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</row>
        <row r="2313">
          <cell r="A2313">
            <v>62302030504</v>
          </cell>
          <cell r="B2313" t="str">
            <v>INTERESES CIAS. RELACIONADAS CAPACITACION</v>
          </cell>
          <cell r="D2313">
            <v>0</v>
          </cell>
          <cell r="E2313">
            <v>0</v>
          </cell>
          <cell r="F2313" t="str">
            <v>Db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4578.96</v>
          </cell>
          <cell r="R2313">
            <v>0</v>
          </cell>
          <cell r="S2313">
            <v>4578.96</v>
          </cell>
          <cell r="T2313">
            <v>8731.74</v>
          </cell>
          <cell r="U2313">
            <v>0</v>
          </cell>
          <cell r="V2313">
            <v>8731.74</v>
          </cell>
          <cell r="W2313">
            <v>8731.74</v>
          </cell>
          <cell r="X2313">
            <v>0</v>
          </cell>
          <cell r="Y2313">
            <v>8731.74</v>
          </cell>
          <cell r="Z2313">
            <v>8731.74</v>
          </cell>
          <cell r="AA2313">
            <v>0</v>
          </cell>
          <cell r="AB2313">
            <v>8731.74</v>
          </cell>
          <cell r="AC2313">
            <v>9266.7099999999991</v>
          </cell>
          <cell r="AD2313">
            <v>0</v>
          </cell>
          <cell r="AE2313">
            <v>9266.7099999999991</v>
          </cell>
          <cell r="AF2313">
            <v>9266.7099999999991</v>
          </cell>
          <cell r="AG2313">
            <v>0</v>
          </cell>
          <cell r="AH2313">
            <v>9266.7099999999991</v>
          </cell>
          <cell r="AI2313">
            <v>9266.7099999999991</v>
          </cell>
          <cell r="AJ2313">
            <v>0</v>
          </cell>
          <cell r="AK2313">
            <v>9266.7099999999991</v>
          </cell>
          <cell r="AL2313">
            <v>9266.7099999999991</v>
          </cell>
          <cell r="AM2313">
            <v>505.5</v>
          </cell>
          <cell r="AN2313">
            <v>8761.2099999999991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</row>
        <row r="2314">
          <cell r="A2314">
            <v>62302030505</v>
          </cell>
          <cell r="B2314" t="str">
            <v>INTERESES CIAS. RELACIONADAS AREA TECNICA</v>
          </cell>
          <cell r="D2314">
            <v>0</v>
          </cell>
          <cell r="E2314">
            <v>0</v>
          </cell>
          <cell r="F2314" t="str">
            <v>Db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4495.2</v>
          </cell>
          <cell r="R2314">
            <v>0</v>
          </cell>
          <cell r="S2314">
            <v>4495.2</v>
          </cell>
          <cell r="T2314">
            <v>8571.98</v>
          </cell>
          <cell r="U2314">
            <v>0</v>
          </cell>
          <cell r="V2314">
            <v>8571.98</v>
          </cell>
          <cell r="W2314">
            <v>8571.98</v>
          </cell>
          <cell r="X2314">
            <v>0</v>
          </cell>
          <cell r="Y2314">
            <v>8571.98</v>
          </cell>
          <cell r="Z2314">
            <v>8571.98</v>
          </cell>
          <cell r="AA2314">
            <v>0</v>
          </cell>
          <cell r="AB2314">
            <v>8571.98</v>
          </cell>
          <cell r="AC2314">
            <v>9097.15</v>
          </cell>
          <cell r="AD2314">
            <v>0</v>
          </cell>
          <cell r="AE2314">
            <v>9097.15</v>
          </cell>
          <cell r="AF2314">
            <v>9097.15</v>
          </cell>
          <cell r="AG2314">
            <v>0</v>
          </cell>
          <cell r="AH2314">
            <v>9097.15</v>
          </cell>
          <cell r="AI2314">
            <v>9097.15</v>
          </cell>
          <cell r="AJ2314">
            <v>0</v>
          </cell>
          <cell r="AK2314">
            <v>9097.15</v>
          </cell>
          <cell r="AL2314">
            <v>9097.15</v>
          </cell>
          <cell r="AM2314">
            <v>505.5</v>
          </cell>
          <cell r="AN2314">
            <v>8591.65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</row>
        <row r="2315">
          <cell r="A2315">
            <v>623030000</v>
          </cell>
          <cell r="B2315" t="str">
            <v>INTERESES PRESTAMOS FINANCIEROS</v>
          </cell>
          <cell r="D2315">
            <v>0</v>
          </cell>
          <cell r="E2315">
            <v>0</v>
          </cell>
          <cell r="F2315" t="str">
            <v>Db</v>
          </cell>
          <cell r="G2315">
            <v>670168.92000000004</v>
          </cell>
          <cell r="H2315">
            <v>94833</v>
          </cell>
          <cell r="I2315">
            <v>0</v>
          </cell>
          <cell r="J2315">
            <v>94833</v>
          </cell>
          <cell r="K2315">
            <v>146885</v>
          </cell>
          <cell r="L2315">
            <v>0</v>
          </cell>
          <cell r="M2315">
            <v>146885</v>
          </cell>
          <cell r="N2315">
            <v>109573</v>
          </cell>
          <cell r="O2315">
            <v>0</v>
          </cell>
          <cell r="P2315">
            <v>256458</v>
          </cell>
          <cell r="Q2315">
            <v>8978.25</v>
          </cell>
          <cell r="R2315">
            <v>0</v>
          </cell>
          <cell r="S2315">
            <v>265436.25</v>
          </cell>
          <cell r="T2315">
            <v>406314.03</v>
          </cell>
          <cell r="U2315">
            <v>89931.33</v>
          </cell>
          <cell r="V2315">
            <v>316382.7</v>
          </cell>
          <cell r="W2315">
            <v>478585.8</v>
          </cell>
          <cell r="X2315">
            <v>89931.33</v>
          </cell>
          <cell r="Y2315">
            <v>388654.47</v>
          </cell>
          <cell r="Z2315">
            <v>575469.22</v>
          </cell>
          <cell r="AA2315">
            <v>89931.33</v>
          </cell>
          <cell r="AB2315">
            <v>485537.89</v>
          </cell>
          <cell r="AC2315">
            <v>798691.49</v>
          </cell>
          <cell r="AD2315">
            <v>89931.33</v>
          </cell>
          <cell r="AE2315">
            <v>708760.16</v>
          </cell>
          <cell r="AF2315">
            <v>1004152.61</v>
          </cell>
          <cell r="AG2315">
            <v>89931.33</v>
          </cell>
          <cell r="AH2315">
            <v>914221.28</v>
          </cell>
          <cell r="AI2315">
            <v>1193001.81</v>
          </cell>
          <cell r="AJ2315">
            <v>89931.33</v>
          </cell>
          <cell r="AK2315">
            <v>1103070.48</v>
          </cell>
          <cell r="AL2315">
            <v>1434560.93</v>
          </cell>
          <cell r="AM2315">
            <v>89931.33</v>
          </cell>
          <cell r="AN2315">
            <v>1344629.6</v>
          </cell>
          <cell r="AO2315">
            <v>176183.33</v>
          </cell>
          <cell r="AP2315">
            <v>0</v>
          </cell>
          <cell r="AQ2315">
            <v>176183.33</v>
          </cell>
          <cell r="AR2315">
            <v>340056.09</v>
          </cell>
          <cell r="AS2315">
            <v>0</v>
          </cell>
          <cell r="AT2315">
            <v>340056.09</v>
          </cell>
          <cell r="AU2315">
            <v>430992.47</v>
          </cell>
          <cell r="AV2315">
            <v>0</v>
          </cell>
          <cell r="AW2315">
            <v>430992.47</v>
          </cell>
          <cell r="AX2315">
            <v>519162.19</v>
          </cell>
          <cell r="AY2315">
            <v>0</v>
          </cell>
          <cell r="AZ2315">
            <v>519162.19</v>
          </cell>
          <cell r="BA2315">
            <v>610191.98</v>
          </cell>
          <cell r="BB2315">
            <v>0</v>
          </cell>
          <cell r="BC2315">
            <v>610191.98</v>
          </cell>
          <cell r="BD2315">
            <v>670168.92000000004</v>
          </cell>
          <cell r="BE2315">
            <v>0</v>
          </cell>
          <cell r="BF2315">
            <v>670168.92000000004</v>
          </cell>
          <cell r="BG2315">
            <v>731722.25</v>
          </cell>
          <cell r="BH2315">
            <v>0</v>
          </cell>
          <cell r="BI2315">
            <v>731722.25</v>
          </cell>
          <cell r="BJ2315">
            <v>795294.63</v>
          </cell>
          <cell r="BK2315">
            <v>0</v>
          </cell>
          <cell r="BL2315">
            <v>795294.63</v>
          </cell>
          <cell r="BM2315">
            <v>840222.81</v>
          </cell>
          <cell r="BN2315">
            <v>0</v>
          </cell>
          <cell r="BO2315">
            <v>840222.81</v>
          </cell>
          <cell r="BP2315">
            <v>878761.56</v>
          </cell>
          <cell r="BQ2315">
            <v>0</v>
          </cell>
          <cell r="BR2315">
            <v>878761.56</v>
          </cell>
          <cell r="BS2315">
            <v>915331.54</v>
          </cell>
          <cell r="BT2315">
            <v>0</v>
          </cell>
          <cell r="BU2315">
            <v>915331.54</v>
          </cell>
          <cell r="BV2315">
            <v>973233.46</v>
          </cell>
          <cell r="BW2315">
            <v>2369.6999999999998</v>
          </cell>
          <cell r="BX2315">
            <v>970863.76</v>
          </cell>
          <cell r="BY2315">
            <v>139318.98000000001</v>
          </cell>
          <cell r="BZ2315">
            <v>0</v>
          </cell>
          <cell r="CA2315">
            <v>139318.98000000001</v>
          </cell>
          <cell r="CB2315">
            <v>209306.03</v>
          </cell>
          <cell r="CC2315">
            <v>46603.34</v>
          </cell>
          <cell r="CD2315">
            <v>162702.69</v>
          </cell>
          <cell r="CE2315">
            <v>353953.63</v>
          </cell>
          <cell r="CF2315">
            <v>46603.34</v>
          </cell>
          <cell r="CG2315">
            <v>307350.28999999998</v>
          </cell>
          <cell r="CH2315">
            <v>509891.79</v>
          </cell>
          <cell r="CI2315">
            <v>46736.67</v>
          </cell>
          <cell r="CJ2315">
            <v>463155.12</v>
          </cell>
          <cell r="CK2315">
            <v>699972.35</v>
          </cell>
          <cell r="CL2315">
            <v>47561.58</v>
          </cell>
          <cell r="CM2315">
            <v>652410.77</v>
          </cell>
          <cell r="CN2315">
            <v>821267.91</v>
          </cell>
          <cell r="CO2315">
            <v>47561.58</v>
          </cell>
          <cell r="CP2315">
            <v>773706.33</v>
          </cell>
          <cell r="CQ2315">
            <v>938588.47</v>
          </cell>
          <cell r="CR2315">
            <v>59839.360000000001</v>
          </cell>
          <cell r="CS2315">
            <v>878749.11</v>
          </cell>
          <cell r="CT2315">
            <v>938588.47</v>
          </cell>
          <cell r="CU2315">
            <v>59839.360000000001</v>
          </cell>
          <cell r="CV2315">
            <v>878749.11</v>
          </cell>
          <cell r="CW2315">
            <v>938588.47</v>
          </cell>
          <cell r="CX2315">
            <v>59839.360000000001</v>
          </cell>
          <cell r="CY2315">
            <v>878749.11</v>
          </cell>
          <cell r="CZ2315">
            <v>938588.47</v>
          </cell>
          <cell r="DA2315">
            <v>59839.360000000001</v>
          </cell>
          <cell r="DB2315">
            <v>878749.11</v>
          </cell>
          <cell r="DC2315">
            <v>938588.47</v>
          </cell>
          <cell r="DD2315">
            <v>59839.360000000001</v>
          </cell>
          <cell r="DE2315">
            <v>878749.11</v>
          </cell>
          <cell r="DF2315">
            <v>938588.47</v>
          </cell>
          <cell r="DG2315">
            <v>59839.360000000001</v>
          </cell>
          <cell r="DH2315">
            <v>878749.11</v>
          </cell>
        </row>
        <row r="2316">
          <cell r="A2316">
            <v>623030100</v>
          </cell>
          <cell r="B2316" t="str">
            <v>INTERESES PRESTAMOS FINANCIEROS PRESIDENCIA</v>
          </cell>
          <cell r="D2316">
            <v>0</v>
          </cell>
          <cell r="E2316">
            <v>0</v>
          </cell>
          <cell r="F2316" t="str">
            <v>Db</v>
          </cell>
          <cell r="G2316">
            <v>28861.99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198.45</v>
          </cell>
          <cell r="R2316">
            <v>0</v>
          </cell>
          <cell r="S2316">
            <v>198.45</v>
          </cell>
          <cell r="T2316">
            <v>198.45</v>
          </cell>
          <cell r="U2316">
            <v>0</v>
          </cell>
          <cell r="V2316">
            <v>198.45</v>
          </cell>
          <cell r="W2316">
            <v>2529.81</v>
          </cell>
          <cell r="X2316">
            <v>0</v>
          </cell>
          <cell r="Y2316">
            <v>2529.81</v>
          </cell>
          <cell r="Z2316">
            <v>5180.33</v>
          </cell>
          <cell r="AA2316">
            <v>0</v>
          </cell>
          <cell r="AB2316">
            <v>5180.33</v>
          </cell>
          <cell r="AC2316">
            <v>11944.65</v>
          </cell>
          <cell r="AD2316">
            <v>0</v>
          </cell>
          <cell r="AE2316">
            <v>11944.65</v>
          </cell>
          <cell r="AF2316">
            <v>18170.75</v>
          </cell>
          <cell r="AG2316">
            <v>0</v>
          </cell>
          <cell r="AH2316">
            <v>18170.75</v>
          </cell>
          <cell r="AI2316">
            <v>23893.46</v>
          </cell>
          <cell r="AJ2316">
            <v>0</v>
          </cell>
          <cell r="AK2316">
            <v>23893.46</v>
          </cell>
          <cell r="AL2316">
            <v>32116.58</v>
          </cell>
          <cell r="AM2316">
            <v>0</v>
          </cell>
          <cell r="AN2316">
            <v>32116.58</v>
          </cell>
          <cell r="AO2316">
            <v>5338.89</v>
          </cell>
          <cell r="AP2316">
            <v>0</v>
          </cell>
          <cell r="AQ2316">
            <v>5338.89</v>
          </cell>
          <cell r="AR2316">
            <v>13142.36</v>
          </cell>
          <cell r="AS2316">
            <v>0</v>
          </cell>
          <cell r="AT2316">
            <v>13142.36</v>
          </cell>
          <cell r="AU2316">
            <v>17472.66</v>
          </cell>
          <cell r="AV2316">
            <v>0</v>
          </cell>
          <cell r="AW2316">
            <v>17472.66</v>
          </cell>
          <cell r="AX2316">
            <v>21671.21</v>
          </cell>
          <cell r="AY2316">
            <v>0</v>
          </cell>
          <cell r="AZ2316">
            <v>21671.21</v>
          </cell>
          <cell r="BA2316">
            <v>26005.95</v>
          </cell>
          <cell r="BB2316">
            <v>0</v>
          </cell>
          <cell r="BC2316">
            <v>26005.95</v>
          </cell>
          <cell r="BD2316">
            <v>28861.99</v>
          </cell>
          <cell r="BE2316">
            <v>0</v>
          </cell>
          <cell r="BF2316">
            <v>28861.99</v>
          </cell>
          <cell r="BG2316">
            <v>31793.1</v>
          </cell>
          <cell r="BH2316">
            <v>0</v>
          </cell>
          <cell r="BI2316">
            <v>31793.1</v>
          </cell>
          <cell r="BJ2316">
            <v>34820.35</v>
          </cell>
          <cell r="BK2316">
            <v>0</v>
          </cell>
          <cell r="BL2316">
            <v>34820.35</v>
          </cell>
          <cell r="BM2316">
            <v>36959.79</v>
          </cell>
          <cell r="BN2316">
            <v>0</v>
          </cell>
          <cell r="BO2316">
            <v>36959.79</v>
          </cell>
          <cell r="BP2316">
            <v>38686.33</v>
          </cell>
          <cell r="BQ2316">
            <v>0</v>
          </cell>
          <cell r="BR2316">
            <v>38686.33</v>
          </cell>
          <cell r="BS2316">
            <v>40324.660000000003</v>
          </cell>
          <cell r="BT2316">
            <v>0</v>
          </cell>
          <cell r="BU2316">
            <v>40324.660000000003</v>
          </cell>
          <cell r="BV2316">
            <v>42917.5</v>
          </cell>
          <cell r="BW2316">
            <v>106.16</v>
          </cell>
          <cell r="BX2316">
            <v>42811.34</v>
          </cell>
          <cell r="BY2316">
            <v>4291.0200000000004</v>
          </cell>
          <cell r="BZ2316">
            <v>0</v>
          </cell>
          <cell r="CA2316">
            <v>4291.0200000000004</v>
          </cell>
          <cell r="CB2316">
            <v>6446.62</v>
          </cell>
          <cell r="CC2316">
            <v>1435.38</v>
          </cell>
          <cell r="CD2316">
            <v>5011.24</v>
          </cell>
          <cell r="CE2316">
            <v>10901.77</v>
          </cell>
          <cell r="CF2316">
            <v>1435.38</v>
          </cell>
          <cell r="CG2316">
            <v>9466.39</v>
          </cell>
          <cell r="CH2316">
            <v>15704.67</v>
          </cell>
          <cell r="CI2316">
            <v>1439.49</v>
          </cell>
          <cell r="CJ2316">
            <v>14265.18</v>
          </cell>
          <cell r="CK2316">
            <v>21559.15</v>
          </cell>
          <cell r="CL2316">
            <v>1464.89</v>
          </cell>
          <cell r="CM2316">
            <v>20094.259999999998</v>
          </cell>
          <cell r="CN2316">
            <v>25295.06</v>
          </cell>
          <cell r="CO2316">
            <v>1464.89</v>
          </cell>
          <cell r="CP2316">
            <v>23830.17</v>
          </cell>
          <cell r="CQ2316">
            <v>28908.54</v>
          </cell>
          <cell r="CR2316">
            <v>1843.05</v>
          </cell>
          <cell r="CS2316">
            <v>27065.49</v>
          </cell>
          <cell r="CT2316">
            <v>28908.54</v>
          </cell>
          <cell r="CU2316">
            <v>1843.05</v>
          </cell>
          <cell r="CV2316">
            <v>27065.49</v>
          </cell>
          <cell r="CW2316">
            <v>28908.54</v>
          </cell>
          <cell r="CX2316">
            <v>1843.05</v>
          </cell>
          <cell r="CY2316">
            <v>27065.49</v>
          </cell>
          <cell r="CZ2316">
            <v>28908.54</v>
          </cell>
          <cell r="DA2316">
            <v>1843.05</v>
          </cell>
          <cell r="DB2316">
            <v>27065.49</v>
          </cell>
          <cell r="DC2316">
            <v>28908.54</v>
          </cell>
          <cell r="DD2316">
            <v>1843.05</v>
          </cell>
          <cell r="DE2316">
            <v>27065.49</v>
          </cell>
          <cell r="DF2316">
            <v>28908.54</v>
          </cell>
          <cell r="DG2316">
            <v>1843.05</v>
          </cell>
          <cell r="DH2316">
            <v>27065.49</v>
          </cell>
        </row>
        <row r="2317">
          <cell r="A2317">
            <v>623030101</v>
          </cell>
          <cell r="B2317" t="str">
            <v>INTERESES PRESTAMOS FINANCIEROS PRESIDENCIA</v>
          </cell>
          <cell r="D2317">
            <v>0</v>
          </cell>
          <cell r="E2317">
            <v>0</v>
          </cell>
          <cell r="F2317" t="str">
            <v>Db</v>
          </cell>
          <cell r="G2317">
            <v>28861.99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198.45</v>
          </cell>
          <cell r="R2317">
            <v>0</v>
          </cell>
          <cell r="S2317">
            <v>198.45</v>
          </cell>
          <cell r="T2317">
            <v>198.45</v>
          </cell>
          <cell r="U2317">
            <v>0</v>
          </cell>
          <cell r="V2317">
            <v>198.45</v>
          </cell>
          <cell r="W2317">
            <v>2529.81</v>
          </cell>
          <cell r="X2317">
            <v>0</v>
          </cell>
          <cell r="Y2317">
            <v>2529.81</v>
          </cell>
          <cell r="Z2317">
            <v>5180.33</v>
          </cell>
          <cell r="AA2317">
            <v>0</v>
          </cell>
          <cell r="AB2317">
            <v>5180.33</v>
          </cell>
          <cell r="AC2317">
            <v>11944.65</v>
          </cell>
          <cell r="AD2317">
            <v>0</v>
          </cell>
          <cell r="AE2317">
            <v>11944.65</v>
          </cell>
          <cell r="AF2317">
            <v>18170.75</v>
          </cell>
          <cell r="AG2317">
            <v>0</v>
          </cell>
          <cell r="AH2317">
            <v>18170.75</v>
          </cell>
          <cell r="AI2317">
            <v>23893.46</v>
          </cell>
          <cell r="AJ2317">
            <v>0</v>
          </cell>
          <cell r="AK2317">
            <v>23893.46</v>
          </cell>
          <cell r="AL2317">
            <v>32116.58</v>
          </cell>
          <cell r="AM2317">
            <v>0</v>
          </cell>
          <cell r="AN2317">
            <v>32116.58</v>
          </cell>
          <cell r="AO2317">
            <v>5338.89</v>
          </cell>
          <cell r="AP2317">
            <v>0</v>
          </cell>
          <cell r="AQ2317">
            <v>5338.89</v>
          </cell>
          <cell r="AR2317">
            <v>13142.36</v>
          </cell>
          <cell r="AS2317">
            <v>0</v>
          </cell>
          <cell r="AT2317">
            <v>13142.36</v>
          </cell>
          <cell r="AU2317">
            <v>17472.66</v>
          </cell>
          <cell r="AV2317">
            <v>0</v>
          </cell>
          <cell r="AW2317">
            <v>17472.66</v>
          </cell>
          <cell r="AX2317">
            <v>21671.21</v>
          </cell>
          <cell r="AY2317">
            <v>0</v>
          </cell>
          <cell r="AZ2317">
            <v>21671.21</v>
          </cell>
          <cell r="BA2317">
            <v>26005.95</v>
          </cell>
          <cell r="BB2317">
            <v>0</v>
          </cell>
          <cell r="BC2317">
            <v>26005.95</v>
          </cell>
          <cell r="BD2317">
            <v>28861.99</v>
          </cell>
          <cell r="BE2317">
            <v>0</v>
          </cell>
          <cell r="BF2317">
            <v>28861.99</v>
          </cell>
          <cell r="BG2317">
            <v>31793.1</v>
          </cell>
          <cell r="BH2317">
            <v>0</v>
          </cell>
          <cell r="BI2317">
            <v>31793.1</v>
          </cell>
          <cell r="BJ2317">
            <v>34820.35</v>
          </cell>
          <cell r="BK2317">
            <v>0</v>
          </cell>
          <cell r="BL2317">
            <v>34820.35</v>
          </cell>
          <cell r="BM2317">
            <v>36959.79</v>
          </cell>
          <cell r="BN2317">
            <v>0</v>
          </cell>
          <cell r="BO2317">
            <v>36959.79</v>
          </cell>
          <cell r="BP2317">
            <v>38686.33</v>
          </cell>
          <cell r="BQ2317">
            <v>0</v>
          </cell>
          <cell r="BR2317">
            <v>38686.33</v>
          </cell>
          <cell r="BS2317">
            <v>40324.660000000003</v>
          </cell>
          <cell r="BT2317">
            <v>0</v>
          </cell>
          <cell r="BU2317">
            <v>40324.660000000003</v>
          </cell>
          <cell r="BV2317">
            <v>42917.5</v>
          </cell>
          <cell r="BW2317">
            <v>106.16</v>
          </cell>
          <cell r="BX2317">
            <v>42811.34</v>
          </cell>
          <cell r="BY2317">
            <v>4291.0200000000004</v>
          </cell>
          <cell r="BZ2317">
            <v>0</v>
          </cell>
          <cell r="CA2317">
            <v>4291.0200000000004</v>
          </cell>
          <cell r="CB2317">
            <v>6446.62</v>
          </cell>
          <cell r="CC2317">
            <v>1435.38</v>
          </cell>
          <cell r="CD2317">
            <v>5011.24</v>
          </cell>
          <cell r="CE2317">
            <v>10901.77</v>
          </cell>
          <cell r="CF2317">
            <v>1435.38</v>
          </cell>
          <cell r="CG2317">
            <v>9466.39</v>
          </cell>
          <cell r="CH2317">
            <v>15704.67</v>
          </cell>
          <cell r="CI2317">
            <v>1439.49</v>
          </cell>
          <cell r="CJ2317">
            <v>14265.18</v>
          </cell>
          <cell r="CK2317">
            <v>21559.15</v>
          </cell>
          <cell r="CL2317">
            <v>1464.89</v>
          </cell>
          <cell r="CM2317">
            <v>20094.259999999998</v>
          </cell>
          <cell r="CN2317">
            <v>25295.06</v>
          </cell>
          <cell r="CO2317">
            <v>1464.89</v>
          </cell>
          <cell r="CP2317">
            <v>23830.17</v>
          </cell>
          <cell r="CQ2317">
            <v>28908.54</v>
          </cell>
          <cell r="CR2317">
            <v>1843.05</v>
          </cell>
          <cell r="CS2317">
            <v>27065.49</v>
          </cell>
          <cell r="CT2317">
            <v>28908.54</v>
          </cell>
          <cell r="CU2317">
            <v>1843.05</v>
          </cell>
          <cell r="CV2317">
            <v>27065.49</v>
          </cell>
          <cell r="CW2317">
            <v>28908.54</v>
          </cell>
          <cell r="CX2317">
            <v>1843.05</v>
          </cell>
          <cell r="CY2317">
            <v>27065.49</v>
          </cell>
          <cell r="CZ2317">
            <v>28908.54</v>
          </cell>
          <cell r="DA2317">
            <v>1843.05</v>
          </cell>
          <cell r="DB2317">
            <v>27065.49</v>
          </cell>
          <cell r="DC2317">
            <v>28908.54</v>
          </cell>
          <cell r="DD2317">
            <v>1843.05</v>
          </cell>
          <cell r="DE2317">
            <v>27065.49</v>
          </cell>
          <cell r="DF2317">
            <v>28908.54</v>
          </cell>
          <cell r="DG2317">
            <v>1843.05</v>
          </cell>
          <cell r="DH2317">
            <v>27065.49</v>
          </cell>
        </row>
        <row r="2318">
          <cell r="A2318">
            <v>62303010101</v>
          </cell>
          <cell r="B2318" t="str">
            <v>INTERESES PRESTAMOS FINANCIEROS PRESIDENCIA</v>
          </cell>
          <cell r="D2318">
            <v>0</v>
          </cell>
          <cell r="E2318">
            <v>0</v>
          </cell>
          <cell r="F2318" t="str">
            <v>Db</v>
          </cell>
          <cell r="G2318">
            <v>28861.99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198.45</v>
          </cell>
          <cell r="R2318">
            <v>0</v>
          </cell>
          <cell r="S2318">
            <v>198.45</v>
          </cell>
          <cell r="T2318">
            <v>198.45</v>
          </cell>
          <cell r="U2318">
            <v>0</v>
          </cell>
          <cell r="V2318">
            <v>198.45</v>
          </cell>
          <cell r="W2318">
            <v>2529.81</v>
          </cell>
          <cell r="X2318">
            <v>0</v>
          </cell>
          <cell r="Y2318">
            <v>2529.81</v>
          </cell>
          <cell r="Z2318">
            <v>5180.33</v>
          </cell>
          <cell r="AA2318">
            <v>0</v>
          </cell>
          <cell r="AB2318">
            <v>5180.33</v>
          </cell>
          <cell r="AC2318">
            <v>11944.65</v>
          </cell>
          <cell r="AD2318">
            <v>0</v>
          </cell>
          <cell r="AE2318">
            <v>11944.65</v>
          </cell>
          <cell r="AF2318">
            <v>18170.75</v>
          </cell>
          <cell r="AG2318">
            <v>0</v>
          </cell>
          <cell r="AH2318">
            <v>18170.75</v>
          </cell>
          <cell r="AI2318">
            <v>23893.46</v>
          </cell>
          <cell r="AJ2318">
            <v>0</v>
          </cell>
          <cell r="AK2318">
            <v>23893.46</v>
          </cell>
          <cell r="AL2318">
            <v>32116.58</v>
          </cell>
          <cell r="AM2318">
            <v>0</v>
          </cell>
          <cell r="AN2318">
            <v>32116.58</v>
          </cell>
          <cell r="AO2318">
            <v>5338.89</v>
          </cell>
          <cell r="AP2318">
            <v>0</v>
          </cell>
          <cell r="AQ2318">
            <v>5338.89</v>
          </cell>
          <cell r="AR2318">
            <v>13142.36</v>
          </cell>
          <cell r="AS2318">
            <v>0</v>
          </cell>
          <cell r="AT2318">
            <v>13142.36</v>
          </cell>
          <cell r="AU2318">
            <v>17472.66</v>
          </cell>
          <cell r="AV2318">
            <v>0</v>
          </cell>
          <cell r="AW2318">
            <v>17472.66</v>
          </cell>
          <cell r="AX2318">
            <v>21671.21</v>
          </cell>
          <cell r="AY2318">
            <v>0</v>
          </cell>
          <cell r="AZ2318">
            <v>21671.21</v>
          </cell>
          <cell r="BA2318">
            <v>26005.95</v>
          </cell>
          <cell r="BB2318">
            <v>0</v>
          </cell>
          <cell r="BC2318">
            <v>26005.95</v>
          </cell>
          <cell r="BD2318">
            <v>28861.99</v>
          </cell>
          <cell r="BE2318">
            <v>0</v>
          </cell>
          <cell r="BF2318">
            <v>28861.99</v>
          </cell>
          <cell r="BG2318">
            <v>31793.1</v>
          </cell>
          <cell r="BH2318">
            <v>0</v>
          </cell>
          <cell r="BI2318">
            <v>31793.1</v>
          </cell>
          <cell r="BJ2318">
            <v>34820.35</v>
          </cell>
          <cell r="BK2318">
            <v>0</v>
          </cell>
          <cell r="BL2318">
            <v>34820.35</v>
          </cell>
          <cell r="BM2318">
            <v>36959.79</v>
          </cell>
          <cell r="BN2318">
            <v>0</v>
          </cell>
          <cell r="BO2318">
            <v>36959.79</v>
          </cell>
          <cell r="BP2318">
            <v>38686.33</v>
          </cell>
          <cell r="BQ2318">
            <v>0</v>
          </cell>
          <cell r="BR2318">
            <v>38686.33</v>
          </cell>
          <cell r="BS2318">
            <v>40324.660000000003</v>
          </cell>
          <cell r="BT2318">
            <v>0</v>
          </cell>
          <cell r="BU2318">
            <v>40324.660000000003</v>
          </cell>
          <cell r="BV2318">
            <v>42917.5</v>
          </cell>
          <cell r="BW2318">
            <v>106.16</v>
          </cell>
          <cell r="BX2318">
            <v>42811.34</v>
          </cell>
          <cell r="BY2318">
            <v>4291.0200000000004</v>
          </cell>
          <cell r="BZ2318">
            <v>0</v>
          </cell>
          <cell r="CA2318">
            <v>4291.0200000000004</v>
          </cell>
          <cell r="CB2318">
            <v>6446.62</v>
          </cell>
          <cell r="CC2318">
            <v>1435.38</v>
          </cell>
          <cell r="CD2318">
            <v>5011.24</v>
          </cell>
          <cell r="CE2318">
            <v>10901.77</v>
          </cell>
          <cell r="CF2318">
            <v>1435.38</v>
          </cell>
          <cell r="CG2318">
            <v>9466.39</v>
          </cell>
          <cell r="CH2318">
            <v>15704.67</v>
          </cell>
          <cell r="CI2318">
            <v>1439.49</v>
          </cell>
          <cell r="CJ2318">
            <v>14265.18</v>
          </cell>
          <cell r="CK2318">
            <v>21559.15</v>
          </cell>
          <cell r="CL2318">
            <v>1464.89</v>
          </cell>
          <cell r="CM2318">
            <v>20094.259999999998</v>
          </cell>
          <cell r="CN2318">
            <v>25295.06</v>
          </cell>
          <cell r="CO2318">
            <v>1464.89</v>
          </cell>
          <cell r="CP2318">
            <v>23830.17</v>
          </cell>
          <cell r="CQ2318">
            <v>28908.54</v>
          </cell>
          <cell r="CR2318">
            <v>1843.05</v>
          </cell>
          <cell r="CS2318">
            <v>27065.49</v>
          </cell>
          <cell r="CT2318">
            <v>28908.54</v>
          </cell>
          <cell r="CU2318">
            <v>1843.05</v>
          </cell>
          <cell r="CV2318">
            <v>27065.49</v>
          </cell>
          <cell r="CW2318">
            <v>28908.54</v>
          </cell>
          <cell r="CX2318">
            <v>1843.05</v>
          </cell>
          <cell r="CY2318">
            <v>27065.49</v>
          </cell>
          <cell r="CZ2318">
            <v>28908.54</v>
          </cell>
          <cell r="DA2318">
            <v>1843.05</v>
          </cell>
          <cell r="DB2318">
            <v>27065.49</v>
          </cell>
          <cell r="DC2318">
            <v>28908.54</v>
          </cell>
          <cell r="DD2318">
            <v>1843.05</v>
          </cell>
          <cell r="DE2318">
            <v>27065.49</v>
          </cell>
          <cell r="DF2318">
            <v>28908.54</v>
          </cell>
          <cell r="DG2318">
            <v>1843.05</v>
          </cell>
          <cell r="DH2318">
            <v>27065.49</v>
          </cell>
        </row>
        <row r="2319">
          <cell r="A2319">
            <v>623030200</v>
          </cell>
          <cell r="B2319" t="str">
            <v>INTERESES PRESTAMOS FINANCIEROS FINANZAS Y ADM</v>
          </cell>
          <cell r="D2319">
            <v>0</v>
          </cell>
          <cell r="E2319">
            <v>0</v>
          </cell>
          <cell r="F2319" t="str">
            <v>Db</v>
          </cell>
          <cell r="G2319">
            <v>152597.76999999999</v>
          </cell>
          <cell r="H2319">
            <v>94833</v>
          </cell>
          <cell r="I2319">
            <v>0</v>
          </cell>
          <cell r="J2319">
            <v>94833</v>
          </cell>
          <cell r="K2319">
            <v>146885</v>
          </cell>
          <cell r="L2319">
            <v>0</v>
          </cell>
          <cell r="M2319">
            <v>146885</v>
          </cell>
          <cell r="N2319">
            <v>109573</v>
          </cell>
          <cell r="O2319">
            <v>0</v>
          </cell>
          <cell r="P2319">
            <v>256458</v>
          </cell>
          <cell r="Q2319">
            <v>4416.37</v>
          </cell>
          <cell r="R2319">
            <v>0</v>
          </cell>
          <cell r="S2319">
            <v>260874.37</v>
          </cell>
          <cell r="T2319">
            <v>401752.15</v>
          </cell>
          <cell r="U2319">
            <v>89931.33</v>
          </cell>
          <cell r="V2319">
            <v>311820.82</v>
          </cell>
          <cell r="W2319">
            <v>418071.6</v>
          </cell>
          <cell r="X2319">
            <v>89931.33</v>
          </cell>
          <cell r="Y2319">
            <v>328140.27</v>
          </cell>
          <cell r="Z2319">
            <v>448692.03</v>
          </cell>
          <cell r="AA2319">
            <v>89931.33</v>
          </cell>
          <cell r="AB2319">
            <v>358760.7</v>
          </cell>
          <cell r="AC2319">
            <v>499424.37</v>
          </cell>
          <cell r="AD2319">
            <v>89931.33</v>
          </cell>
          <cell r="AE2319">
            <v>409493.04</v>
          </cell>
          <cell r="AF2319">
            <v>546120.06000000006</v>
          </cell>
          <cell r="AG2319">
            <v>89931.33</v>
          </cell>
          <cell r="AH2319">
            <v>456188.73</v>
          </cell>
          <cell r="AI2319">
            <v>589040.32999999996</v>
          </cell>
          <cell r="AJ2319">
            <v>89931.33</v>
          </cell>
          <cell r="AK2319">
            <v>499109</v>
          </cell>
          <cell r="AL2319">
            <v>644464.53</v>
          </cell>
          <cell r="AM2319">
            <v>89931.33</v>
          </cell>
          <cell r="AN2319">
            <v>554533.19999999995</v>
          </cell>
          <cell r="AO2319">
            <v>40041.65</v>
          </cell>
          <cell r="AP2319">
            <v>0</v>
          </cell>
          <cell r="AQ2319">
            <v>40041.65</v>
          </cell>
          <cell r="AR2319">
            <v>79059</v>
          </cell>
          <cell r="AS2319">
            <v>0</v>
          </cell>
          <cell r="AT2319">
            <v>79059</v>
          </cell>
          <cell r="AU2319">
            <v>99447.49</v>
          </cell>
          <cell r="AV2319">
            <v>0</v>
          </cell>
          <cell r="AW2319">
            <v>99447.49</v>
          </cell>
          <cell r="AX2319">
            <v>119040.73</v>
          </cell>
          <cell r="AY2319">
            <v>0</v>
          </cell>
          <cell r="AZ2319">
            <v>119040.73</v>
          </cell>
          <cell r="BA2319">
            <v>139269.57</v>
          </cell>
          <cell r="BB2319">
            <v>0</v>
          </cell>
          <cell r="BC2319">
            <v>139269.57</v>
          </cell>
          <cell r="BD2319">
            <v>152597.76999999999</v>
          </cell>
          <cell r="BE2319">
            <v>0</v>
          </cell>
          <cell r="BF2319">
            <v>152597.76999999999</v>
          </cell>
          <cell r="BG2319">
            <v>166276.29</v>
          </cell>
          <cell r="BH2319">
            <v>0</v>
          </cell>
          <cell r="BI2319">
            <v>166276.29</v>
          </cell>
          <cell r="BJ2319">
            <v>180403.48</v>
          </cell>
          <cell r="BK2319">
            <v>0</v>
          </cell>
          <cell r="BL2319">
            <v>180403.48</v>
          </cell>
          <cell r="BM2319">
            <v>190387.51</v>
          </cell>
          <cell r="BN2319">
            <v>0</v>
          </cell>
          <cell r="BO2319">
            <v>190387.51</v>
          </cell>
          <cell r="BP2319">
            <v>198442.1</v>
          </cell>
          <cell r="BQ2319">
            <v>0</v>
          </cell>
          <cell r="BR2319">
            <v>198442.1</v>
          </cell>
          <cell r="BS2319">
            <v>206085.2</v>
          </cell>
          <cell r="BT2319">
            <v>0</v>
          </cell>
          <cell r="BU2319">
            <v>206085.2</v>
          </cell>
          <cell r="BV2319">
            <v>218207.26</v>
          </cell>
          <cell r="BW2319">
            <v>495.26</v>
          </cell>
          <cell r="BX2319">
            <v>217712</v>
          </cell>
          <cell r="BY2319">
            <v>30009.31</v>
          </cell>
          <cell r="BZ2319">
            <v>0</v>
          </cell>
          <cell r="CA2319">
            <v>30009.31</v>
          </cell>
          <cell r="CB2319">
            <v>45084.52</v>
          </cell>
          <cell r="CC2319">
            <v>10038.36</v>
          </cell>
          <cell r="CD2319">
            <v>35046.160000000003</v>
          </cell>
          <cell r="CE2319">
            <v>76241.63</v>
          </cell>
          <cell r="CF2319">
            <v>10038.36</v>
          </cell>
          <cell r="CG2319">
            <v>66203.27</v>
          </cell>
          <cell r="CH2319">
            <v>109830.72</v>
          </cell>
          <cell r="CI2319">
            <v>10067.08</v>
          </cell>
          <cell r="CJ2319">
            <v>99763.64</v>
          </cell>
          <cell r="CK2319">
            <v>150774.03</v>
          </cell>
          <cell r="CL2319">
            <v>10244.76</v>
          </cell>
          <cell r="CM2319">
            <v>140529.26999999999</v>
          </cell>
          <cell r="CN2319">
            <v>176901.11</v>
          </cell>
          <cell r="CO2319">
            <v>10244.76</v>
          </cell>
          <cell r="CP2319">
            <v>166656.35</v>
          </cell>
          <cell r="CQ2319">
            <v>202171.96</v>
          </cell>
          <cell r="CR2319">
            <v>12889.4</v>
          </cell>
          <cell r="CS2319">
            <v>189282.56</v>
          </cell>
          <cell r="CT2319">
            <v>202171.96</v>
          </cell>
          <cell r="CU2319">
            <v>12889.4</v>
          </cell>
          <cell r="CV2319">
            <v>189282.56</v>
          </cell>
          <cell r="CW2319">
            <v>202171.96</v>
          </cell>
          <cell r="CX2319">
            <v>12889.4</v>
          </cell>
          <cell r="CY2319">
            <v>189282.56</v>
          </cell>
          <cell r="CZ2319">
            <v>202171.96</v>
          </cell>
          <cell r="DA2319">
            <v>12889.4</v>
          </cell>
          <cell r="DB2319">
            <v>189282.56</v>
          </cell>
          <cell r="DC2319">
            <v>202171.96</v>
          </cell>
          <cell r="DD2319">
            <v>12889.4</v>
          </cell>
          <cell r="DE2319">
            <v>189282.56</v>
          </cell>
          <cell r="DF2319">
            <v>202171.96</v>
          </cell>
          <cell r="DG2319">
            <v>12889.4</v>
          </cell>
          <cell r="DH2319">
            <v>189282.56</v>
          </cell>
        </row>
        <row r="2320">
          <cell r="A2320">
            <v>623030201</v>
          </cell>
          <cell r="B2320" t="str">
            <v>INTERESES PRESTAMOS FINANCIEROS FINANZAS Y ADM</v>
          </cell>
          <cell r="D2320">
            <v>0</v>
          </cell>
          <cell r="E2320">
            <v>0</v>
          </cell>
          <cell r="F2320" t="str">
            <v>Db</v>
          </cell>
          <cell r="G2320">
            <v>152597.76999999999</v>
          </cell>
          <cell r="H2320">
            <v>94833</v>
          </cell>
          <cell r="I2320">
            <v>0</v>
          </cell>
          <cell r="J2320">
            <v>94833</v>
          </cell>
          <cell r="K2320">
            <v>146885</v>
          </cell>
          <cell r="L2320">
            <v>0</v>
          </cell>
          <cell r="M2320">
            <v>146885</v>
          </cell>
          <cell r="N2320">
            <v>109573</v>
          </cell>
          <cell r="O2320">
            <v>0</v>
          </cell>
          <cell r="P2320">
            <v>256458</v>
          </cell>
          <cell r="Q2320">
            <v>4416.37</v>
          </cell>
          <cell r="R2320">
            <v>0</v>
          </cell>
          <cell r="S2320">
            <v>260874.37</v>
          </cell>
          <cell r="T2320">
            <v>401752.15</v>
          </cell>
          <cell r="U2320">
            <v>89931.33</v>
          </cell>
          <cell r="V2320">
            <v>311820.82</v>
          </cell>
          <cell r="W2320">
            <v>418071.6</v>
          </cell>
          <cell r="X2320">
            <v>89931.33</v>
          </cell>
          <cell r="Y2320">
            <v>328140.27</v>
          </cell>
          <cell r="Z2320">
            <v>448692.03</v>
          </cell>
          <cell r="AA2320">
            <v>89931.33</v>
          </cell>
          <cell r="AB2320">
            <v>358760.7</v>
          </cell>
          <cell r="AC2320">
            <v>499424.37</v>
          </cell>
          <cell r="AD2320">
            <v>89931.33</v>
          </cell>
          <cell r="AE2320">
            <v>409493.04</v>
          </cell>
          <cell r="AF2320">
            <v>546120.06000000006</v>
          </cell>
          <cell r="AG2320">
            <v>89931.33</v>
          </cell>
          <cell r="AH2320">
            <v>456188.73</v>
          </cell>
          <cell r="AI2320">
            <v>589040.32999999996</v>
          </cell>
          <cell r="AJ2320">
            <v>89931.33</v>
          </cell>
          <cell r="AK2320">
            <v>499109</v>
          </cell>
          <cell r="AL2320">
            <v>644464.53</v>
          </cell>
          <cell r="AM2320">
            <v>89931.33</v>
          </cell>
          <cell r="AN2320">
            <v>554533.19999999995</v>
          </cell>
          <cell r="AO2320">
            <v>40041.65</v>
          </cell>
          <cell r="AP2320">
            <v>0</v>
          </cell>
          <cell r="AQ2320">
            <v>40041.65</v>
          </cell>
          <cell r="AR2320">
            <v>79059</v>
          </cell>
          <cell r="AS2320">
            <v>0</v>
          </cell>
          <cell r="AT2320">
            <v>79059</v>
          </cell>
          <cell r="AU2320">
            <v>99447.49</v>
          </cell>
          <cell r="AV2320">
            <v>0</v>
          </cell>
          <cell r="AW2320">
            <v>99447.49</v>
          </cell>
          <cell r="AX2320">
            <v>119040.73</v>
          </cell>
          <cell r="AY2320">
            <v>0</v>
          </cell>
          <cell r="AZ2320">
            <v>119040.73</v>
          </cell>
          <cell r="BA2320">
            <v>139269.57</v>
          </cell>
          <cell r="BB2320">
            <v>0</v>
          </cell>
          <cell r="BC2320">
            <v>139269.57</v>
          </cell>
          <cell r="BD2320">
            <v>152597.76999999999</v>
          </cell>
          <cell r="BE2320">
            <v>0</v>
          </cell>
          <cell r="BF2320">
            <v>152597.76999999999</v>
          </cell>
          <cell r="BG2320">
            <v>166276.29</v>
          </cell>
          <cell r="BH2320">
            <v>0</v>
          </cell>
          <cell r="BI2320">
            <v>166276.29</v>
          </cell>
          <cell r="BJ2320">
            <v>180403.48</v>
          </cell>
          <cell r="BK2320">
            <v>0</v>
          </cell>
          <cell r="BL2320">
            <v>180403.48</v>
          </cell>
          <cell r="BM2320">
            <v>190387.51</v>
          </cell>
          <cell r="BN2320">
            <v>0</v>
          </cell>
          <cell r="BO2320">
            <v>190387.51</v>
          </cell>
          <cell r="BP2320">
            <v>198442.1</v>
          </cell>
          <cell r="BQ2320">
            <v>0</v>
          </cell>
          <cell r="BR2320">
            <v>198442.1</v>
          </cell>
          <cell r="BS2320">
            <v>206085.2</v>
          </cell>
          <cell r="BT2320">
            <v>0</v>
          </cell>
          <cell r="BU2320">
            <v>206085.2</v>
          </cell>
          <cell r="BV2320">
            <v>218207.26</v>
          </cell>
          <cell r="BW2320">
            <v>495.26</v>
          </cell>
          <cell r="BX2320">
            <v>217712</v>
          </cell>
          <cell r="BY2320">
            <v>30009.31</v>
          </cell>
          <cell r="BZ2320">
            <v>0</v>
          </cell>
          <cell r="CA2320">
            <v>30009.31</v>
          </cell>
          <cell r="CB2320">
            <v>45084.52</v>
          </cell>
          <cell r="CC2320">
            <v>10038.36</v>
          </cell>
          <cell r="CD2320">
            <v>35046.160000000003</v>
          </cell>
          <cell r="CE2320">
            <v>76241.63</v>
          </cell>
          <cell r="CF2320">
            <v>10038.36</v>
          </cell>
          <cell r="CG2320">
            <v>66203.27</v>
          </cell>
          <cell r="CH2320">
            <v>109830.72</v>
          </cell>
          <cell r="CI2320">
            <v>10067.08</v>
          </cell>
          <cell r="CJ2320">
            <v>99763.64</v>
          </cell>
          <cell r="CK2320">
            <v>150774.03</v>
          </cell>
          <cell r="CL2320">
            <v>10244.76</v>
          </cell>
          <cell r="CM2320">
            <v>140529.26999999999</v>
          </cell>
          <cell r="CN2320">
            <v>176901.11</v>
          </cell>
          <cell r="CO2320">
            <v>10244.76</v>
          </cell>
          <cell r="CP2320">
            <v>166656.35</v>
          </cell>
          <cell r="CQ2320">
            <v>202171.96</v>
          </cell>
          <cell r="CR2320">
            <v>12889.4</v>
          </cell>
          <cell r="CS2320">
            <v>189282.56</v>
          </cell>
          <cell r="CT2320">
            <v>202171.96</v>
          </cell>
          <cell r="CU2320">
            <v>12889.4</v>
          </cell>
          <cell r="CV2320">
            <v>189282.56</v>
          </cell>
          <cell r="CW2320">
            <v>202171.96</v>
          </cell>
          <cell r="CX2320">
            <v>12889.4</v>
          </cell>
          <cell r="CY2320">
            <v>189282.56</v>
          </cell>
          <cell r="CZ2320">
            <v>202171.96</v>
          </cell>
          <cell r="DA2320">
            <v>12889.4</v>
          </cell>
          <cell r="DB2320">
            <v>189282.56</v>
          </cell>
          <cell r="DC2320">
            <v>202171.96</v>
          </cell>
          <cell r="DD2320">
            <v>12889.4</v>
          </cell>
          <cell r="DE2320">
            <v>189282.56</v>
          </cell>
          <cell r="DF2320">
            <v>202171.96</v>
          </cell>
          <cell r="DG2320">
            <v>12889.4</v>
          </cell>
          <cell r="DH2320">
            <v>189282.56</v>
          </cell>
        </row>
        <row r="2321">
          <cell r="A2321">
            <v>62303020101</v>
          </cell>
          <cell r="B2321" t="str">
            <v>INTERESES PRESTAMOS FINANCIEROS FINANZAS Y ADM</v>
          </cell>
          <cell r="D2321">
            <v>0</v>
          </cell>
          <cell r="E2321">
            <v>0</v>
          </cell>
          <cell r="F2321" t="str">
            <v>Db</v>
          </cell>
          <cell r="G2321">
            <v>0</v>
          </cell>
          <cell r="H2321">
            <v>94833</v>
          </cell>
          <cell r="I2321">
            <v>0</v>
          </cell>
          <cell r="J2321">
            <v>94833</v>
          </cell>
          <cell r="K2321">
            <v>146885</v>
          </cell>
          <cell r="L2321">
            <v>0</v>
          </cell>
          <cell r="M2321">
            <v>146885</v>
          </cell>
          <cell r="N2321">
            <v>109573</v>
          </cell>
          <cell r="O2321">
            <v>0</v>
          </cell>
          <cell r="P2321">
            <v>256458</v>
          </cell>
          <cell r="Q2321">
            <v>3027.22</v>
          </cell>
          <cell r="R2321">
            <v>0</v>
          </cell>
          <cell r="S2321">
            <v>259485.22</v>
          </cell>
          <cell r="T2321">
            <v>400363</v>
          </cell>
          <cell r="U2321">
            <v>89931.33</v>
          </cell>
          <cell r="V2321">
            <v>310431.67</v>
          </cell>
          <cell r="W2321">
            <v>400363</v>
          </cell>
          <cell r="X2321">
            <v>89931.33</v>
          </cell>
          <cell r="Y2321">
            <v>310431.67</v>
          </cell>
          <cell r="Z2321">
            <v>412429.75</v>
          </cell>
          <cell r="AA2321">
            <v>89931.33</v>
          </cell>
          <cell r="AB2321">
            <v>322498.42</v>
          </cell>
          <cell r="AC2321">
            <v>412429.75</v>
          </cell>
          <cell r="AD2321">
            <v>89931.33</v>
          </cell>
          <cell r="AE2321">
            <v>322498.42</v>
          </cell>
          <cell r="AF2321">
            <v>412429.75</v>
          </cell>
          <cell r="AG2321">
            <v>89931.33</v>
          </cell>
          <cell r="AH2321">
            <v>322498.42</v>
          </cell>
          <cell r="AI2321">
            <v>412429.75</v>
          </cell>
          <cell r="AJ2321">
            <v>89931.33</v>
          </cell>
          <cell r="AK2321">
            <v>322498.42</v>
          </cell>
          <cell r="AL2321">
            <v>412429.75</v>
          </cell>
          <cell r="AM2321">
            <v>89931.33</v>
          </cell>
          <cell r="AN2321">
            <v>322498.42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</row>
        <row r="2322">
          <cell r="A2322">
            <v>62303020102</v>
          </cell>
          <cell r="B2322" t="str">
            <v>INTERESES PRESTAMOS FINANCIEROS ADM. Y COMPRAS</v>
          </cell>
          <cell r="D2322">
            <v>0</v>
          </cell>
          <cell r="E2322">
            <v>0</v>
          </cell>
          <cell r="F2322" t="str">
            <v>Db</v>
          </cell>
          <cell r="G2322">
            <v>31531.43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297.68</v>
          </cell>
          <cell r="R2322">
            <v>0</v>
          </cell>
          <cell r="S2322">
            <v>297.68</v>
          </cell>
          <cell r="T2322">
            <v>297.68</v>
          </cell>
          <cell r="U2322">
            <v>0</v>
          </cell>
          <cell r="V2322">
            <v>297.68</v>
          </cell>
          <cell r="W2322">
            <v>3794.7</v>
          </cell>
          <cell r="X2322">
            <v>0</v>
          </cell>
          <cell r="Y2322">
            <v>3794.7</v>
          </cell>
          <cell r="Z2322">
            <v>7770.49</v>
          </cell>
          <cell r="AA2322">
            <v>0</v>
          </cell>
          <cell r="AB2322">
            <v>7770.49</v>
          </cell>
          <cell r="AC2322">
            <v>17916.96</v>
          </cell>
          <cell r="AD2322">
            <v>0</v>
          </cell>
          <cell r="AE2322">
            <v>17916.96</v>
          </cell>
          <cell r="AF2322">
            <v>27256.1</v>
          </cell>
          <cell r="AG2322">
            <v>0</v>
          </cell>
          <cell r="AH2322">
            <v>27256.1</v>
          </cell>
          <cell r="AI2322">
            <v>35840.15</v>
          </cell>
          <cell r="AJ2322">
            <v>0</v>
          </cell>
          <cell r="AK2322">
            <v>35840.15</v>
          </cell>
          <cell r="AL2322">
            <v>46732.71</v>
          </cell>
          <cell r="AM2322">
            <v>0</v>
          </cell>
          <cell r="AN2322">
            <v>46732.71</v>
          </cell>
          <cell r="AO2322">
            <v>8008.33</v>
          </cell>
          <cell r="AP2322">
            <v>0</v>
          </cell>
          <cell r="AQ2322">
            <v>8008.33</v>
          </cell>
          <cell r="AR2322">
            <v>15811.8</v>
          </cell>
          <cell r="AS2322">
            <v>0</v>
          </cell>
          <cell r="AT2322">
            <v>15811.8</v>
          </cell>
          <cell r="AU2322">
            <v>20142.099999999999</v>
          </cell>
          <cell r="AV2322">
            <v>0</v>
          </cell>
          <cell r="AW2322">
            <v>20142.099999999999</v>
          </cell>
          <cell r="AX2322">
            <v>24340.65</v>
          </cell>
          <cell r="AY2322">
            <v>0</v>
          </cell>
          <cell r="AZ2322">
            <v>24340.65</v>
          </cell>
          <cell r="BA2322">
            <v>28675.39</v>
          </cell>
          <cell r="BB2322">
            <v>0</v>
          </cell>
          <cell r="BC2322">
            <v>28675.39</v>
          </cell>
          <cell r="BD2322">
            <v>31531.43</v>
          </cell>
          <cell r="BE2322">
            <v>0</v>
          </cell>
          <cell r="BF2322">
            <v>31531.43</v>
          </cell>
          <cell r="BG2322">
            <v>34462.54</v>
          </cell>
          <cell r="BH2322">
            <v>0</v>
          </cell>
          <cell r="BI2322">
            <v>34462.54</v>
          </cell>
          <cell r="BJ2322">
            <v>37489.79</v>
          </cell>
          <cell r="BK2322">
            <v>0</v>
          </cell>
          <cell r="BL2322">
            <v>37489.79</v>
          </cell>
          <cell r="BM2322">
            <v>39629.230000000003</v>
          </cell>
          <cell r="BN2322">
            <v>0</v>
          </cell>
          <cell r="BO2322">
            <v>39629.230000000003</v>
          </cell>
          <cell r="BP2322">
            <v>41355.769999999997</v>
          </cell>
          <cell r="BQ2322">
            <v>0</v>
          </cell>
          <cell r="BR2322">
            <v>41355.769999999997</v>
          </cell>
          <cell r="BS2322">
            <v>42994.1</v>
          </cell>
          <cell r="BT2322">
            <v>0</v>
          </cell>
          <cell r="BU2322">
            <v>42994.1</v>
          </cell>
          <cell r="BV2322">
            <v>45586.94</v>
          </cell>
          <cell r="BW2322">
            <v>106.16</v>
          </cell>
          <cell r="BX2322">
            <v>45480.78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</row>
        <row r="2323">
          <cell r="A2323">
            <v>62303020103</v>
          </cell>
          <cell r="B2323" t="str">
            <v>INTERESES PRESTAMOS FINANCIEROS CONTABILIDAD</v>
          </cell>
          <cell r="D2323">
            <v>0</v>
          </cell>
          <cell r="E2323">
            <v>0</v>
          </cell>
          <cell r="F2323" t="str">
            <v>Db</v>
          </cell>
          <cell r="G2323">
            <v>52552.42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496.12</v>
          </cell>
          <cell r="R2323">
            <v>0</v>
          </cell>
          <cell r="S2323">
            <v>496.12</v>
          </cell>
          <cell r="T2323">
            <v>496.12</v>
          </cell>
          <cell r="U2323">
            <v>0</v>
          </cell>
          <cell r="V2323">
            <v>496.12</v>
          </cell>
          <cell r="W2323">
            <v>6324.49</v>
          </cell>
          <cell r="X2323">
            <v>0</v>
          </cell>
          <cell r="Y2323">
            <v>6324.49</v>
          </cell>
          <cell r="Z2323">
            <v>12950.8</v>
          </cell>
          <cell r="AA2323">
            <v>0</v>
          </cell>
          <cell r="AB2323">
            <v>12950.8</v>
          </cell>
          <cell r="AC2323">
            <v>33243.730000000003</v>
          </cell>
          <cell r="AD2323">
            <v>0</v>
          </cell>
          <cell r="AE2323">
            <v>33243.730000000003</v>
          </cell>
          <cell r="AF2323">
            <v>48808.959999999999</v>
          </cell>
          <cell r="AG2323">
            <v>0</v>
          </cell>
          <cell r="AH2323">
            <v>48808.959999999999</v>
          </cell>
          <cell r="AI2323">
            <v>63115.72</v>
          </cell>
          <cell r="AJ2323">
            <v>0</v>
          </cell>
          <cell r="AK2323">
            <v>63115.72</v>
          </cell>
          <cell r="AL2323">
            <v>83192.800000000003</v>
          </cell>
          <cell r="AM2323">
            <v>0</v>
          </cell>
          <cell r="AN2323">
            <v>83192.800000000003</v>
          </cell>
          <cell r="AO2323">
            <v>13347.22</v>
          </cell>
          <cell r="AP2323">
            <v>0</v>
          </cell>
          <cell r="AQ2323">
            <v>13347.22</v>
          </cell>
          <cell r="AR2323">
            <v>26353</v>
          </cell>
          <cell r="AS2323">
            <v>0</v>
          </cell>
          <cell r="AT2323">
            <v>26353</v>
          </cell>
          <cell r="AU2323">
            <v>33570.17</v>
          </cell>
          <cell r="AV2323">
            <v>0</v>
          </cell>
          <cell r="AW2323">
            <v>33570.17</v>
          </cell>
          <cell r="AX2323">
            <v>40567.760000000002</v>
          </cell>
          <cell r="AY2323">
            <v>0</v>
          </cell>
          <cell r="AZ2323">
            <v>40567.760000000002</v>
          </cell>
          <cell r="BA2323">
            <v>47792.34</v>
          </cell>
          <cell r="BB2323">
            <v>0</v>
          </cell>
          <cell r="BC2323">
            <v>47792.34</v>
          </cell>
          <cell r="BD2323">
            <v>52552.42</v>
          </cell>
          <cell r="BE2323">
            <v>0</v>
          </cell>
          <cell r="BF2323">
            <v>52552.42</v>
          </cell>
          <cell r="BG2323">
            <v>57437.61</v>
          </cell>
          <cell r="BH2323">
            <v>0</v>
          </cell>
          <cell r="BI2323">
            <v>57437.61</v>
          </cell>
          <cell r="BJ2323">
            <v>62483.03</v>
          </cell>
          <cell r="BK2323">
            <v>0</v>
          </cell>
          <cell r="BL2323">
            <v>62483.03</v>
          </cell>
          <cell r="BM2323">
            <v>66048.759999999995</v>
          </cell>
          <cell r="BN2323">
            <v>0</v>
          </cell>
          <cell r="BO2323">
            <v>66048.759999999995</v>
          </cell>
          <cell r="BP2323">
            <v>68923.75</v>
          </cell>
          <cell r="BQ2323">
            <v>0</v>
          </cell>
          <cell r="BR2323">
            <v>68923.75</v>
          </cell>
          <cell r="BS2323">
            <v>71651.86</v>
          </cell>
          <cell r="BT2323">
            <v>0</v>
          </cell>
          <cell r="BU2323">
            <v>71651.86</v>
          </cell>
          <cell r="BV2323">
            <v>75995.399999999994</v>
          </cell>
          <cell r="BW2323">
            <v>176.78</v>
          </cell>
          <cell r="BX2323">
            <v>75818.62</v>
          </cell>
          <cell r="BY2323">
            <v>15004.65</v>
          </cell>
          <cell r="BZ2323">
            <v>0</v>
          </cell>
          <cell r="CA2323">
            <v>15004.65</v>
          </cell>
          <cell r="CB2323">
            <v>22542.25</v>
          </cell>
          <cell r="CC2323">
            <v>5019.18</v>
          </cell>
          <cell r="CD2323">
            <v>17523.07</v>
          </cell>
          <cell r="CE2323">
            <v>38120.800000000003</v>
          </cell>
          <cell r="CF2323">
            <v>5019.18</v>
          </cell>
          <cell r="CG2323">
            <v>33101.620000000003</v>
          </cell>
          <cell r="CH2323">
            <v>54915.34</v>
          </cell>
          <cell r="CI2323">
            <v>5033.54</v>
          </cell>
          <cell r="CJ2323">
            <v>49881.8</v>
          </cell>
          <cell r="CK2323">
            <v>75387</v>
          </cell>
          <cell r="CL2323">
            <v>5122.37</v>
          </cell>
          <cell r="CM2323">
            <v>70264.63</v>
          </cell>
          <cell r="CN2323">
            <v>88450.54</v>
          </cell>
          <cell r="CO2323">
            <v>5122.37</v>
          </cell>
          <cell r="CP2323">
            <v>83328.17</v>
          </cell>
          <cell r="CQ2323">
            <v>101085.96</v>
          </cell>
          <cell r="CR2323">
            <v>6444.69</v>
          </cell>
          <cell r="CS2323">
            <v>94641.27</v>
          </cell>
          <cell r="CT2323">
            <v>101085.96</v>
          </cell>
          <cell r="CU2323">
            <v>6444.69</v>
          </cell>
          <cell r="CV2323">
            <v>94641.27</v>
          </cell>
          <cell r="CW2323">
            <v>101085.96</v>
          </cell>
          <cell r="CX2323">
            <v>6444.69</v>
          </cell>
          <cell r="CY2323">
            <v>94641.27</v>
          </cell>
          <cell r="CZ2323">
            <v>101085.96</v>
          </cell>
          <cell r="DA2323">
            <v>6444.69</v>
          </cell>
          <cell r="DB2323">
            <v>94641.27</v>
          </cell>
          <cell r="DC2323">
            <v>101085.96</v>
          </cell>
          <cell r="DD2323">
            <v>6444.69</v>
          </cell>
          <cell r="DE2323">
            <v>94641.27</v>
          </cell>
          <cell r="DF2323">
            <v>101085.96</v>
          </cell>
          <cell r="DG2323">
            <v>6444.69</v>
          </cell>
          <cell r="DH2323">
            <v>94641.27</v>
          </cell>
        </row>
        <row r="2324">
          <cell r="A2324">
            <v>62303020104</v>
          </cell>
          <cell r="B2324" t="str">
            <v>INTERESES PRESTAMOS FINANCIEROS PRESUPUESTOS Y TEC</v>
          </cell>
          <cell r="D2324">
            <v>0</v>
          </cell>
          <cell r="E2324">
            <v>0</v>
          </cell>
          <cell r="F2324" t="str">
            <v>Db</v>
          </cell>
          <cell r="G2324">
            <v>10510.47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99.22</v>
          </cell>
          <cell r="R2324">
            <v>0</v>
          </cell>
          <cell r="S2324">
            <v>99.22</v>
          </cell>
          <cell r="T2324">
            <v>99.22</v>
          </cell>
          <cell r="U2324">
            <v>0</v>
          </cell>
          <cell r="V2324">
            <v>99.22</v>
          </cell>
          <cell r="W2324">
            <v>1264.9000000000001</v>
          </cell>
          <cell r="X2324">
            <v>0</v>
          </cell>
          <cell r="Y2324">
            <v>1264.9000000000001</v>
          </cell>
          <cell r="Z2324">
            <v>2590.17</v>
          </cell>
          <cell r="AA2324">
            <v>0</v>
          </cell>
          <cell r="AB2324">
            <v>2590.17</v>
          </cell>
          <cell r="AC2324">
            <v>5972.32</v>
          </cell>
          <cell r="AD2324">
            <v>0</v>
          </cell>
          <cell r="AE2324">
            <v>5972.32</v>
          </cell>
          <cell r="AF2324">
            <v>9085.36</v>
          </cell>
          <cell r="AG2324">
            <v>0</v>
          </cell>
          <cell r="AH2324">
            <v>9085.36</v>
          </cell>
          <cell r="AI2324">
            <v>11946.71</v>
          </cell>
          <cell r="AJ2324">
            <v>0</v>
          </cell>
          <cell r="AK2324">
            <v>11946.71</v>
          </cell>
          <cell r="AL2324">
            <v>15577.56</v>
          </cell>
          <cell r="AM2324">
            <v>0</v>
          </cell>
          <cell r="AN2324">
            <v>15577.56</v>
          </cell>
          <cell r="AO2324">
            <v>2669.44</v>
          </cell>
          <cell r="AP2324">
            <v>0</v>
          </cell>
          <cell r="AQ2324">
            <v>2669.44</v>
          </cell>
          <cell r="AR2324">
            <v>5270.6</v>
          </cell>
          <cell r="AS2324">
            <v>0</v>
          </cell>
          <cell r="AT2324">
            <v>5270.6</v>
          </cell>
          <cell r="AU2324">
            <v>6714.03</v>
          </cell>
          <cell r="AV2324">
            <v>0</v>
          </cell>
          <cell r="AW2324">
            <v>6714.03</v>
          </cell>
          <cell r="AX2324">
            <v>8113.54</v>
          </cell>
          <cell r="AY2324">
            <v>0</v>
          </cell>
          <cell r="AZ2324">
            <v>8113.54</v>
          </cell>
          <cell r="BA2324">
            <v>9558.4599999999991</v>
          </cell>
          <cell r="BB2324">
            <v>0</v>
          </cell>
          <cell r="BC2324">
            <v>9558.4599999999991</v>
          </cell>
          <cell r="BD2324">
            <v>10510.47</v>
          </cell>
          <cell r="BE2324">
            <v>0</v>
          </cell>
          <cell r="BF2324">
            <v>10510.47</v>
          </cell>
          <cell r="BG2324">
            <v>11487.5</v>
          </cell>
          <cell r="BH2324">
            <v>0</v>
          </cell>
          <cell r="BI2324">
            <v>11487.5</v>
          </cell>
          <cell r="BJ2324">
            <v>12496.57</v>
          </cell>
          <cell r="BK2324">
            <v>0</v>
          </cell>
          <cell r="BL2324">
            <v>12496.57</v>
          </cell>
          <cell r="BM2324">
            <v>13209.71</v>
          </cell>
          <cell r="BN2324">
            <v>0</v>
          </cell>
          <cell r="BO2324">
            <v>13209.71</v>
          </cell>
          <cell r="BP2324">
            <v>13783.93</v>
          </cell>
          <cell r="BQ2324">
            <v>0</v>
          </cell>
          <cell r="BR2324">
            <v>13783.93</v>
          </cell>
          <cell r="BS2324">
            <v>14328.82</v>
          </cell>
          <cell r="BT2324">
            <v>0</v>
          </cell>
          <cell r="BU2324">
            <v>14328.82</v>
          </cell>
          <cell r="BV2324">
            <v>15191.17</v>
          </cell>
          <cell r="BW2324">
            <v>35.31</v>
          </cell>
          <cell r="BX2324">
            <v>15155.86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</row>
        <row r="2325">
          <cell r="A2325">
            <v>62303020105</v>
          </cell>
          <cell r="B2325" t="str">
            <v>INTERESES PRESTAMOS FINANCIEROS REC. HUMANOS</v>
          </cell>
          <cell r="D2325">
            <v>0</v>
          </cell>
          <cell r="E2325">
            <v>0</v>
          </cell>
          <cell r="F2325" t="str">
            <v>Db</v>
          </cell>
          <cell r="G2325">
            <v>21020.98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198.45</v>
          </cell>
          <cell r="R2325">
            <v>0</v>
          </cell>
          <cell r="S2325">
            <v>198.45</v>
          </cell>
          <cell r="T2325">
            <v>198.45</v>
          </cell>
          <cell r="U2325">
            <v>0</v>
          </cell>
          <cell r="V2325">
            <v>198.45</v>
          </cell>
          <cell r="W2325">
            <v>2529.81</v>
          </cell>
          <cell r="X2325">
            <v>0</v>
          </cell>
          <cell r="Y2325">
            <v>2529.81</v>
          </cell>
          <cell r="Z2325">
            <v>5180.33</v>
          </cell>
          <cell r="AA2325">
            <v>0</v>
          </cell>
          <cell r="AB2325">
            <v>5180.33</v>
          </cell>
          <cell r="AC2325">
            <v>11944.65</v>
          </cell>
          <cell r="AD2325">
            <v>0</v>
          </cell>
          <cell r="AE2325">
            <v>11944.65</v>
          </cell>
          <cell r="AF2325">
            <v>18170.75</v>
          </cell>
          <cell r="AG2325">
            <v>0</v>
          </cell>
          <cell r="AH2325">
            <v>18170.75</v>
          </cell>
          <cell r="AI2325">
            <v>23893.46</v>
          </cell>
          <cell r="AJ2325">
            <v>0</v>
          </cell>
          <cell r="AK2325">
            <v>23893.46</v>
          </cell>
          <cell r="AL2325">
            <v>31155.17</v>
          </cell>
          <cell r="AM2325">
            <v>0</v>
          </cell>
          <cell r="AN2325">
            <v>31155.17</v>
          </cell>
          <cell r="AO2325">
            <v>5338.89</v>
          </cell>
          <cell r="AP2325">
            <v>0</v>
          </cell>
          <cell r="AQ2325">
            <v>5338.89</v>
          </cell>
          <cell r="AR2325">
            <v>10541.2</v>
          </cell>
          <cell r="AS2325">
            <v>0</v>
          </cell>
          <cell r="AT2325">
            <v>10541.2</v>
          </cell>
          <cell r="AU2325">
            <v>13428.07</v>
          </cell>
          <cell r="AV2325">
            <v>0</v>
          </cell>
          <cell r="AW2325">
            <v>13428.07</v>
          </cell>
          <cell r="AX2325">
            <v>16227.11</v>
          </cell>
          <cell r="AY2325">
            <v>0</v>
          </cell>
          <cell r="AZ2325">
            <v>16227.11</v>
          </cell>
          <cell r="BA2325">
            <v>19116.95</v>
          </cell>
          <cell r="BB2325">
            <v>0</v>
          </cell>
          <cell r="BC2325">
            <v>19116.95</v>
          </cell>
          <cell r="BD2325">
            <v>21020.98</v>
          </cell>
          <cell r="BE2325">
            <v>0</v>
          </cell>
          <cell r="BF2325">
            <v>21020.98</v>
          </cell>
          <cell r="BG2325">
            <v>22975.06</v>
          </cell>
          <cell r="BH2325">
            <v>0</v>
          </cell>
          <cell r="BI2325">
            <v>22975.06</v>
          </cell>
          <cell r="BJ2325">
            <v>24993.24</v>
          </cell>
          <cell r="BK2325">
            <v>0</v>
          </cell>
          <cell r="BL2325">
            <v>24993.24</v>
          </cell>
          <cell r="BM2325">
            <v>26419.53</v>
          </cell>
          <cell r="BN2325">
            <v>0</v>
          </cell>
          <cell r="BO2325">
            <v>26419.53</v>
          </cell>
          <cell r="BP2325">
            <v>27571.84</v>
          </cell>
          <cell r="BQ2325">
            <v>0</v>
          </cell>
          <cell r="BR2325">
            <v>27571.84</v>
          </cell>
          <cell r="BS2325">
            <v>28665.279999999999</v>
          </cell>
          <cell r="BT2325">
            <v>0</v>
          </cell>
          <cell r="BU2325">
            <v>28665.279999999999</v>
          </cell>
          <cell r="BV2325">
            <v>30395.77</v>
          </cell>
          <cell r="BW2325">
            <v>70.849999999999994</v>
          </cell>
          <cell r="BX2325">
            <v>30324.92</v>
          </cell>
          <cell r="BY2325">
            <v>10713.64</v>
          </cell>
          <cell r="BZ2325">
            <v>0</v>
          </cell>
          <cell r="CA2325">
            <v>10713.64</v>
          </cell>
          <cell r="CB2325">
            <v>16095.65</v>
          </cell>
          <cell r="CC2325">
            <v>3583.8</v>
          </cell>
          <cell r="CD2325">
            <v>12511.85</v>
          </cell>
          <cell r="CE2325">
            <v>27219.06</v>
          </cell>
          <cell r="CF2325">
            <v>3583.8</v>
          </cell>
          <cell r="CG2325">
            <v>23635.26</v>
          </cell>
          <cell r="CH2325">
            <v>39210.71</v>
          </cell>
          <cell r="CI2325">
            <v>3594.05</v>
          </cell>
          <cell r="CJ2325">
            <v>35616.660000000003</v>
          </cell>
          <cell r="CK2325">
            <v>53827.91</v>
          </cell>
          <cell r="CL2325">
            <v>3657.49</v>
          </cell>
          <cell r="CM2325">
            <v>50170.42</v>
          </cell>
          <cell r="CN2325">
            <v>63155.54</v>
          </cell>
          <cell r="CO2325">
            <v>3657.49</v>
          </cell>
          <cell r="CP2325">
            <v>59498.05</v>
          </cell>
          <cell r="CQ2325">
            <v>72177.490000000005</v>
          </cell>
          <cell r="CR2325">
            <v>4601.6499999999996</v>
          </cell>
          <cell r="CS2325">
            <v>67575.839999999997</v>
          </cell>
          <cell r="CT2325">
            <v>72177.490000000005</v>
          </cell>
          <cell r="CU2325">
            <v>4601.6499999999996</v>
          </cell>
          <cell r="CV2325">
            <v>67575.839999999997</v>
          </cell>
          <cell r="CW2325">
            <v>72177.490000000005</v>
          </cell>
          <cell r="CX2325">
            <v>4601.6499999999996</v>
          </cell>
          <cell r="CY2325">
            <v>67575.839999999997</v>
          </cell>
          <cell r="CZ2325">
            <v>72177.490000000005</v>
          </cell>
          <cell r="DA2325">
            <v>4601.6499999999996</v>
          </cell>
          <cell r="DB2325">
            <v>67575.839999999997</v>
          </cell>
          <cell r="DC2325">
            <v>72177.490000000005</v>
          </cell>
          <cell r="DD2325">
            <v>4601.6499999999996</v>
          </cell>
          <cell r="DE2325">
            <v>67575.839999999997</v>
          </cell>
          <cell r="DF2325">
            <v>72177.490000000005</v>
          </cell>
          <cell r="DG2325">
            <v>4601.6499999999996</v>
          </cell>
          <cell r="DH2325">
            <v>67575.839999999997</v>
          </cell>
        </row>
        <row r="2326">
          <cell r="A2326">
            <v>62303020106</v>
          </cell>
          <cell r="B2326" t="str">
            <v>INTERESES PRESTAMOS FINANCIEROS SISTEMAS</v>
          </cell>
          <cell r="D2326">
            <v>0</v>
          </cell>
          <cell r="E2326">
            <v>0</v>
          </cell>
          <cell r="F2326" t="str">
            <v>Db</v>
          </cell>
          <cell r="G2326">
            <v>26472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297.68</v>
          </cell>
          <cell r="R2326">
            <v>0</v>
          </cell>
          <cell r="S2326">
            <v>297.68</v>
          </cell>
          <cell r="T2326">
            <v>297.68</v>
          </cell>
          <cell r="U2326">
            <v>0</v>
          </cell>
          <cell r="V2326">
            <v>297.68</v>
          </cell>
          <cell r="W2326">
            <v>3794.7</v>
          </cell>
          <cell r="X2326">
            <v>0</v>
          </cell>
          <cell r="Y2326">
            <v>3794.7</v>
          </cell>
          <cell r="Z2326">
            <v>7770.49</v>
          </cell>
          <cell r="AA2326">
            <v>0</v>
          </cell>
          <cell r="AB2326">
            <v>7770.49</v>
          </cell>
          <cell r="AC2326">
            <v>17916.96</v>
          </cell>
          <cell r="AD2326">
            <v>0</v>
          </cell>
          <cell r="AE2326">
            <v>17916.96</v>
          </cell>
          <cell r="AF2326">
            <v>27256.1</v>
          </cell>
          <cell r="AG2326">
            <v>0</v>
          </cell>
          <cell r="AH2326">
            <v>27256.1</v>
          </cell>
          <cell r="AI2326">
            <v>35840.15</v>
          </cell>
          <cell r="AJ2326">
            <v>0</v>
          </cell>
          <cell r="AK2326">
            <v>35840.15</v>
          </cell>
          <cell r="AL2326">
            <v>46732.71</v>
          </cell>
          <cell r="AM2326">
            <v>0</v>
          </cell>
          <cell r="AN2326">
            <v>46732.71</v>
          </cell>
          <cell r="AO2326">
            <v>8008.33</v>
          </cell>
          <cell r="AP2326">
            <v>0</v>
          </cell>
          <cell r="AQ2326">
            <v>8008.33</v>
          </cell>
          <cell r="AR2326">
            <v>15811.8</v>
          </cell>
          <cell r="AS2326">
            <v>0</v>
          </cell>
          <cell r="AT2326">
            <v>15811.8</v>
          </cell>
          <cell r="AU2326">
            <v>18879.09</v>
          </cell>
          <cell r="AV2326">
            <v>0</v>
          </cell>
          <cell r="AW2326">
            <v>18879.09</v>
          </cell>
          <cell r="AX2326">
            <v>21678.13</v>
          </cell>
          <cell r="AY2326">
            <v>0</v>
          </cell>
          <cell r="AZ2326">
            <v>21678.13</v>
          </cell>
          <cell r="BA2326">
            <v>24567.97</v>
          </cell>
          <cell r="BB2326">
            <v>0</v>
          </cell>
          <cell r="BC2326">
            <v>24567.97</v>
          </cell>
          <cell r="BD2326">
            <v>26472</v>
          </cell>
          <cell r="BE2326">
            <v>0</v>
          </cell>
          <cell r="BF2326">
            <v>26472</v>
          </cell>
          <cell r="BG2326">
            <v>28426.080000000002</v>
          </cell>
          <cell r="BH2326">
            <v>0</v>
          </cell>
          <cell r="BI2326">
            <v>28426.080000000002</v>
          </cell>
          <cell r="BJ2326">
            <v>30444.26</v>
          </cell>
          <cell r="BK2326">
            <v>0</v>
          </cell>
          <cell r="BL2326">
            <v>30444.26</v>
          </cell>
          <cell r="BM2326">
            <v>31870.55</v>
          </cell>
          <cell r="BN2326">
            <v>0</v>
          </cell>
          <cell r="BO2326">
            <v>31870.55</v>
          </cell>
          <cell r="BP2326">
            <v>33022.86</v>
          </cell>
          <cell r="BQ2326">
            <v>0</v>
          </cell>
          <cell r="BR2326">
            <v>33022.86</v>
          </cell>
          <cell r="BS2326">
            <v>34116.300000000003</v>
          </cell>
          <cell r="BT2326">
            <v>0</v>
          </cell>
          <cell r="BU2326">
            <v>34116.300000000003</v>
          </cell>
          <cell r="BV2326">
            <v>35846.79</v>
          </cell>
          <cell r="BW2326">
            <v>70.849999999999994</v>
          </cell>
          <cell r="BX2326">
            <v>35775.94</v>
          </cell>
          <cell r="BY2326">
            <v>4291.0200000000004</v>
          </cell>
          <cell r="BZ2326">
            <v>0</v>
          </cell>
          <cell r="CA2326">
            <v>4291.0200000000004</v>
          </cell>
          <cell r="CB2326">
            <v>6446.62</v>
          </cell>
          <cell r="CC2326">
            <v>1435.38</v>
          </cell>
          <cell r="CD2326">
            <v>5011.24</v>
          </cell>
          <cell r="CE2326">
            <v>10901.77</v>
          </cell>
          <cell r="CF2326">
            <v>1435.38</v>
          </cell>
          <cell r="CG2326">
            <v>9466.39</v>
          </cell>
          <cell r="CH2326">
            <v>15704.67</v>
          </cell>
          <cell r="CI2326">
            <v>1439.49</v>
          </cell>
          <cell r="CJ2326">
            <v>14265.18</v>
          </cell>
          <cell r="CK2326">
            <v>21559.119999999999</v>
          </cell>
          <cell r="CL2326">
            <v>1464.9</v>
          </cell>
          <cell r="CM2326">
            <v>20094.22</v>
          </cell>
          <cell r="CN2326">
            <v>25295.03</v>
          </cell>
          <cell r="CO2326">
            <v>1464.9</v>
          </cell>
          <cell r="CP2326">
            <v>23830.13</v>
          </cell>
          <cell r="CQ2326">
            <v>28908.51</v>
          </cell>
          <cell r="CR2326">
            <v>1843.06</v>
          </cell>
          <cell r="CS2326">
            <v>27065.45</v>
          </cell>
          <cell r="CT2326">
            <v>28908.51</v>
          </cell>
          <cell r="CU2326">
            <v>1843.06</v>
          </cell>
          <cell r="CV2326">
            <v>27065.45</v>
          </cell>
          <cell r="CW2326">
            <v>28908.51</v>
          </cell>
          <cell r="CX2326">
            <v>1843.06</v>
          </cell>
          <cell r="CY2326">
            <v>27065.45</v>
          </cell>
          <cell r="CZ2326">
            <v>28908.51</v>
          </cell>
          <cell r="DA2326">
            <v>1843.06</v>
          </cell>
          <cell r="DB2326">
            <v>27065.45</v>
          </cell>
          <cell r="DC2326">
            <v>28908.51</v>
          </cell>
          <cell r="DD2326">
            <v>1843.06</v>
          </cell>
          <cell r="DE2326">
            <v>27065.45</v>
          </cell>
          <cell r="DF2326">
            <v>28908.51</v>
          </cell>
          <cell r="DG2326">
            <v>1843.06</v>
          </cell>
          <cell r="DH2326">
            <v>27065.45</v>
          </cell>
        </row>
        <row r="2327">
          <cell r="A2327">
            <v>62303020107</v>
          </cell>
          <cell r="B2327" t="str">
            <v>INTERESES PRESTAMOS FINANCIEROS CUENTAS POR COBRAR</v>
          </cell>
          <cell r="D2327">
            <v>0</v>
          </cell>
          <cell r="E2327">
            <v>0</v>
          </cell>
          <cell r="F2327" t="str">
            <v>Db</v>
          </cell>
          <cell r="G2327">
            <v>10510.47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3113.04</v>
          </cell>
          <cell r="AG2327">
            <v>0</v>
          </cell>
          <cell r="AH2327">
            <v>3113.04</v>
          </cell>
          <cell r="AI2327">
            <v>5974.39</v>
          </cell>
          <cell r="AJ2327">
            <v>0</v>
          </cell>
          <cell r="AK2327">
            <v>5974.39</v>
          </cell>
          <cell r="AL2327">
            <v>8643.83</v>
          </cell>
          <cell r="AM2327">
            <v>0</v>
          </cell>
          <cell r="AN2327">
            <v>8643.83</v>
          </cell>
          <cell r="AO2327">
            <v>2669.44</v>
          </cell>
          <cell r="AP2327">
            <v>0</v>
          </cell>
          <cell r="AQ2327">
            <v>2669.44</v>
          </cell>
          <cell r="AR2327">
            <v>5270.6</v>
          </cell>
          <cell r="AS2327">
            <v>0</v>
          </cell>
          <cell r="AT2327">
            <v>5270.6</v>
          </cell>
          <cell r="AU2327">
            <v>6714.03</v>
          </cell>
          <cell r="AV2327">
            <v>0</v>
          </cell>
          <cell r="AW2327">
            <v>6714.03</v>
          </cell>
          <cell r="AX2327">
            <v>8113.54</v>
          </cell>
          <cell r="AY2327">
            <v>0</v>
          </cell>
          <cell r="AZ2327">
            <v>8113.54</v>
          </cell>
          <cell r="BA2327">
            <v>9558.4599999999991</v>
          </cell>
          <cell r="BB2327">
            <v>0</v>
          </cell>
          <cell r="BC2327">
            <v>9558.4599999999991</v>
          </cell>
          <cell r="BD2327">
            <v>10510.47</v>
          </cell>
          <cell r="BE2327">
            <v>0</v>
          </cell>
          <cell r="BF2327">
            <v>10510.47</v>
          </cell>
          <cell r="BG2327">
            <v>11487.5</v>
          </cell>
          <cell r="BH2327">
            <v>0</v>
          </cell>
          <cell r="BI2327">
            <v>11487.5</v>
          </cell>
          <cell r="BJ2327">
            <v>12496.59</v>
          </cell>
          <cell r="BK2327">
            <v>0</v>
          </cell>
          <cell r="BL2327">
            <v>12496.59</v>
          </cell>
          <cell r="BM2327">
            <v>13209.73</v>
          </cell>
          <cell r="BN2327">
            <v>0</v>
          </cell>
          <cell r="BO2327">
            <v>13209.73</v>
          </cell>
          <cell r="BP2327">
            <v>13783.95</v>
          </cell>
          <cell r="BQ2327">
            <v>0</v>
          </cell>
          <cell r="BR2327">
            <v>13783.95</v>
          </cell>
          <cell r="BS2327">
            <v>14328.84</v>
          </cell>
          <cell r="BT2327">
            <v>0</v>
          </cell>
          <cell r="BU2327">
            <v>14328.84</v>
          </cell>
          <cell r="BV2327">
            <v>15191.19</v>
          </cell>
          <cell r="BW2327">
            <v>35.31</v>
          </cell>
          <cell r="BX2327">
            <v>15155.88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</row>
        <row r="2328">
          <cell r="A2328">
            <v>623030300</v>
          </cell>
          <cell r="B2328" t="str">
            <v>INTERESES PRESTAMOS FINANCIEROS OPERACIONES</v>
          </cell>
          <cell r="D2328">
            <v>0</v>
          </cell>
          <cell r="E2328">
            <v>0</v>
          </cell>
          <cell r="F2328" t="str">
            <v>Db</v>
          </cell>
          <cell r="G2328">
            <v>488709.16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4363.43</v>
          </cell>
          <cell r="R2328">
            <v>0</v>
          </cell>
          <cell r="S2328">
            <v>4363.43</v>
          </cell>
          <cell r="T2328">
            <v>4363.43</v>
          </cell>
          <cell r="U2328">
            <v>0</v>
          </cell>
          <cell r="V2328">
            <v>4363.43</v>
          </cell>
          <cell r="W2328">
            <v>57984.39</v>
          </cell>
          <cell r="X2328">
            <v>0</v>
          </cell>
          <cell r="Y2328">
            <v>57984.39</v>
          </cell>
          <cell r="Z2328">
            <v>121596.86</v>
          </cell>
          <cell r="AA2328">
            <v>0</v>
          </cell>
          <cell r="AB2328">
            <v>121596.86</v>
          </cell>
          <cell r="AC2328">
            <v>287322.46999999997</v>
          </cell>
          <cell r="AD2328">
            <v>0</v>
          </cell>
          <cell r="AE2328">
            <v>287322.46999999997</v>
          </cell>
          <cell r="AF2328">
            <v>439861.8</v>
          </cell>
          <cell r="AG2328">
            <v>0</v>
          </cell>
          <cell r="AH2328">
            <v>439861.8</v>
          </cell>
          <cell r="AI2328">
            <v>580068.02</v>
          </cell>
          <cell r="AJ2328">
            <v>0</v>
          </cell>
          <cell r="AK2328">
            <v>580068.02</v>
          </cell>
          <cell r="AL2328">
            <v>757979.82</v>
          </cell>
          <cell r="AM2328">
            <v>0</v>
          </cell>
          <cell r="AN2328">
            <v>757979.82</v>
          </cell>
          <cell r="AO2328">
            <v>130802.79</v>
          </cell>
          <cell r="AP2328">
            <v>0</v>
          </cell>
          <cell r="AQ2328">
            <v>130802.79</v>
          </cell>
          <cell r="AR2328">
            <v>247854.73</v>
          </cell>
          <cell r="AS2328">
            <v>0</v>
          </cell>
          <cell r="AT2328">
            <v>247854.73</v>
          </cell>
          <cell r="AU2328">
            <v>314072.32000000001</v>
          </cell>
          <cell r="AV2328">
            <v>0</v>
          </cell>
          <cell r="AW2328">
            <v>314072.32000000001</v>
          </cell>
          <cell r="AX2328">
            <v>378450.25</v>
          </cell>
          <cell r="AY2328">
            <v>0</v>
          </cell>
          <cell r="AZ2328">
            <v>378450.25</v>
          </cell>
          <cell r="BA2328">
            <v>444916.46</v>
          </cell>
          <cell r="BB2328">
            <v>0</v>
          </cell>
          <cell r="BC2328">
            <v>444916.46</v>
          </cell>
          <cell r="BD2328">
            <v>488709.16</v>
          </cell>
          <cell r="BE2328">
            <v>0</v>
          </cell>
          <cell r="BF2328">
            <v>488709.16</v>
          </cell>
          <cell r="BG2328">
            <v>533652.86</v>
          </cell>
          <cell r="BH2328">
            <v>0</v>
          </cell>
          <cell r="BI2328">
            <v>533652.86</v>
          </cell>
          <cell r="BJ2328">
            <v>580070.80000000005</v>
          </cell>
          <cell r="BK2328">
            <v>0</v>
          </cell>
          <cell r="BL2328">
            <v>580070.80000000005</v>
          </cell>
          <cell r="BM2328">
            <v>612875.51</v>
          </cell>
          <cell r="BN2328">
            <v>0</v>
          </cell>
          <cell r="BO2328">
            <v>612875.51</v>
          </cell>
          <cell r="BP2328">
            <v>641633.13</v>
          </cell>
          <cell r="BQ2328">
            <v>0</v>
          </cell>
          <cell r="BR2328">
            <v>641633.13</v>
          </cell>
          <cell r="BS2328">
            <v>668921.68000000005</v>
          </cell>
          <cell r="BT2328">
            <v>0</v>
          </cell>
          <cell r="BU2328">
            <v>668921.68000000005</v>
          </cell>
          <cell r="BV2328">
            <v>712108.7</v>
          </cell>
          <cell r="BW2328">
            <v>1768.28</v>
          </cell>
          <cell r="BX2328">
            <v>710340.42</v>
          </cell>
          <cell r="BY2328">
            <v>105018.65</v>
          </cell>
          <cell r="BZ2328">
            <v>0</v>
          </cell>
          <cell r="CA2328">
            <v>105018.65</v>
          </cell>
          <cell r="CB2328">
            <v>157774.89000000001</v>
          </cell>
          <cell r="CC2328">
            <v>35129.599999999999</v>
          </cell>
          <cell r="CD2328">
            <v>122645.29</v>
          </cell>
          <cell r="CE2328">
            <v>266810.23</v>
          </cell>
          <cell r="CF2328">
            <v>35129.599999999999</v>
          </cell>
          <cell r="CG2328">
            <v>231680.63</v>
          </cell>
          <cell r="CH2328">
            <v>384356.4</v>
          </cell>
          <cell r="CI2328">
            <v>35230.1</v>
          </cell>
          <cell r="CJ2328">
            <v>349126.3</v>
          </cell>
          <cell r="CK2328">
            <v>527639.17000000004</v>
          </cell>
          <cell r="CL2328">
            <v>35851.93</v>
          </cell>
          <cell r="CM2328">
            <v>491787.24</v>
          </cell>
          <cell r="CN2328">
            <v>619071.74</v>
          </cell>
          <cell r="CO2328">
            <v>35851.93</v>
          </cell>
          <cell r="CP2328">
            <v>583219.81000000006</v>
          </cell>
          <cell r="CQ2328">
            <v>707507.97</v>
          </cell>
          <cell r="CR2328">
            <v>45106.91</v>
          </cell>
          <cell r="CS2328">
            <v>662401.06000000006</v>
          </cell>
          <cell r="CT2328">
            <v>707507.97</v>
          </cell>
          <cell r="CU2328">
            <v>45106.91</v>
          </cell>
          <cell r="CV2328">
            <v>662401.06000000006</v>
          </cell>
          <cell r="CW2328">
            <v>707507.97</v>
          </cell>
          <cell r="CX2328">
            <v>45106.91</v>
          </cell>
          <cell r="CY2328">
            <v>662401.06000000006</v>
          </cell>
          <cell r="CZ2328">
            <v>707507.97</v>
          </cell>
          <cell r="DA2328">
            <v>45106.91</v>
          </cell>
          <cell r="DB2328">
            <v>662401.06000000006</v>
          </cell>
          <cell r="DC2328">
            <v>707507.97</v>
          </cell>
          <cell r="DD2328">
            <v>45106.91</v>
          </cell>
          <cell r="DE2328">
            <v>662401.06000000006</v>
          </cell>
          <cell r="DF2328">
            <v>707507.97</v>
          </cell>
          <cell r="DG2328">
            <v>45106.91</v>
          </cell>
          <cell r="DH2328">
            <v>662401.06000000006</v>
          </cell>
        </row>
        <row r="2329">
          <cell r="A2329">
            <v>623030301</v>
          </cell>
          <cell r="B2329" t="str">
            <v>INTERESES PRESTAMOS FINANCIEROS OPERACIONES</v>
          </cell>
          <cell r="D2329">
            <v>0</v>
          </cell>
          <cell r="E2329">
            <v>0</v>
          </cell>
          <cell r="F2329" t="str">
            <v>Db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</row>
        <row r="2330">
          <cell r="A2330">
            <v>62303030101</v>
          </cell>
          <cell r="B2330" t="str">
            <v>INTERESES PRESTAMOS FINANCIEROS OPERACIONES</v>
          </cell>
          <cell r="D2330">
            <v>0</v>
          </cell>
          <cell r="E2330">
            <v>0</v>
          </cell>
          <cell r="F2330" t="str">
            <v>Db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</row>
        <row r="2331">
          <cell r="A2331">
            <v>623030302</v>
          </cell>
          <cell r="B2331" t="str">
            <v>INTERESES PRESTAMOS FINANCIEROS COMERCIAL</v>
          </cell>
          <cell r="D2331">
            <v>0</v>
          </cell>
          <cell r="E2331">
            <v>0</v>
          </cell>
          <cell r="F2331" t="str">
            <v>Db</v>
          </cell>
          <cell r="G2331">
            <v>110331.63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1091.46</v>
          </cell>
          <cell r="R2331">
            <v>0</v>
          </cell>
          <cell r="S2331">
            <v>1091.46</v>
          </cell>
          <cell r="T2331">
            <v>1091.46</v>
          </cell>
          <cell r="U2331">
            <v>0</v>
          </cell>
          <cell r="V2331">
            <v>1091.46</v>
          </cell>
          <cell r="W2331">
            <v>13913.89</v>
          </cell>
          <cell r="X2331">
            <v>0</v>
          </cell>
          <cell r="Y2331">
            <v>13913.89</v>
          </cell>
          <cell r="Z2331">
            <v>31142.28</v>
          </cell>
          <cell r="AA2331">
            <v>0</v>
          </cell>
          <cell r="AB2331">
            <v>31142.28</v>
          </cell>
          <cell r="AC2331">
            <v>75110.289999999994</v>
          </cell>
          <cell r="AD2331">
            <v>0</v>
          </cell>
          <cell r="AE2331">
            <v>75110.289999999994</v>
          </cell>
          <cell r="AF2331">
            <v>115579.91</v>
          </cell>
          <cell r="AG2331">
            <v>0</v>
          </cell>
          <cell r="AH2331">
            <v>115579.91</v>
          </cell>
          <cell r="AI2331">
            <v>152777.48000000001</v>
          </cell>
          <cell r="AJ2331">
            <v>0</v>
          </cell>
          <cell r="AK2331">
            <v>152777.48000000001</v>
          </cell>
          <cell r="AL2331">
            <v>199978.57</v>
          </cell>
          <cell r="AM2331">
            <v>0</v>
          </cell>
          <cell r="AN2331">
            <v>199978.57</v>
          </cell>
          <cell r="AO2331">
            <v>34702.78</v>
          </cell>
          <cell r="AP2331">
            <v>0</v>
          </cell>
          <cell r="AQ2331">
            <v>34702.78</v>
          </cell>
          <cell r="AR2331">
            <v>58113.18</v>
          </cell>
          <cell r="AS2331">
            <v>0</v>
          </cell>
          <cell r="AT2331">
            <v>58113.18</v>
          </cell>
          <cell r="AU2331">
            <v>72367.11</v>
          </cell>
          <cell r="AV2331">
            <v>0</v>
          </cell>
          <cell r="AW2331">
            <v>72367.11</v>
          </cell>
          <cell r="AX2331">
            <v>86362.31</v>
          </cell>
          <cell r="AY2331">
            <v>0</v>
          </cell>
          <cell r="AZ2331">
            <v>86362.31</v>
          </cell>
          <cell r="BA2331">
            <v>100811.48</v>
          </cell>
          <cell r="BB2331">
            <v>0</v>
          </cell>
          <cell r="BC2331">
            <v>100811.48</v>
          </cell>
          <cell r="BD2331">
            <v>110331.63</v>
          </cell>
          <cell r="BE2331">
            <v>0</v>
          </cell>
          <cell r="BF2331">
            <v>110331.63</v>
          </cell>
          <cell r="BG2331">
            <v>120101.99</v>
          </cell>
          <cell r="BH2331">
            <v>0</v>
          </cell>
          <cell r="BI2331">
            <v>120101.99</v>
          </cell>
          <cell r="BJ2331">
            <v>131910.15</v>
          </cell>
          <cell r="BK2331">
            <v>0</v>
          </cell>
          <cell r="BL2331">
            <v>131910.15</v>
          </cell>
          <cell r="BM2331">
            <v>139041.60999999999</v>
          </cell>
          <cell r="BN2331">
            <v>0</v>
          </cell>
          <cell r="BO2331">
            <v>139041.60999999999</v>
          </cell>
          <cell r="BP2331">
            <v>144795.44</v>
          </cell>
          <cell r="BQ2331">
            <v>0</v>
          </cell>
          <cell r="BR2331">
            <v>144795.44</v>
          </cell>
          <cell r="BS2331">
            <v>150255.32999999999</v>
          </cell>
          <cell r="BT2331">
            <v>0</v>
          </cell>
          <cell r="BU2331">
            <v>150255.32999999999</v>
          </cell>
          <cell r="BV2331">
            <v>158896.20000000001</v>
          </cell>
          <cell r="BW2331">
            <v>353.8</v>
          </cell>
          <cell r="BX2331">
            <v>158542.39999999999</v>
          </cell>
          <cell r="BY2331">
            <v>23572.78</v>
          </cell>
          <cell r="BZ2331">
            <v>0</v>
          </cell>
          <cell r="CA2331">
            <v>23572.78</v>
          </cell>
          <cell r="CB2331">
            <v>35414.58</v>
          </cell>
          <cell r="CC2331">
            <v>7885.29</v>
          </cell>
          <cell r="CD2331">
            <v>27529.29</v>
          </cell>
          <cell r="CE2331">
            <v>59888.97</v>
          </cell>
          <cell r="CF2331">
            <v>7885.29</v>
          </cell>
          <cell r="CG2331">
            <v>52003.68</v>
          </cell>
          <cell r="CH2331">
            <v>86273.72</v>
          </cell>
          <cell r="CI2331">
            <v>7907.85</v>
          </cell>
          <cell r="CJ2331">
            <v>78365.87</v>
          </cell>
          <cell r="CK2331">
            <v>118435.37</v>
          </cell>
          <cell r="CL2331">
            <v>8047.43</v>
          </cell>
          <cell r="CM2331">
            <v>110387.94</v>
          </cell>
          <cell r="CN2331">
            <v>138958.59</v>
          </cell>
          <cell r="CO2331">
            <v>8047.43</v>
          </cell>
          <cell r="CP2331">
            <v>130911.16</v>
          </cell>
          <cell r="CQ2331">
            <v>158809.22</v>
          </cell>
          <cell r="CR2331">
            <v>10124.83</v>
          </cell>
          <cell r="CS2331">
            <v>148684.39000000001</v>
          </cell>
          <cell r="CT2331">
            <v>158809.22</v>
          </cell>
          <cell r="CU2331">
            <v>10124.83</v>
          </cell>
          <cell r="CV2331">
            <v>148684.39000000001</v>
          </cell>
          <cell r="CW2331">
            <v>158809.22</v>
          </cell>
          <cell r="CX2331">
            <v>10124.83</v>
          </cell>
          <cell r="CY2331">
            <v>148684.39000000001</v>
          </cell>
          <cell r="CZ2331">
            <v>158809.22</v>
          </cell>
          <cell r="DA2331">
            <v>10124.83</v>
          </cell>
          <cell r="DB2331">
            <v>148684.39000000001</v>
          </cell>
          <cell r="DC2331">
            <v>158809.22</v>
          </cell>
          <cell r="DD2331">
            <v>10124.83</v>
          </cell>
          <cell r="DE2331">
            <v>148684.39000000001</v>
          </cell>
          <cell r="DF2331">
            <v>158809.22</v>
          </cell>
          <cell r="DG2331">
            <v>10124.83</v>
          </cell>
          <cell r="DH2331">
            <v>148684.39000000001</v>
          </cell>
        </row>
        <row r="2332">
          <cell r="A2332">
            <v>62303030201</v>
          </cell>
          <cell r="B2332" t="str">
            <v>INTERESES PRESTAMOS FINANCIEROS COMERCIAL</v>
          </cell>
          <cell r="D2332">
            <v>0</v>
          </cell>
          <cell r="E2332">
            <v>0</v>
          </cell>
          <cell r="F2332" t="str">
            <v>Db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99.22</v>
          </cell>
          <cell r="R2332">
            <v>0</v>
          </cell>
          <cell r="S2332">
            <v>99.22</v>
          </cell>
          <cell r="T2332">
            <v>99.22</v>
          </cell>
          <cell r="U2332">
            <v>0</v>
          </cell>
          <cell r="V2332">
            <v>99.22</v>
          </cell>
          <cell r="W2332">
            <v>99.22</v>
          </cell>
          <cell r="X2332">
            <v>0</v>
          </cell>
          <cell r="Y2332">
            <v>99.22</v>
          </cell>
          <cell r="Z2332">
            <v>99.22</v>
          </cell>
          <cell r="AA2332">
            <v>0</v>
          </cell>
          <cell r="AB2332">
            <v>99.22</v>
          </cell>
          <cell r="AC2332">
            <v>99.22</v>
          </cell>
          <cell r="AD2332">
            <v>0</v>
          </cell>
          <cell r="AE2332">
            <v>99.22</v>
          </cell>
          <cell r="AF2332">
            <v>99.22</v>
          </cell>
          <cell r="AG2332">
            <v>0</v>
          </cell>
          <cell r="AH2332">
            <v>99.22</v>
          </cell>
          <cell r="AI2332">
            <v>99.22</v>
          </cell>
          <cell r="AJ2332">
            <v>0</v>
          </cell>
          <cell r="AK2332">
            <v>99.22</v>
          </cell>
          <cell r="AL2332">
            <v>99.22</v>
          </cell>
          <cell r="AM2332">
            <v>0</v>
          </cell>
          <cell r="AN2332">
            <v>99.22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</row>
        <row r="2333">
          <cell r="A2333">
            <v>62303030202</v>
          </cell>
          <cell r="B2333" t="str">
            <v>INTERESES PRESTAMOS FINANCIEROS VENTAS</v>
          </cell>
          <cell r="D2333">
            <v>0</v>
          </cell>
          <cell r="E2333">
            <v>0</v>
          </cell>
          <cell r="F2333" t="str">
            <v>Db</v>
          </cell>
          <cell r="G2333">
            <v>47380.84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396.9</v>
          </cell>
          <cell r="R2333">
            <v>0</v>
          </cell>
          <cell r="S2333">
            <v>396.9</v>
          </cell>
          <cell r="T2333">
            <v>396.9</v>
          </cell>
          <cell r="U2333">
            <v>0</v>
          </cell>
          <cell r="V2333">
            <v>396.9</v>
          </cell>
          <cell r="W2333">
            <v>7390.95</v>
          </cell>
          <cell r="X2333">
            <v>0</v>
          </cell>
          <cell r="Y2333">
            <v>7390.95</v>
          </cell>
          <cell r="Z2333">
            <v>15342.51</v>
          </cell>
          <cell r="AA2333">
            <v>0</v>
          </cell>
          <cell r="AB2333">
            <v>15342.51</v>
          </cell>
          <cell r="AC2333">
            <v>35635.440000000002</v>
          </cell>
          <cell r="AD2333">
            <v>0</v>
          </cell>
          <cell r="AE2333">
            <v>35635.440000000002</v>
          </cell>
          <cell r="AF2333">
            <v>54313.73</v>
          </cell>
          <cell r="AG2333">
            <v>0</v>
          </cell>
          <cell r="AH2333">
            <v>54313.73</v>
          </cell>
          <cell r="AI2333">
            <v>71481.84</v>
          </cell>
          <cell r="AJ2333">
            <v>0</v>
          </cell>
          <cell r="AK2333">
            <v>71481.84</v>
          </cell>
          <cell r="AL2333">
            <v>93266.96</v>
          </cell>
          <cell r="AM2333">
            <v>0</v>
          </cell>
          <cell r="AN2333">
            <v>93266.96</v>
          </cell>
          <cell r="AO2333">
            <v>16016.67</v>
          </cell>
          <cell r="AP2333">
            <v>0</v>
          </cell>
          <cell r="AQ2333">
            <v>16016.67</v>
          </cell>
          <cell r="AR2333">
            <v>26421.29</v>
          </cell>
          <cell r="AS2333">
            <v>0</v>
          </cell>
          <cell r="AT2333">
            <v>26421.29</v>
          </cell>
          <cell r="AU2333">
            <v>32195.03</v>
          </cell>
          <cell r="AV2333">
            <v>0</v>
          </cell>
          <cell r="AW2333">
            <v>32195.03</v>
          </cell>
          <cell r="AX2333">
            <v>37793.11</v>
          </cell>
          <cell r="AY2333">
            <v>0</v>
          </cell>
          <cell r="AZ2333">
            <v>37793.11</v>
          </cell>
          <cell r="BA2333">
            <v>43572.78</v>
          </cell>
          <cell r="BB2333">
            <v>0</v>
          </cell>
          <cell r="BC2333">
            <v>43572.78</v>
          </cell>
          <cell r="BD2333">
            <v>47380.84</v>
          </cell>
          <cell r="BE2333">
            <v>0</v>
          </cell>
          <cell r="BF2333">
            <v>47380.84</v>
          </cell>
          <cell r="BG2333">
            <v>51288.98</v>
          </cell>
          <cell r="BH2333">
            <v>0</v>
          </cell>
          <cell r="BI2333">
            <v>51288.98</v>
          </cell>
          <cell r="BJ2333">
            <v>55325.34</v>
          </cell>
          <cell r="BK2333">
            <v>0</v>
          </cell>
          <cell r="BL2333">
            <v>55325.34</v>
          </cell>
          <cell r="BM2333">
            <v>58177.93</v>
          </cell>
          <cell r="BN2333">
            <v>0</v>
          </cell>
          <cell r="BO2333">
            <v>58177.93</v>
          </cell>
          <cell r="BP2333">
            <v>60478.69</v>
          </cell>
          <cell r="BQ2333">
            <v>0</v>
          </cell>
          <cell r="BR2333">
            <v>60478.69</v>
          </cell>
          <cell r="BS2333">
            <v>62661.919999999998</v>
          </cell>
          <cell r="BT2333">
            <v>0</v>
          </cell>
          <cell r="BU2333">
            <v>62661.919999999998</v>
          </cell>
          <cell r="BV2333">
            <v>66117.11</v>
          </cell>
          <cell r="BW2333">
            <v>141.47</v>
          </cell>
          <cell r="BX2333">
            <v>65975.64</v>
          </cell>
          <cell r="BY2333">
            <v>10713.64</v>
          </cell>
          <cell r="BZ2333">
            <v>0</v>
          </cell>
          <cell r="CA2333">
            <v>10713.64</v>
          </cell>
          <cell r="CB2333">
            <v>16095.65</v>
          </cell>
          <cell r="CC2333">
            <v>3583.8</v>
          </cell>
          <cell r="CD2333">
            <v>12511.85</v>
          </cell>
          <cell r="CE2333">
            <v>27219.06</v>
          </cell>
          <cell r="CF2333">
            <v>3583.8</v>
          </cell>
          <cell r="CG2333">
            <v>23635.26</v>
          </cell>
          <cell r="CH2333">
            <v>39210.71</v>
          </cell>
          <cell r="CI2333">
            <v>3594.05</v>
          </cell>
          <cell r="CJ2333">
            <v>35616.660000000003</v>
          </cell>
          <cell r="CK2333">
            <v>53827.91</v>
          </cell>
          <cell r="CL2333">
            <v>3657.49</v>
          </cell>
          <cell r="CM2333">
            <v>50170.42</v>
          </cell>
          <cell r="CN2333">
            <v>63155.54</v>
          </cell>
          <cell r="CO2333">
            <v>3657.49</v>
          </cell>
          <cell r="CP2333">
            <v>59498.05</v>
          </cell>
          <cell r="CQ2333">
            <v>72177.490000000005</v>
          </cell>
          <cell r="CR2333">
            <v>4601.6499999999996</v>
          </cell>
          <cell r="CS2333">
            <v>67575.839999999997</v>
          </cell>
          <cell r="CT2333">
            <v>72177.490000000005</v>
          </cell>
          <cell r="CU2333">
            <v>4601.6499999999996</v>
          </cell>
          <cell r="CV2333">
            <v>67575.839999999997</v>
          </cell>
          <cell r="CW2333">
            <v>72177.490000000005</v>
          </cell>
          <cell r="CX2333">
            <v>4601.6499999999996</v>
          </cell>
          <cell r="CY2333">
            <v>67575.839999999997</v>
          </cell>
          <cell r="CZ2333">
            <v>72177.490000000005</v>
          </cell>
          <cell r="DA2333">
            <v>4601.6499999999996</v>
          </cell>
          <cell r="DB2333">
            <v>67575.839999999997</v>
          </cell>
          <cell r="DC2333">
            <v>72177.490000000005</v>
          </cell>
          <cell r="DD2333">
            <v>4601.6499999999996</v>
          </cell>
          <cell r="DE2333">
            <v>67575.839999999997</v>
          </cell>
          <cell r="DF2333">
            <v>72177.490000000005</v>
          </cell>
          <cell r="DG2333">
            <v>4601.6499999999996</v>
          </cell>
          <cell r="DH2333">
            <v>67575.839999999997</v>
          </cell>
        </row>
        <row r="2334">
          <cell r="A2334">
            <v>62303030203</v>
          </cell>
          <cell r="B2334" t="str">
            <v>INTERESES PRESTAMOS FINANCIEROS MARKETING</v>
          </cell>
          <cell r="D2334">
            <v>0</v>
          </cell>
          <cell r="E2334">
            <v>0</v>
          </cell>
          <cell r="F2334" t="str">
            <v>Db</v>
          </cell>
          <cell r="G2334">
            <v>60281.35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496.12</v>
          </cell>
          <cell r="R2334">
            <v>0</v>
          </cell>
          <cell r="S2334">
            <v>496.12</v>
          </cell>
          <cell r="T2334">
            <v>496.12</v>
          </cell>
          <cell r="U2334">
            <v>0</v>
          </cell>
          <cell r="V2334">
            <v>496.12</v>
          </cell>
          <cell r="W2334">
            <v>5158.82</v>
          </cell>
          <cell r="X2334">
            <v>0</v>
          </cell>
          <cell r="Y2334">
            <v>5158.82</v>
          </cell>
          <cell r="Z2334">
            <v>13110.38</v>
          </cell>
          <cell r="AA2334">
            <v>0</v>
          </cell>
          <cell r="AB2334">
            <v>13110.38</v>
          </cell>
          <cell r="AC2334">
            <v>33403.31</v>
          </cell>
          <cell r="AD2334">
            <v>0</v>
          </cell>
          <cell r="AE2334">
            <v>33403.31</v>
          </cell>
          <cell r="AF2334">
            <v>52081.599999999999</v>
          </cell>
          <cell r="AG2334">
            <v>0</v>
          </cell>
          <cell r="AH2334">
            <v>52081.599999999999</v>
          </cell>
          <cell r="AI2334">
            <v>69249.710000000006</v>
          </cell>
          <cell r="AJ2334">
            <v>0</v>
          </cell>
          <cell r="AK2334">
            <v>69249.710000000006</v>
          </cell>
          <cell r="AL2334">
            <v>91034.83</v>
          </cell>
          <cell r="AM2334">
            <v>0</v>
          </cell>
          <cell r="AN2334">
            <v>91034.83</v>
          </cell>
          <cell r="AO2334">
            <v>16016.67</v>
          </cell>
          <cell r="AP2334">
            <v>0</v>
          </cell>
          <cell r="AQ2334">
            <v>16016.67</v>
          </cell>
          <cell r="AR2334">
            <v>29022.45</v>
          </cell>
          <cell r="AS2334">
            <v>0</v>
          </cell>
          <cell r="AT2334">
            <v>29022.45</v>
          </cell>
          <cell r="AU2334">
            <v>37502.639999999999</v>
          </cell>
          <cell r="AV2334">
            <v>0</v>
          </cell>
          <cell r="AW2334">
            <v>37502.639999999999</v>
          </cell>
          <cell r="AX2334">
            <v>45899.76</v>
          </cell>
          <cell r="AY2334">
            <v>0</v>
          </cell>
          <cell r="AZ2334">
            <v>45899.76</v>
          </cell>
          <cell r="BA2334">
            <v>54569.26</v>
          </cell>
          <cell r="BB2334">
            <v>0</v>
          </cell>
          <cell r="BC2334">
            <v>54569.26</v>
          </cell>
          <cell r="BD2334">
            <v>60281.35</v>
          </cell>
          <cell r="BE2334">
            <v>0</v>
          </cell>
          <cell r="BF2334">
            <v>60281.35</v>
          </cell>
          <cell r="BG2334">
            <v>66143.570000000007</v>
          </cell>
          <cell r="BH2334">
            <v>0</v>
          </cell>
          <cell r="BI2334">
            <v>66143.570000000007</v>
          </cell>
          <cell r="BJ2334">
            <v>72198.070000000007</v>
          </cell>
          <cell r="BK2334">
            <v>0</v>
          </cell>
          <cell r="BL2334">
            <v>72198.070000000007</v>
          </cell>
          <cell r="BM2334">
            <v>76476.94</v>
          </cell>
          <cell r="BN2334">
            <v>0</v>
          </cell>
          <cell r="BO2334">
            <v>76476.94</v>
          </cell>
          <cell r="BP2334">
            <v>79930.009999999995</v>
          </cell>
          <cell r="BQ2334">
            <v>0</v>
          </cell>
          <cell r="BR2334">
            <v>79930.009999999995</v>
          </cell>
          <cell r="BS2334">
            <v>83206.67</v>
          </cell>
          <cell r="BT2334">
            <v>0</v>
          </cell>
          <cell r="BU2334">
            <v>83206.67</v>
          </cell>
          <cell r="BV2334">
            <v>88392.35</v>
          </cell>
          <cell r="BW2334">
            <v>212.33</v>
          </cell>
          <cell r="BX2334">
            <v>88180.02</v>
          </cell>
          <cell r="BY2334">
            <v>12859.14</v>
          </cell>
          <cell r="BZ2334">
            <v>0</v>
          </cell>
          <cell r="CA2334">
            <v>12859.14</v>
          </cell>
          <cell r="CB2334">
            <v>19318.93</v>
          </cell>
          <cell r="CC2334">
            <v>4301.49</v>
          </cell>
          <cell r="CD2334">
            <v>15017.44</v>
          </cell>
          <cell r="CE2334">
            <v>32669.91</v>
          </cell>
          <cell r="CF2334">
            <v>4301.49</v>
          </cell>
          <cell r="CG2334">
            <v>28368.42</v>
          </cell>
          <cell r="CH2334">
            <v>47063.01</v>
          </cell>
          <cell r="CI2334">
            <v>4313.8</v>
          </cell>
          <cell r="CJ2334">
            <v>42749.21</v>
          </cell>
          <cell r="CK2334">
            <v>64607.46</v>
          </cell>
          <cell r="CL2334">
            <v>4389.9399999999996</v>
          </cell>
          <cell r="CM2334">
            <v>60217.52</v>
          </cell>
          <cell r="CN2334">
            <v>75803.05</v>
          </cell>
          <cell r="CO2334">
            <v>4389.9399999999996</v>
          </cell>
          <cell r="CP2334">
            <v>71413.11</v>
          </cell>
          <cell r="CQ2334">
            <v>86631.73</v>
          </cell>
          <cell r="CR2334">
            <v>5523.18</v>
          </cell>
          <cell r="CS2334">
            <v>81108.55</v>
          </cell>
          <cell r="CT2334">
            <v>86631.73</v>
          </cell>
          <cell r="CU2334">
            <v>5523.18</v>
          </cell>
          <cell r="CV2334">
            <v>81108.55</v>
          </cell>
          <cell r="CW2334">
            <v>86631.73</v>
          </cell>
          <cell r="CX2334">
            <v>5523.18</v>
          </cell>
          <cell r="CY2334">
            <v>81108.55</v>
          </cell>
          <cell r="CZ2334">
            <v>86631.73</v>
          </cell>
          <cell r="DA2334">
            <v>5523.18</v>
          </cell>
          <cell r="DB2334">
            <v>81108.55</v>
          </cell>
          <cell r="DC2334">
            <v>86631.73</v>
          </cell>
          <cell r="DD2334">
            <v>5523.18</v>
          </cell>
          <cell r="DE2334">
            <v>81108.55</v>
          </cell>
          <cell r="DF2334">
            <v>86631.73</v>
          </cell>
          <cell r="DG2334">
            <v>5523.18</v>
          </cell>
          <cell r="DH2334">
            <v>81108.55</v>
          </cell>
        </row>
        <row r="2335">
          <cell r="A2335">
            <v>62303030204</v>
          </cell>
          <cell r="B2335" t="str">
            <v>INTERESES PRESTAMOS FINANCIEROS PURA TRACCION</v>
          </cell>
          <cell r="D2335">
            <v>0</v>
          </cell>
          <cell r="E2335">
            <v>0</v>
          </cell>
          <cell r="F2335" t="str">
            <v>Db</v>
          </cell>
          <cell r="G2335">
            <v>2669.44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99.22</v>
          </cell>
          <cell r="R2335">
            <v>0</v>
          </cell>
          <cell r="S2335">
            <v>99.22</v>
          </cell>
          <cell r="T2335">
            <v>99.22</v>
          </cell>
          <cell r="U2335">
            <v>0</v>
          </cell>
          <cell r="V2335">
            <v>99.22</v>
          </cell>
          <cell r="W2335">
            <v>1264.9000000000001</v>
          </cell>
          <cell r="X2335">
            <v>0</v>
          </cell>
          <cell r="Y2335">
            <v>1264.9000000000001</v>
          </cell>
          <cell r="Z2335">
            <v>2590.17</v>
          </cell>
          <cell r="AA2335">
            <v>0</v>
          </cell>
          <cell r="AB2335">
            <v>2590.17</v>
          </cell>
          <cell r="AC2335">
            <v>5972.32</v>
          </cell>
          <cell r="AD2335">
            <v>0</v>
          </cell>
          <cell r="AE2335">
            <v>5972.32</v>
          </cell>
          <cell r="AF2335">
            <v>9085.36</v>
          </cell>
          <cell r="AG2335">
            <v>0</v>
          </cell>
          <cell r="AH2335">
            <v>9085.36</v>
          </cell>
          <cell r="AI2335">
            <v>11946.71</v>
          </cell>
          <cell r="AJ2335">
            <v>0</v>
          </cell>
          <cell r="AK2335">
            <v>11946.71</v>
          </cell>
          <cell r="AL2335">
            <v>15577.56</v>
          </cell>
          <cell r="AM2335">
            <v>0</v>
          </cell>
          <cell r="AN2335">
            <v>15577.56</v>
          </cell>
          <cell r="AO2335">
            <v>2669.44</v>
          </cell>
          <cell r="AP2335">
            <v>0</v>
          </cell>
          <cell r="AQ2335">
            <v>2669.44</v>
          </cell>
          <cell r="AR2335">
            <v>2669.44</v>
          </cell>
          <cell r="AS2335">
            <v>0</v>
          </cell>
          <cell r="AT2335">
            <v>2669.44</v>
          </cell>
          <cell r="AU2335">
            <v>2669.44</v>
          </cell>
          <cell r="AV2335">
            <v>0</v>
          </cell>
          <cell r="AW2335">
            <v>2669.44</v>
          </cell>
          <cell r="AX2335">
            <v>2669.44</v>
          </cell>
          <cell r="AY2335">
            <v>0</v>
          </cell>
          <cell r="AZ2335">
            <v>2669.44</v>
          </cell>
          <cell r="BA2335">
            <v>2669.44</v>
          </cell>
          <cell r="BB2335">
            <v>0</v>
          </cell>
          <cell r="BC2335">
            <v>2669.44</v>
          </cell>
          <cell r="BD2335">
            <v>2669.44</v>
          </cell>
          <cell r="BE2335">
            <v>0</v>
          </cell>
          <cell r="BF2335">
            <v>2669.44</v>
          </cell>
          <cell r="BG2335">
            <v>2669.44</v>
          </cell>
          <cell r="BH2335">
            <v>0</v>
          </cell>
          <cell r="BI2335">
            <v>2669.44</v>
          </cell>
          <cell r="BJ2335">
            <v>4386.74</v>
          </cell>
          <cell r="BK2335">
            <v>0</v>
          </cell>
          <cell r="BL2335">
            <v>4386.74</v>
          </cell>
          <cell r="BM2335">
            <v>4386.74</v>
          </cell>
          <cell r="BN2335">
            <v>0</v>
          </cell>
          <cell r="BO2335">
            <v>4386.74</v>
          </cell>
          <cell r="BP2335">
            <v>4386.74</v>
          </cell>
          <cell r="BQ2335">
            <v>0</v>
          </cell>
          <cell r="BR2335">
            <v>4386.74</v>
          </cell>
          <cell r="BS2335">
            <v>4386.74</v>
          </cell>
          <cell r="BT2335">
            <v>0</v>
          </cell>
          <cell r="BU2335">
            <v>4386.74</v>
          </cell>
          <cell r="BV2335">
            <v>4386.74</v>
          </cell>
          <cell r="BW2335">
            <v>0</v>
          </cell>
          <cell r="BX2335">
            <v>4386.74</v>
          </cell>
          <cell r="BY2335">
            <v>0</v>
          </cell>
          <cell r="BZ2335">
            <v>0</v>
          </cell>
          <cell r="CA2335">
            <v>0</v>
          </cell>
          <cell r="CB2335">
            <v>0</v>
          </cell>
          <cell r="CC2335">
            <v>0</v>
          </cell>
          <cell r="CD2335">
            <v>0</v>
          </cell>
          <cell r="CE2335">
            <v>0</v>
          </cell>
          <cell r="CF2335">
            <v>0</v>
          </cell>
          <cell r="CG2335">
            <v>0</v>
          </cell>
          <cell r="CH2335">
            <v>0</v>
          </cell>
          <cell r="CI2335">
            <v>0</v>
          </cell>
          <cell r="CJ2335">
            <v>0</v>
          </cell>
          <cell r="CK2335">
            <v>0</v>
          </cell>
          <cell r="CL2335">
            <v>0</v>
          </cell>
          <cell r="CM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B2335">
            <v>0</v>
          </cell>
          <cell r="DC2335">
            <v>0</v>
          </cell>
          <cell r="DD2335">
            <v>0</v>
          </cell>
          <cell r="DE2335">
            <v>0</v>
          </cell>
          <cell r="DF2335">
            <v>0</v>
          </cell>
          <cell r="DG2335">
            <v>0</v>
          </cell>
          <cell r="DH2335">
            <v>0</v>
          </cell>
        </row>
        <row r="2336">
          <cell r="A2336">
            <v>623030303</v>
          </cell>
          <cell r="B2336" t="str">
            <v>INTERESES PRESTAMOS FINANCIEROS LOGISTICA</v>
          </cell>
          <cell r="D2336">
            <v>0</v>
          </cell>
          <cell r="E2336">
            <v>0</v>
          </cell>
          <cell r="F2336" t="str">
            <v>Db</v>
          </cell>
          <cell r="G2336">
            <v>194639.67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1785.43</v>
          </cell>
          <cell r="R2336">
            <v>0</v>
          </cell>
          <cell r="S2336">
            <v>1785.43</v>
          </cell>
          <cell r="T2336">
            <v>1785.43</v>
          </cell>
          <cell r="U2336">
            <v>0</v>
          </cell>
          <cell r="V2336">
            <v>1785.43</v>
          </cell>
          <cell r="W2336">
            <v>23933.22</v>
          </cell>
          <cell r="X2336">
            <v>0</v>
          </cell>
          <cell r="Y2336">
            <v>23933.22</v>
          </cell>
          <cell r="Z2336">
            <v>49113.19</v>
          </cell>
          <cell r="AA2336">
            <v>0</v>
          </cell>
          <cell r="AB2336">
            <v>49113.19</v>
          </cell>
          <cell r="AC2336">
            <v>113374.15</v>
          </cell>
          <cell r="AD2336">
            <v>0</v>
          </cell>
          <cell r="AE2336">
            <v>113374.15</v>
          </cell>
          <cell r="AF2336">
            <v>172522.04</v>
          </cell>
          <cell r="AG2336">
            <v>0</v>
          </cell>
          <cell r="AH2336">
            <v>172522.04</v>
          </cell>
          <cell r="AI2336">
            <v>226887.72</v>
          </cell>
          <cell r="AJ2336">
            <v>0</v>
          </cell>
          <cell r="AK2336">
            <v>226887.72</v>
          </cell>
          <cell r="AL2336">
            <v>295873.93</v>
          </cell>
          <cell r="AM2336">
            <v>0</v>
          </cell>
          <cell r="AN2336">
            <v>295873.93</v>
          </cell>
          <cell r="AO2336">
            <v>50719.44</v>
          </cell>
          <cell r="AP2336">
            <v>0</v>
          </cell>
          <cell r="AQ2336">
            <v>50719.44</v>
          </cell>
          <cell r="AR2336">
            <v>100141.35</v>
          </cell>
          <cell r="AS2336">
            <v>0</v>
          </cell>
          <cell r="AT2336">
            <v>100141.35</v>
          </cell>
          <cell r="AU2336">
            <v>126303.59</v>
          </cell>
          <cell r="AV2336">
            <v>0</v>
          </cell>
          <cell r="AW2336">
            <v>126303.59</v>
          </cell>
          <cell r="AX2336">
            <v>151494.93</v>
          </cell>
          <cell r="AY2336">
            <v>0</v>
          </cell>
          <cell r="AZ2336">
            <v>151494.93</v>
          </cell>
          <cell r="BA2336">
            <v>177503.41</v>
          </cell>
          <cell r="BB2336">
            <v>0</v>
          </cell>
          <cell r="BC2336">
            <v>177503.41</v>
          </cell>
          <cell r="BD2336">
            <v>194639.67</v>
          </cell>
          <cell r="BE2336">
            <v>0</v>
          </cell>
          <cell r="BF2336">
            <v>194639.67</v>
          </cell>
          <cell r="BG2336">
            <v>212226.33</v>
          </cell>
          <cell r="BH2336">
            <v>0</v>
          </cell>
          <cell r="BI2336">
            <v>212226.33</v>
          </cell>
          <cell r="BJ2336">
            <v>228672.56</v>
          </cell>
          <cell r="BK2336">
            <v>0</v>
          </cell>
          <cell r="BL2336">
            <v>228672.56</v>
          </cell>
          <cell r="BM2336">
            <v>241509.19</v>
          </cell>
          <cell r="BN2336">
            <v>0</v>
          </cell>
          <cell r="BO2336">
            <v>241509.19</v>
          </cell>
          <cell r="BP2336">
            <v>254731.84</v>
          </cell>
          <cell r="BQ2336">
            <v>0</v>
          </cell>
          <cell r="BR2336">
            <v>254731.84</v>
          </cell>
          <cell r="BS2336">
            <v>267279</v>
          </cell>
          <cell r="BT2336">
            <v>0</v>
          </cell>
          <cell r="BU2336">
            <v>267279</v>
          </cell>
          <cell r="BV2336">
            <v>287136.21999999997</v>
          </cell>
          <cell r="BW2336">
            <v>813.04</v>
          </cell>
          <cell r="BX2336">
            <v>286323.18</v>
          </cell>
          <cell r="BY2336">
            <v>34286.39</v>
          </cell>
          <cell r="BZ2336">
            <v>0</v>
          </cell>
          <cell r="CA2336">
            <v>34286.39</v>
          </cell>
          <cell r="CB2336">
            <v>51510.239999999998</v>
          </cell>
          <cell r="CC2336">
            <v>11469.08</v>
          </cell>
          <cell r="CD2336">
            <v>40041.160000000003</v>
          </cell>
          <cell r="CE2336">
            <v>87108.01</v>
          </cell>
          <cell r="CF2336">
            <v>11469.08</v>
          </cell>
          <cell r="CG2336">
            <v>75638.929999999993</v>
          </cell>
          <cell r="CH2336">
            <v>125484.41</v>
          </cell>
          <cell r="CI2336">
            <v>11501.9</v>
          </cell>
          <cell r="CJ2336">
            <v>113982.51</v>
          </cell>
          <cell r="CK2336">
            <v>172263.24</v>
          </cell>
          <cell r="CL2336">
            <v>11704.91</v>
          </cell>
          <cell r="CM2336">
            <v>160558.32999999999</v>
          </cell>
          <cell r="CN2336">
            <v>202114.08</v>
          </cell>
          <cell r="CO2336">
            <v>11704.91</v>
          </cell>
          <cell r="CP2336">
            <v>190409.17</v>
          </cell>
          <cell r="CQ2336">
            <v>230986.68</v>
          </cell>
          <cell r="CR2336">
            <v>14726.47</v>
          </cell>
          <cell r="CS2336">
            <v>216260.21</v>
          </cell>
          <cell r="CT2336">
            <v>230986.68</v>
          </cell>
          <cell r="CU2336">
            <v>14726.47</v>
          </cell>
          <cell r="CV2336">
            <v>216260.21</v>
          </cell>
          <cell r="CW2336">
            <v>230986.68</v>
          </cell>
          <cell r="CX2336">
            <v>14726.47</v>
          </cell>
          <cell r="CY2336">
            <v>216260.21</v>
          </cell>
          <cell r="CZ2336">
            <v>230986.68</v>
          </cell>
          <cell r="DA2336">
            <v>14726.47</v>
          </cell>
          <cell r="DB2336">
            <v>216260.21</v>
          </cell>
          <cell r="DC2336">
            <v>230986.68</v>
          </cell>
          <cell r="DD2336">
            <v>14726.47</v>
          </cell>
          <cell r="DE2336">
            <v>216260.21</v>
          </cell>
          <cell r="DF2336">
            <v>230986.68</v>
          </cell>
          <cell r="DG2336">
            <v>14726.47</v>
          </cell>
          <cell r="DH2336">
            <v>216260.21</v>
          </cell>
        </row>
        <row r="2337">
          <cell r="A2337">
            <v>62303030301</v>
          </cell>
          <cell r="B2337" t="str">
            <v>INTERESES PRESTAMOS FINANCIEROS LOGISTICA</v>
          </cell>
          <cell r="D2337">
            <v>0</v>
          </cell>
          <cell r="E2337">
            <v>0</v>
          </cell>
          <cell r="F2337" t="str">
            <v>Db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99.22</v>
          </cell>
          <cell r="R2337">
            <v>0</v>
          </cell>
          <cell r="S2337">
            <v>99.22</v>
          </cell>
          <cell r="T2337">
            <v>99.22</v>
          </cell>
          <cell r="U2337">
            <v>0</v>
          </cell>
          <cell r="V2337">
            <v>99.22</v>
          </cell>
          <cell r="W2337">
            <v>99.22</v>
          </cell>
          <cell r="X2337">
            <v>0</v>
          </cell>
          <cell r="Y2337">
            <v>99.22</v>
          </cell>
          <cell r="Z2337">
            <v>99.22</v>
          </cell>
          <cell r="AA2337">
            <v>0</v>
          </cell>
          <cell r="AB2337">
            <v>99.22</v>
          </cell>
          <cell r="AC2337">
            <v>99.22</v>
          </cell>
          <cell r="AD2337">
            <v>0</v>
          </cell>
          <cell r="AE2337">
            <v>99.22</v>
          </cell>
          <cell r="AF2337">
            <v>99.22</v>
          </cell>
          <cell r="AG2337">
            <v>0</v>
          </cell>
          <cell r="AH2337">
            <v>99.22</v>
          </cell>
          <cell r="AI2337">
            <v>99.22</v>
          </cell>
          <cell r="AJ2337">
            <v>0</v>
          </cell>
          <cell r="AK2337">
            <v>99.22</v>
          </cell>
          <cell r="AL2337">
            <v>99.22</v>
          </cell>
          <cell r="AM2337">
            <v>0</v>
          </cell>
          <cell r="AN2337">
            <v>99.22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BV2337">
            <v>0</v>
          </cell>
          <cell r="BW2337">
            <v>0</v>
          </cell>
          <cell r="BX2337">
            <v>0</v>
          </cell>
          <cell r="BY2337">
            <v>0</v>
          </cell>
          <cell r="BZ2337">
            <v>0</v>
          </cell>
          <cell r="CA2337">
            <v>0</v>
          </cell>
          <cell r="CB2337">
            <v>0</v>
          </cell>
          <cell r="CC2337">
            <v>0</v>
          </cell>
          <cell r="CD2337">
            <v>0</v>
          </cell>
          <cell r="CE2337">
            <v>0</v>
          </cell>
          <cell r="CF2337">
            <v>0</v>
          </cell>
          <cell r="CG2337">
            <v>0</v>
          </cell>
          <cell r="CH2337">
            <v>0</v>
          </cell>
          <cell r="CI2337">
            <v>0</v>
          </cell>
          <cell r="CJ2337">
            <v>0</v>
          </cell>
          <cell r="CK2337">
            <v>0</v>
          </cell>
          <cell r="CL2337">
            <v>0</v>
          </cell>
          <cell r="CM2337">
            <v>0</v>
          </cell>
          <cell r="CN2337">
            <v>0</v>
          </cell>
          <cell r="CO2337">
            <v>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B2337">
            <v>0</v>
          </cell>
          <cell r="DC2337">
            <v>0</v>
          </cell>
          <cell r="DD2337">
            <v>0</v>
          </cell>
          <cell r="DE2337">
            <v>0</v>
          </cell>
          <cell r="DF2337">
            <v>0</v>
          </cell>
          <cell r="DG2337">
            <v>0</v>
          </cell>
          <cell r="DH2337">
            <v>0</v>
          </cell>
        </row>
        <row r="2338">
          <cell r="A2338">
            <v>62303030302</v>
          </cell>
          <cell r="B2338" t="str">
            <v>INTERESES PRESTAMOS FINANCIEROS LOGISTICA UIO</v>
          </cell>
          <cell r="D2338">
            <v>0</v>
          </cell>
          <cell r="E2338">
            <v>0</v>
          </cell>
          <cell r="F2338" t="str">
            <v>Db</v>
          </cell>
          <cell r="G2338">
            <v>163108.24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1487.76</v>
          </cell>
          <cell r="R2338">
            <v>0</v>
          </cell>
          <cell r="S2338">
            <v>1487.76</v>
          </cell>
          <cell r="T2338">
            <v>1487.76</v>
          </cell>
          <cell r="U2338">
            <v>0</v>
          </cell>
          <cell r="V2338">
            <v>1487.76</v>
          </cell>
          <cell r="W2338">
            <v>20138.53</v>
          </cell>
          <cell r="X2338">
            <v>0</v>
          </cell>
          <cell r="Y2338">
            <v>20138.53</v>
          </cell>
          <cell r="Z2338">
            <v>41342.71</v>
          </cell>
          <cell r="AA2338">
            <v>0</v>
          </cell>
          <cell r="AB2338">
            <v>41342.71</v>
          </cell>
          <cell r="AC2338">
            <v>95457.2</v>
          </cell>
          <cell r="AD2338">
            <v>0</v>
          </cell>
          <cell r="AE2338">
            <v>95457.2</v>
          </cell>
          <cell r="AF2338">
            <v>145265.95000000001</v>
          </cell>
          <cell r="AG2338">
            <v>0</v>
          </cell>
          <cell r="AH2338">
            <v>145265.95000000001</v>
          </cell>
          <cell r="AI2338">
            <v>191047.58</v>
          </cell>
          <cell r="AJ2338">
            <v>0</v>
          </cell>
          <cell r="AK2338">
            <v>191047.58</v>
          </cell>
          <cell r="AL2338">
            <v>249141.23</v>
          </cell>
          <cell r="AM2338">
            <v>0</v>
          </cell>
          <cell r="AN2338">
            <v>249141.23</v>
          </cell>
          <cell r="AO2338">
            <v>42711.11</v>
          </cell>
          <cell r="AP2338">
            <v>0</v>
          </cell>
          <cell r="AQ2338">
            <v>42711.11</v>
          </cell>
          <cell r="AR2338">
            <v>84329.55</v>
          </cell>
          <cell r="AS2338">
            <v>0</v>
          </cell>
          <cell r="AT2338">
            <v>84329.55</v>
          </cell>
          <cell r="AU2338">
            <v>106161.49</v>
          </cell>
          <cell r="AV2338">
            <v>0</v>
          </cell>
          <cell r="AW2338">
            <v>106161.49</v>
          </cell>
          <cell r="AX2338">
            <v>127154.28</v>
          </cell>
          <cell r="AY2338">
            <v>0</v>
          </cell>
          <cell r="AZ2338">
            <v>127154.28</v>
          </cell>
          <cell r="BA2338">
            <v>148828.01999999999</v>
          </cell>
          <cell r="BB2338">
            <v>0</v>
          </cell>
          <cell r="BC2338">
            <v>148828.01999999999</v>
          </cell>
          <cell r="BD2338">
            <v>163108.24</v>
          </cell>
          <cell r="BE2338">
            <v>0</v>
          </cell>
          <cell r="BF2338">
            <v>163108.24</v>
          </cell>
          <cell r="BG2338">
            <v>177763.79</v>
          </cell>
          <cell r="BH2338">
            <v>0</v>
          </cell>
          <cell r="BI2338">
            <v>177763.79</v>
          </cell>
          <cell r="BJ2338">
            <v>191182.77</v>
          </cell>
          <cell r="BK2338">
            <v>0</v>
          </cell>
          <cell r="BL2338">
            <v>191182.77</v>
          </cell>
          <cell r="BM2338">
            <v>201879.96</v>
          </cell>
          <cell r="BN2338">
            <v>0</v>
          </cell>
          <cell r="BO2338">
            <v>201879.96</v>
          </cell>
          <cell r="BP2338">
            <v>208204.17</v>
          </cell>
          <cell r="BQ2338">
            <v>0</v>
          </cell>
          <cell r="BR2338">
            <v>208204.17</v>
          </cell>
          <cell r="BS2338">
            <v>214205.3</v>
          </cell>
          <cell r="BT2338">
            <v>0</v>
          </cell>
          <cell r="BU2338">
            <v>214205.3</v>
          </cell>
          <cell r="BV2338">
            <v>223702.74</v>
          </cell>
          <cell r="BW2338">
            <v>388.87</v>
          </cell>
          <cell r="BX2338">
            <v>223313.87</v>
          </cell>
          <cell r="BY2338">
            <v>21427.25</v>
          </cell>
          <cell r="BZ2338">
            <v>0</v>
          </cell>
          <cell r="CA2338">
            <v>21427.25</v>
          </cell>
          <cell r="CB2338">
            <v>32191.26</v>
          </cell>
          <cell r="CC2338">
            <v>7167.59</v>
          </cell>
          <cell r="CD2338">
            <v>25023.67</v>
          </cell>
          <cell r="CE2338">
            <v>54438.06</v>
          </cell>
          <cell r="CF2338">
            <v>7167.59</v>
          </cell>
          <cell r="CG2338">
            <v>47270.47</v>
          </cell>
          <cell r="CH2338">
            <v>78421.36</v>
          </cell>
          <cell r="CI2338">
            <v>7188.1</v>
          </cell>
          <cell r="CJ2338">
            <v>71233.259999999995</v>
          </cell>
          <cell r="CK2338">
            <v>107655.75</v>
          </cell>
          <cell r="CL2338">
            <v>7314.97</v>
          </cell>
          <cell r="CM2338">
            <v>100340.78</v>
          </cell>
          <cell r="CN2338">
            <v>126311.01</v>
          </cell>
          <cell r="CO2338">
            <v>7314.97</v>
          </cell>
          <cell r="CP2338">
            <v>118996.04</v>
          </cell>
          <cell r="CQ2338">
            <v>144354.91</v>
          </cell>
          <cell r="CR2338">
            <v>9203.2900000000009</v>
          </cell>
          <cell r="CS2338">
            <v>135151.62</v>
          </cell>
          <cell r="CT2338">
            <v>144354.91</v>
          </cell>
          <cell r="CU2338">
            <v>9203.2900000000009</v>
          </cell>
          <cell r="CV2338">
            <v>135151.62</v>
          </cell>
          <cell r="CW2338">
            <v>144354.91</v>
          </cell>
          <cell r="CX2338">
            <v>9203.2900000000009</v>
          </cell>
          <cell r="CY2338">
            <v>135151.62</v>
          </cell>
          <cell r="CZ2338">
            <v>144354.91</v>
          </cell>
          <cell r="DA2338">
            <v>9203.2900000000009</v>
          </cell>
          <cell r="DB2338">
            <v>135151.62</v>
          </cell>
          <cell r="DC2338">
            <v>144354.91</v>
          </cell>
          <cell r="DD2338">
            <v>9203.2900000000009</v>
          </cell>
          <cell r="DE2338">
            <v>135151.62</v>
          </cell>
          <cell r="DF2338">
            <v>144354.91</v>
          </cell>
          <cell r="DG2338">
            <v>9203.2900000000009</v>
          </cell>
          <cell r="DH2338">
            <v>135151.62</v>
          </cell>
        </row>
        <row r="2339">
          <cell r="A2339">
            <v>62303030303</v>
          </cell>
          <cell r="B2339" t="str">
            <v>INTERESES PRESTAMOS FINANCIEROS ACCESORIOS</v>
          </cell>
          <cell r="D2339">
            <v>0</v>
          </cell>
          <cell r="E2339">
            <v>0</v>
          </cell>
          <cell r="F2339" t="str">
            <v>Db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5171.8999999999996</v>
          </cell>
          <cell r="BQ2339">
            <v>0</v>
          </cell>
          <cell r="BR2339">
            <v>5171.8999999999996</v>
          </cell>
          <cell r="BS2339">
            <v>10079.59</v>
          </cell>
          <cell r="BT2339">
            <v>0</v>
          </cell>
          <cell r="BU2339">
            <v>10079.59</v>
          </cell>
          <cell r="BV2339">
            <v>17846.53</v>
          </cell>
          <cell r="BW2339">
            <v>318.01</v>
          </cell>
          <cell r="BX2339">
            <v>17528.52</v>
          </cell>
          <cell r="BY2339">
            <v>6422.6</v>
          </cell>
          <cell r="BZ2339">
            <v>0</v>
          </cell>
          <cell r="CA2339">
            <v>6422.6</v>
          </cell>
          <cell r="CB2339">
            <v>9649.01</v>
          </cell>
          <cell r="CC2339">
            <v>2148.41</v>
          </cell>
          <cell r="CD2339">
            <v>7500.6</v>
          </cell>
          <cell r="CE2339">
            <v>16317.27</v>
          </cell>
          <cell r="CF2339">
            <v>2148.41</v>
          </cell>
          <cell r="CG2339">
            <v>14168.86</v>
          </cell>
          <cell r="CH2339">
            <v>23506.03</v>
          </cell>
          <cell r="CI2339">
            <v>2154.56</v>
          </cell>
          <cell r="CJ2339">
            <v>21351.47</v>
          </cell>
          <cell r="CK2339">
            <v>32268.75</v>
          </cell>
          <cell r="CL2339">
            <v>2192.59</v>
          </cell>
          <cell r="CM2339">
            <v>30076.16</v>
          </cell>
          <cell r="CN2339">
            <v>37860.480000000003</v>
          </cell>
          <cell r="CO2339">
            <v>2192.59</v>
          </cell>
          <cell r="CP2339">
            <v>35667.89</v>
          </cell>
          <cell r="CQ2339">
            <v>43268.959999999999</v>
          </cell>
          <cell r="CR2339">
            <v>2758.6</v>
          </cell>
          <cell r="CS2339">
            <v>40510.36</v>
          </cell>
          <cell r="CT2339">
            <v>43268.959999999999</v>
          </cell>
          <cell r="CU2339">
            <v>2758.6</v>
          </cell>
          <cell r="CV2339">
            <v>40510.36</v>
          </cell>
          <cell r="CW2339">
            <v>43268.959999999999</v>
          </cell>
          <cell r="CX2339">
            <v>2758.6</v>
          </cell>
          <cell r="CY2339">
            <v>40510.36</v>
          </cell>
          <cell r="CZ2339">
            <v>43268.959999999999</v>
          </cell>
          <cell r="DA2339">
            <v>2758.6</v>
          </cell>
          <cell r="DB2339">
            <v>40510.36</v>
          </cell>
          <cell r="DC2339">
            <v>43268.959999999999</v>
          </cell>
          <cell r="DD2339">
            <v>2758.6</v>
          </cell>
          <cell r="DE2339">
            <v>40510.36</v>
          </cell>
          <cell r="DF2339">
            <v>43268.959999999999</v>
          </cell>
          <cell r="DG2339">
            <v>2758.6</v>
          </cell>
          <cell r="DH2339">
            <v>40510.36</v>
          </cell>
        </row>
        <row r="2340">
          <cell r="A2340">
            <v>62303030304</v>
          </cell>
          <cell r="B2340" t="str">
            <v>INTERESES PRESTAMOS FINANCIEROS IMPORTACIONES</v>
          </cell>
          <cell r="D2340">
            <v>0</v>
          </cell>
          <cell r="E2340">
            <v>0</v>
          </cell>
          <cell r="F2340" t="str">
            <v>Db</v>
          </cell>
          <cell r="G2340">
            <v>31531.43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198.45</v>
          </cell>
          <cell r="R2340">
            <v>0</v>
          </cell>
          <cell r="S2340">
            <v>198.45</v>
          </cell>
          <cell r="T2340">
            <v>198.45</v>
          </cell>
          <cell r="U2340">
            <v>0</v>
          </cell>
          <cell r="V2340">
            <v>198.45</v>
          </cell>
          <cell r="W2340">
            <v>3695.47</v>
          </cell>
          <cell r="X2340">
            <v>0</v>
          </cell>
          <cell r="Y2340">
            <v>3695.47</v>
          </cell>
          <cell r="Z2340">
            <v>7671.26</v>
          </cell>
          <cell r="AA2340">
            <v>0</v>
          </cell>
          <cell r="AB2340">
            <v>7671.26</v>
          </cell>
          <cell r="AC2340">
            <v>17817.73</v>
          </cell>
          <cell r="AD2340">
            <v>0</v>
          </cell>
          <cell r="AE2340">
            <v>17817.73</v>
          </cell>
          <cell r="AF2340">
            <v>27156.87</v>
          </cell>
          <cell r="AG2340">
            <v>0</v>
          </cell>
          <cell r="AH2340">
            <v>27156.87</v>
          </cell>
          <cell r="AI2340">
            <v>35740.92</v>
          </cell>
          <cell r="AJ2340">
            <v>0</v>
          </cell>
          <cell r="AK2340">
            <v>35740.92</v>
          </cell>
          <cell r="AL2340">
            <v>46633.48</v>
          </cell>
          <cell r="AM2340">
            <v>0</v>
          </cell>
          <cell r="AN2340">
            <v>46633.48</v>
          </cell>
          <cell r="AO2340">
            <v>8008.33</v>
          </cell>
          <cell r="AP2340">
            <v>0</v>
          </cell>
          <cell r="AQ2340">
            <v>8008.33</v>
          </cell>
          <cell r="AR2340">
            <v>15811.8</v>
          </cell>
          <cell r="AS2340">
            <v>0</v>
          </cell>
          <cell r="AT2340">
            <v>15811.8</v>
          </cell>
          <cell r="AU2340">
            <v>20142.099999999999</v>
          </cell>
          <cell r="AV2340">
            <v>0</v>
          </cell>
          <cell r="AW2340">
            <v>20142.099999999999</v>
          </cell>
          <cell r="AX2340">
            <v>24340.65</v>
          </cell>
          <cell r="AY2340">
            <v>0</v>
          </cell>
          <cell r="AZ2340">
            <v>24340.65</v>
          </cell>
          <cell r="BA2340">
            <v>28675.39</v>
          </cell>
          <cell r="BB2340">
            <v>0</v>
          </cell>
          <cell r="BC2340">
            <v>28675.39</v>
          </cell>
          <cell r="BD2340">
            <v>31531.43</v>
          </cell>
          <cell r="BE2340">
            <v>0</v>
          </cell>
          <cell r="BF2340">
            <v>31531.43</v>
          </cell>
          <cell r="BG2340">
            <v>34462.54</v>
          </cell>
          <cell r="BH2340">
            <v>0</v>
          </cell>
          <cell r="BI2340">
            <v>34462.54</v>
          </cell>
          <cell r="BJ2340">
            <v>37489.79</v>
          </cell>
          <cell r="BK2340">
            <v>0</v>
          </cell>
          <cell r="BL2340">
            <v>37489.79</v>
          </cell>
          <cell r="BM2340">
            <v>39629.230000000003</v>
          </cell>
          <cell r="BN2340">
            <v>0</v>
          </cell>
          <cell r="BO2340">
            <v>39629.230000000003</v>
          </cell>
          <cell r="BP2340">
            <v>41355.769999999997</v>
          </cell>
          <cell r="BQ2340">
            <v>0</v>
          </cell>
          <cell r="BR2340">
            <v>41355.769999999997</v>
          </cell>
          <cell r="BS2340">
            <v>42994.11</v>
          </cell>
          <cell r="BT2340">
            <v>0</v>
          </cell>
          <cell r="BU2340">
            <v>42994.11</v>
          </cell>
          <cell r="BV2340">
            <v>45586.95</v>
          </cell>
          <cell r="BW2340">
            <v>106.16</v>
          </cell>
          <cell r="BX2340">
            <v>45480.79</v>
          </cell>
          <cell r="BY2340">
            <v>6436.54</v>
          </cell>
          <cell r="BZ2340">
            <v>0</v>
          </cell>
          <cell r="CA2340">
            <v>6436.54</v>
          </cell>
          <cell r="CB2340">
            <v>9669.9699999999993</v>
          </cell>
          <cell r="CC2340">
            <v>2153.08</v>
          </cell>
          <cell r="CD2340">
            <v>7516.89</v>
          </cell>
          <cell r="CE2340">
            <v>16352.68</v>
          </cell>
          <cell r="CF2340">
            <v>2153.08</v>
          </cell>
          <cell r="CG2340">
            <v>14199.6</v>
          </cell>
          <cell r="CH2340">
            <v>23557.02</v>
          </cell>
          <cell r="CI2340">
            <v>2159.2399999999998</v>
          </cell>
          <cell r="CJ2340">
            <v>21397.78</v>
          </cell>
          <cell r="CK2340">
            <v>32338.74</v>
          </cell>
          <cell r="CL2340">
            <v>2197.35</v>
          </cell>
          <cell r="CM2340">
            <v>30141.39</v>
          </cell>
          <cell r="CN2340">
            <v>37942.589999999997</v>
          </cell>
          <cell r="CO2340">
            <v>2197.35</v>
          </cell>
          <cell r="CP2340">
            <v>35745.24</v>
          </cell>
          <cell r="CQ2340">
            <v>43362.81</v>
          </cell>
          <cell r="CR2340">
            <v>2764.58</v>
          </cell>
          <cell r="CS2340">
            <v>40598.230000000003</v>
          </cell>
          <cell r="CT2340">
            <v>43362.81</v>
          </cell>
          <cell r="CU2340">
            <v>2764.58</v>
          </cell>
          <cell r="CV2340">
            <v>40598.230000000003</v>
          </cell>
          <cell r="CW2340">
            <v>43362.81</v>
          </cell>
          <cell r="CX2340">
            <v>2764.58</v>
          </cell>
          <cell r="CY2340">
            <v>40598.230000000003</v>
          </cell>
          <cell r="CZ2340">
            <v>43362.81</v>
          </cell>
          <cell r="DA2340">
            <v>2764.58</v>
          </cell>
          <cell r="DB2340">
            <v>40598.230000000003</v>
          </cell>
          <cell r="DC2340">
            <v>43362.81</v>
          </cell>
          <cell r="DD2340">
            <v>2764.58</v>
          </cell>
          <cell r="DE2340">
            <v>40598.230000000003</v>
          </cell>
          <cell r="DF2340">
            <v>43362.81</v>
          </cell>
          <cell r="DG2340">
            <v>2764.58</v>
          </cell>
          <cell r="DH2340">
            <v>40598.230000000003</v>
          </cell>
        </row>
        <row r="2341">
          <cell r="A2341">
            <v>623030304</v>
          </cell>
          <cell r="B2341" t="str">
            <v>INTERESES PRESTAMOS FINANCIEROS REPUESTOS</v>
          </cell>
          <cell r="D2341">
            <v>0</v>
          </cell>
          <cell r="E2341">
            <v>0</v>
          </cell>
          <cell r="F2341" t="str">
            <v>Db</v>
          </cell>
          <cell r="G2341">
            <v>110164.28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893.01</v>
          </cell>
          <cell r="R2341">
            <v>0</v>
          </cell>
          <cell r="S2341">
            <v>893.01</v>
          </cell>
          <cell r="T2341">
            <v>893.01</v>
          </cell>
          <cell r="U2341">
            <v>0</v>
          </cell>
          <cell r="V2341">
            <v>893.01</v>
          </cell>
          <cell r="W2341">
            <v>11384.04</v>
          </cell>
          <cell r="X2341">
            <v>0</v>
          </cell>
          <cell r="Y2341">
            <v>11384.04</v>
          </cell>
          <cell r="Z2341">
            <v>23311.41</v>
          </cell>
          <cell r="AA2341">
            <v>0</v>
          </cell>
          <cell r="AB2341">
            <v>23311.41</v>
          </cell>
          <cell r="AC2341">
            <v>57132.959999999999</v>
          </cell>
          <cell r="AD2341">
            <v>0</v>
          </cell>
          <cell r="AE2341">
            <v>57132.959999999999</v>
          </cell>
          <cell r="AF2341">
            <v>88263.43</v>
          </cell>
          <cell r="AG2341">
            <v>0</v>
          </cell>
          <cell r="AH2341">
            <v>88263.43</v>
          </cell>
          <cell r="AI2341">
            <v>116876.94</v>
          </cell>
          <cell r="AJ2341">
            <v>0</v>
          </cell>
          <cell r="AK2341">
            <v>116876.94</v>
          </cell>
          <cell r="AL2341">
            <v>153185.47</v>
          </cell>
          <cell r="AM2341">
            <v>0</v>
          </cell>
          <cell r="AN2341">
            <v>153185.47</v>
          </cell>
          <cell r="AO2341">
            <v>26694.44</v>
          </cell>
          <cell r="AP2341">
            <v>0</v>
          </cell>
          <cell r="AQ2341">
            <v>26694.44</v>
          </cell>
          <cell r="AR2341">
            <v>52706</v>
          </cell>
          <cell r="AS2341">
            <v>0</v>
          </cell>
          <cell r="AT2341">
            <v>52706</v>
          </cell>
          <cell r="AU2341">
            <v>68403.350000000006</v>
          </cell>
          <cell r="AV2341">
            <v>0</v>
          </cell>
          <cell r="AW2341">
            <v>68403.350000000006</v>
          </cell>
          <cell r="AX2341">
            <v>83798.039999999994</v>
          </cell>
          <cell r="AY2341">
            <v>0</v>
          </cell>
          <cell r="AZ2341">
            <v>83798.039999999994</v>
          </cell>
          <cell r="BA2341">
            <v>99692.12</v>
          </cell>
          <cell r="BB2341">
            <v>0</v>
          </cell>
          <cell r="BC2341">
            <v>99692.12</v>
          </cell>
          <cell r="BD2341">
            <v>110164.28</v>
          </cell>
          <cell r="BE2341">
            <v>0</v>
          </cell>
          <cell r="BF2341">
            <v>110164.28</v>
          </cell>
          <cell r="BG2341">
            <v>120911.67999999999</v>
          </cell>
          <cell r="BH2341">
            <v>0</v>
          </cell>
          <cell r="BI2341">
            <v>120911.67999999999</v>
          </cell>
          <cell r="BJ2341">
            <v>132011.6</v>
          </cell>
          <cell r="BK2341">
            <v>0</v>
          </cell>
          <cell r="BL2341">
            <v>132011.6</v>
          </cell>
          <cell r="BM2341">
            <v>139856.20000000001</v>
          </cell>
          <cell r="BN2341">
            <v>0</v>
          </cell>
          <cell r="BO2341">
            <v>139856.20000000001</v>
          </cell>
          <cell r="BP2341">
            <v>145610.03</v>
          </cell>
          <cell r="BQ2341">
            <v>0</v>
          </cell>
          <cell r="BR2341">
            <v>145610.03</v>
          </cell>
          <cell r="BS2341">
            <v>151069.95000000001</v>
          </cell>
          <cell r="BT2341">
            <v>0</v>
          </cell>
          <cell r="BU2341">
            <v>151069.95000000001</v>
          </cell>
          <cell r="BV2341">
            <v>159710.82</v>
          </cell>
          <cell r="BW2341">
            <v>353.79</v>
          </cell>
          <cell r="BX2341">
            <v>159357.03</v>
          </cell>
          <cell r="BY2341">
            <v>30009.3</v>
          </cell>
          <cell r="BZ2341">
            <v>0</v>
          </cell>
          <cell r="CA2341">
            <v>30009.3</v>
          </cell>
          <cell r="CB2341">
            <v>45084.5</v>
          </cell>
          <cell r="CC2341">
            <v>10038.36</v>
          </cell>
          <cell r="CD2341">
            <v>35046.14</v>
          </cell>
          <cell r="CE2341">
            <v>76241.600000000006</v>
          </cell>
          <cell r="CF2341">
            <v>10038.36</v>
          </cell>
          <cell r="CG2341">
            <v>66203.240000000005</v>
          </cell>
          <cell r="CH2341">
            <v>109830.68</v>
          </cell>
          <cell r="CI2341">
            <v>10067.08</v>
          </cell>
          <cell r="CJ2341">
            <v>99763.6</v>
          </cell>
          <cell r="CK2341">
            <v>150774.04</v>
          </cell>
          <cell r="CL2341">
            <v>10244.76</v>
          </cell>
          <cell r="CM2341">
            <v>140529.28</v>
          </cell>
          <cell r="CN2341">
            <v>176901.12</v>
          </cell>
          <cell r="CO2341">
            <v>10244.76</v>
          </cell>
          <cell r="CP2341">
            <v>166656.35999999999</v>
          </cell>
          <cell r="CQ2341">
            <v>202171.96</v>
          </cell>
          <cell r="CR2341">
            <v>12889.4</v>
          </cell>
          <cell r="CS2341">
            <v>189282.56</v>
          </cell>
          <cell r="CT2341">
            <v>202171.96</v>
          </cell>
          <cell r="CU2341">
            <v>12889.4</v>
          </cell>
          <cell r="CV2341">
            <v>189282.56</v>
          </cell>
          <cell r="CW2341">
            <v>202171.96</v>
          </cell>
          <cell r="CX2341">
            <v>12889.4</v>
          </cell>
          <cell r="CY2341">
            <v>189282.56</v>
          </cell>
          <cell r="CZ2341">
            <v>202171.96</v>
          </cell>
          <cell r="DA2341">
            <v>12889.4</v>
          </cell>
          <cell r="DB2341">
            <v>189282.56</v>
          </cell>
          <cell r="DC2341">
            <v>202171.96</v>
          </cell>
          <cell r="DD2341">
            <v>12889.4</v>
          </cell>
          <cell r="DE2341">
            <v>189282.56</v>
          </cell>
          <cell r="DF2341">
            <v>202171.96</v>
          </cell>
          <cell r="DG2341">
            <v>12889.4</v>
          </cell>
          <cell r="DH2341">
            <v>189282.56</v>
          </cell>
        </row>
        <row r="2342">
          <cell r="A2342">
            <v>62303030401</v>
          </cell>
          <cell r="B2342" t="str">
            <v>INTERESES PRESTAMOS FINANCIEROS REPUESTOS</v>
          </cell>
          <cell r="D2342">
            <v>0</v>
          </cell>
          <cell r="E2342">
            <v>0</v>
          </cell>
          <cell r="F2342" t="str">
            <v>Db</v>
          </cell>
          <cell r="G2342">
            <v>31531.439999999999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198.45</v>
          </cell>
          <cell r="R2342">
            <v>0</v>
          </cell>
          <cell r="S2342">
            <v>198.45</v>
          </cell>
          <cell r="T2342">
            <v>198.45</v>
          </cell>
          <cell r="U2342">
            <v>0</v>
          </cell>
          <cell r="V2342">
            <v>198.45</v>
          </cell>
          <cell r="W2342">
            <v>3695.47</v>
          </cell>
          <cell r="X2342">
            <v>0</v>
          </cell>
          <cell r="Y2342">
            <v>3695.47</v>
          </cell>
          <cell r="Z2342">
            <v>7671.26</v>
          </cell>
          <cell r="AA2342">
            <v>0</v>
          </cell>
          <cell r="AB2342">
            <v>7671.26</v>
          </cell>
          <cell r="AC2342">
            <v>17817.73</v>
          </cell>
          <cell r="AD2342">
            <v>0</v>
          </cell>
          <cell r="AE2342">
            <v>17817.73</v>
          </cell>
          <cell r="AF2342">
            <v>27156.87</v>
          </cell>
          <cell r="AG2342">
            <v>0</v>
          </cell>
          <cell r="AH2342">
            <v>27156.87</v>
          </cell>
          <cell r="AI2342">
            <v>35740.92</v>
          </cell>
          <cell r="AJ2342">
            <v>0</v>
          </cell>
          <cell r="AK2342">
            <v>35740.92</v>
          </cell>
          <cell r="AL2342">
            <v>46633.48</v>
          </cell>
          <cell r="AM2342">
            <v>0</v>
          </cell>
          <cell r="AN2342">
            <v>46633.48</v>
          </cell>
          <cell r="AO2342">
            <v>8008.33</v>
          </cell>
          <cell r="AP2342">
            <v>0</v>
          </cell>
          <cell r="AQ2342">
            <v>8008.33</v>
          </cell>
          <cell r="AR2342">
            <v>15811.8</v>
          </cell>
          <cell r="AS2342">
            <v>0</v>
          </cell>
          <cell r="AT2342">
            <v>15811.8</v>
          </cell>
          <cell r="AU2342">
            <v>20142.099999999999</v>
          </cell>
          <cell r="AV2342">
            <v>0</v>
          </cell>
          <cell r="AW2342">
            <v>20142.099999999999</v>
          </cell>
          <cell r="AX2342">
            <v>24340.65</v>
          </cell>
          <cell r="AY2342">
            <v>0</v>
          </cell>
          <cell r="AZ2342">
            <v>24340.65</v>
          </cell>
          <cell r="BA2342">
            <v>28675.4</v>
          </cell>
          <cell r="BB2342">
            <v>0</v>
          </cell>
          <cell r="BC2342">
            <v>28675.4</v>
          </cell>
          <cell r="BD2342">
            <v>31531.439999999999</v>
          </cell>
          <cell r="BE2342">
            <v>0</v>
          </cell>
          <cell r="BF2342">
            <v>31531.439999999999</v>
          </cell>
          <cell r="BG2342">
            <v>34462.550000000003</v>
          </cell>
          <cell r="BH2342">
            <v>0</v>
          </cell>
          <cell r="BI2342">
            <v>34462.550000000003</v>
          </cell>
          <cell r="BJ2342">
            <v>37489.800000000003</v>
          </cell>
          <cell r="BK2342">
            <v>0</v>
          </cell>
          <cell r="BL2342">
            <v>37489.800000000003</v>
          </cell>
          <cell r="BM2342">
            <v>39629.24</v>
          </cell>
          <cell r="BN2342">
            <v>0</v>
          </cell>
          <cell r="BO2342">
            <v>39629.24</v>
          </cell>
          <cell r="BP2342">
            <v>40781.550000000003</v>
          </cell>
          <cell r="BQ2342">
            <v>0</v>
          </cell>
          <cell r="BR2342">
            <v>40781.550000000003</v>
          </cell>
          <cell r="BS2342">
            <v>41875</v>
          </cell>
          <cell r="BT2342">
            <v>0</v>
          </cell>
          <cell r="BU2342">
            <v>41875</v>
          </cell>
          <cell r="BV2342">
            <v>43605.49</v>
          </cell>
          <cell r="BW2342">
            <v>70.849999999999994</v>
          </cell>
          <cell r="BX2342">
            <v>43534.64</v>
          </cell>
          <cell r="BY2342">
            <v>15004.65</v>
          </cell>
          <cell r="BZ2342">
            <v>0</v>
          </cell>
          <cell r="CA2342">
            <v>15004.65</v>
          </cell>
          <cell r="CB2342">
            <v>22542.25</v>
          </cell>
          <cell r="CC2342">
            <v>5019.18</v>
          </cell>
          <cell r="CD2342">
            <v>17523.07</v>
          </cell>
          <cell r="CE2342">
            <v>38120.800000000003</v>
          </cell>
          <cell r="CF2342">
            <v>5019.18</v>
          </cell>
          <cell r="CG2342">
            <v>33101.620000000003</v>
          </cell>
          <cell r="CH2342">
            <v>54915.34</v>
          </cell>
          <cell r="CI2342">
            <v>5033.54</v>
          </cell>
          <cell r="CJ2342">
            <v>49881.8</v>
          </cell>
          <cell r="CK2342">
            <v>75387.02</v>
          </cell>
          <cell r="CL2342">
            <v>5122.38</v>
          </cell>
          <cell r="CM2342">
            <v>70264.639999999999</v>
          </cell>
          <cell r="CN2342">
            <v>88450.559999999998</v>
          </cell>
          <cell r="CO2342">
            <v>5122.38</v>
          </cell>
          <cell r="CP2342">
            <v>83328.179999999993</v>
          </cell>
          <cell r="CQ2342">
            <v>101085.98</v>
          </cell>
          <cell r="CR2342">
            <v>6444.7</v>
          </cell>
          <cell r="CS2342">
            <v>94641.279999999999</v>
          </cell>
          <cell r="CT2342">
            <v>101085.98</v>
          </cell>
          <cell r="CU2342">
            <v>6444.7</v>
          </cell>
          <cell r="CV2342">
            <v>94641.279999999999</v>
          </cell>
          <cell r="CW2342">
            <v>101085.98</v>
          </cell>
          <cell r="CX2342">
            <v>6444.7</v>
          </cell>
          <cell r="CY2342">
            <v>94641.279999999999</v>
          </cell>
          <cell r="CZ2342">
            <v>101085.98</v>
          </cell>
          <cell r="DA2342">
            <v>6444.7</v>
          </cell>
          <cell r="DB2342">
            <v>94641.279999999999</v>
          </cell>
          <cell r="DC2342">
            <v>101085.98</v>
          </cell>
          <cell r="DD2342">
            <v>6444.7</v>
          </cell>
          <cell r="DE2342">
            <v>94641.279999999999</v>
          </cell>
          <cell r="DF2342">
            <v>101085.98</v>
          </cell>
          <cell r="DG2342">
            <v>6444.7</v>
          </cell>
          <cell r="DH2342">
            <v>94641.279999999999</v>
          </cell>
        </row>
        <row r="2343">
          <cell r="A2343">
            <v>62303030402</v>
          </cell>
          <cell r="B2343" t="str">
            <v>INTERESES PRESTAMOS FINANCIEROS BODEGA</v>
          </cell>
          <cell r="D2343">
            <v>0</v>
          </cell>
          <cell r="E2343">
            <v>0</v>
          </cell>
          <cell r="F2343" t="str">
            <v>Db</v>
          </cell>
          <cell r="G2343">
            <v>68122.37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595.34</v>
          </cell>
          <cell r="R2343">
            <v>0</v>
          </cell>
          <cell r="S2343">
            <v>595.34</v>
          </cell>
          <cell r="T2343">
            <v>595.34</v>
          </cell>
          <cell r="U2343">
            <v>0</v>
          </cell>
          <cell r="V2343">
            <v>595.34</v>
          </cell>
          <cell r="W2343">
            <v>6423.67</v>
          </cell>
          <cell r="X2343">
            <v>0</v>
          </cell>
          <cell r="Y2343">
            <v>6423.67</v>
          </cell>
          <cell r="Z2343">
            <v>13049.98</v>
          </cell>
          <cell r="AA2343">
            <v>0</v>
          </cell>
          <cell r="AB2343">
            <v>13049.98</v>
          </cell>
          <cell r="AC2343">
            <v>33342.910000000003</v>
          </cell>
          <cell r="AD2343">
            <v>0</v>
          </cell>
          <cell r="AE2343">
            <v>33342.910000000003</v>
          </cell>
          <cell r="AF2343">
            <v>52021.2</v>
          </cell>
          <cell r="AG2343">
            <v>0</v>
          </cell>
          <cell r="AH2343">
            <v>52021.2</v>
          </cell>
          <cell r="AI2343">
            <v>69189.31</v>
          </cell>
          <cell r="AJ2343">
            <v>0</v>
          </cell>
          <cell r="AK2343">
            <v>69189.31</v>
          </cell>
          <cell r="AL2343">
            <v>90974.43</v>
          </cell>
          <cell r="AM2343">
            <v>0</v>
          </cell>
          <cell r="AN2343">
            <v>90974.43</v>
          </cell>
          <cell r="AO2343">
            <v>16016.67</v>
          </cell>
          <cell r="AP2343">
            <v>0</v>
          </cell>
          <cell r="AQ2343">
            <v>16016.67</v>
          </cell>
          <cell r="AR2343">
            <v>31623.599999999999</v>
          </cell>
          <cell r="AS2343">
            <v>0</v>
          </cell>
          <cell r="AT2343">
            <v>31623.599999999999</v>
          </cell>
          <cell r="AU2343">
            <v>41547.22</v>
          </cell>
          <cell r="AV2343">
            <v>0</v>
          </cell>
          <cell r="AW2343">
            <v>41547.22</v>
          </cell>
          <cell r="AX2343">
            <v>51343.85</v>
          </cell>
          <cell r="AY2343">
            <v>0</v>
          </cell>
          <cell r="AZ2343">
            <v>51343.85</v>
          </cell>
          <cell r="BA2343">
            <v>61458.26</v>
          </cell>
          <cell r="BB2343">
            <v>0</v>
          </cell>
          <cell r="BC2343">
            <v>61458.26</v>
          </cell>
          <cell r="BD2343">
            <v>68122.37</v>
          </cell>
          <cell r="BE2343">
            <v>0</v>
          </cell>
          <cell r="BF2343">
            <v>68122.37</v>
          </cell>
          <cell r="BG2343">
            <v>74961.63</v>
          </cell>
          <cell r="BH2343">
            <v>0</v>
          </cell>
          <cell r="BI2343">
            <v>74961.63</v>
          </cell>
          <cell r="BJ2343">
            <v>82025.23</v>
          </cell>
          <cell r="BK2343">
            <v>0</v>
          </cell>
          <cell r="BL2343">
            <v>82025.23</v>
          </cell>
          <cell r="BM2343">
            <v>87017.25</v>
          </cell>
          <cell r="BN2343">
            <v>0</v>
          </cell>
          <cell r="BO2343">
            <v>87017.25</v>
          </cell>
          <cell r="BP2343">
            <v>91044.55</v>
          </cell>
          <cell r="BQ2343">
            <v>0</v>
          </cell>
          <cell r="BR2343">
            <v>91044.55</v>
          </cell>
          <cell r="BS2343">
            <v>94866.12</v>
          </cell>
          <cell r="BT2343">
            <v>0</v>
          </cell>
          <cell r="BU2343">
            <v>94866.12</v>
          </cell>
          <cell r="BV2343">
            <v>100914.15</v>
          </cell>
          <cell r="BW2343">
            <v>247.63</v>
          </cell>
          <cell r="BX2343">
            <v>100666.52</v>
          </cell>
          <cell r="BY2343">
            <v>15004.65</v>
          </cell>
          <cell r="BZ2343">
            <v>0</v>
          </cell>
          <cell r="CA2343">
            <v>15004.65</v>
          </cell>
          <cell r="CB2343">
            <v>22542.25</v>
          </cell>
          <cell r="CC2343">
            <v>5019.18</v>
          </cell>
          <cell r="CD2343">
            <v>17523.07</v>
          </cell>
          <cell r="CE2343">
            <v>38120.800000000003</v>
          </cell>
          <cell r="CF2343">
            <v>5019.18</v>
          </cell>
          <cell r="CG2343">
            <v>33101.620000000003</v>
          </cell>
          <cell r="CH2343">
            <v>54915.34</v>
          </cell>
          <cell r="CI2343">
            <v>5033.54</v>
          </cell>
          <cell r="CJ2343">
            <v>49881.8</v>
          </cell>
          <cell r="CK2343">
            <v>75387.02</v>
          </cell>
          <cell r="CL2343">
            <v>5122.38</v>
          </cell>
          <cell r="CM2343">
            <v>70264.639999999999</v>
          </cell>
          <cell r="CN2343">
            <v>88450.559999999998</v>
          </cell>
          <cell r="CO2343">
            <v>5122.38</v>
          </cell>
          <cell r="CP2343">
            <v>83328.179999999993</v>
          </cell>
          <cell r="CQ2343">
            <v>101085.98</v>
          </cell>
          <cell r="CR2343">
            <v>6444.7</v>
          </cell>
          <cell r="CS2343">
            <v>94641.279999999999</v>
          </cell>
          <cell r="CT2343">
            <v>101085.98</v>
          </cell>
          <cell r="CU2343">
            <v>6444.7</v>
          </cell>
          <cell r="CV2343">
            <v>94641.279999999999</v>
          </cell>
          <cell r="CW2343">
            <v>101085.98</v>
          </cell>
          <cell r="CX2343">
            <v>6444.7</v>
          </cell>
          <cell r="CY2343">
            <v>94641.279999999999</v>
          </cell>
          <cell r="CZ2343">
            <v>101085.98</v>
          </cell>
          <cell r="DA2343">
            <v>6444.7</v>
          </cell>
          <cell r="DB2343">
            <v>94641.279999999999</v>
          </cell>
          <cell r="DC2343">
            <v>101085.98</v>
          </cell>
          <cell r="DD2343">
            <v>6444.7</v>
          </cell>
          <cell r="DE2343">
            <v>94641.279999999999</v>
          </cell>
          <cell r="DF2343">
            <v>101085.98</v>
          </cell>
          <cell r="DG2343">
            <v>6444.7</v>
          </cell>
          <cell r="DH2343">
            <v>94641.279999999999</v>
          </cell>
        </row>
        <row r="2344">
          <cell r="A2344">
            <v>62303030403</v>
          </cell>
          <cell r="B2344" t="str">
            <v>INTERESES PRESTAMOS FINANCIEROS CONTROL INV.</v>
          </cell>
          <cell r="D2344">
            <v>0</v>
          </cell>
          <cell r="E2344">
            <v>0</v>
          </cell>
          <cell r="F2344" t="str">
            <v>Db</v>
          </cell>
          <cell r="G2344">
            <v>10510.47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99.22</v>
          </cell>
          <cell r="R2344">
            <v>0</v>
          </cell>
          <cell r="S2344">
            <v>99.22</v>
          </cell>
          <cell r="T2344">
            <v>99.22</v>
          </cell>
          <cell r="U2344">
            <v>0</v>
          </cell>
          <cell r="V2344">
            <v>99.22</v>
          </cell>
          <cell r="W2344">
            <v>1264.9000000000001</v>
          </cell>
          <cell r="X2344">
            <v>0</v>
          </cell>
          <cell r="Y2344">
            <v>1264.9000000000001</v>
          </cell>
          <cell r="Z2344">
            <v>2590.17</v>
          </cell>
          <cell r="AA2344">
            <v>0</v>
          </cell>
          <cell r="AB2344">
            <v>2590.17</v>
          </cell>
          <cell r="AC2344">
            <v>5972.32</v>
          </cell>
          <cell r="AD2344">
            <v>0</v>
          </cell>
          <cell r="AE2344">
            <v>5972.32</v>
          </cell>
          <cell r="AF2344">
            <v>9085.36</v>
          </cell>
          <cell r="AG2344">
            <v>0</v>
          </cell>
          <cell r="AH2344">
            <v>9085.36</v>
          </cell>
          <cell r="AI2344">
            <v>11946.71</v>
          </cell>
          <cell r="AJ2344">
            <v>0</v>
          </cell>
          <cell r="AK2344">
            <v>11946.71</v>
          </cell>
          <cell r="AL2344">
            <v>15577.56</v>
          </cell>
          <cell r="AM2344">
            <v>0</v>
          </cell>
          <cell r="AN2344">
            <v>15577.56</v>
          </cell>
          <cell r="AO2344">
            <v>2669.44</v>
          </cell>
          <cell r="AP2344">
            <v>0</v>
          </cell>
          <cell r="AQ2344">
            <v>2669.44</v>
          </cell>
          <cell r="AR2344">
            <v>5270.6</v>
          </cell>
          <cell r="AS2344">
            <v>0</v>
          </cell>
          <cell r="AT2344">
            <v>5270.6</v>
          </cell>
          <cell r="AU2344">
            <v>6714.03</v>
          </cell>
          <cell r="AV2344">
            <v>0</v>
          </cell>
          <cell r="AW2344">
            <v>6714.03</v>
          </cell>
          <cell r="AX2344">
            <v>8113.54</v>
          </cell>
          <cell r="AY2344">
            <v>0</v>
          </cell>
          <cell r="AZ2344">
            <v>8113.54</v>
          </cell>
          <cell r="BA2344">
            <v>9558.4599999999991</v>
          </cell>
          <cell r="BB2344">
            <v>0</v>
          </cell>
          <cell r="BC2344">
            <v>9558.4599999999991</v>
          </cell>
          <cell r="BD2344">
            <v>10510.47</v>
          </cell>
          <cell r="BE2344">
            <v>0</v>
          </cell>
          <cell r="BF2344">
            <v>10510.47</v>
          </cell>
          <cell r="BG2344">
            <v>11487.5</v>
          </cell>
          <cell r="BH2344">
            <v>0</v>
          </cell>
          <cell r="BI2344">
            <v>11487.5</v>
          </cell>
          <cell r="BJ2344">
            <v>12496.57</v>
          </cell>
          <cell r="BK2344">
            <v>0</v>
          </cell>
          <cell r="BL2344">
            <v>12496.57</v>
          </cell>
          <cell r="BM2344">
            <v>13209.71</v>
          </cell>
          <cell r="BN2344">
            <v>0</v>
          </cell>
          <cell r="BO2344">
            <v>13209.71</v>
          </cell>
          <cell r="BP2344">
            <v>13783.93</v>
          </cell>
          <cell r="BQ2344">
            <v>0</v>
          </cell>
          <cell r="BR2344">
            <v>13783.93</v>
          </cell>
          <cell r="BS2344">
            <v>14328.83</v>
          </cell>
          <cell r="BT2344">
            <v>0</v>
          </cell>
          <cell r="BU2344">
            <v>14328.83</v>
          </cell>
          <cell r="BV2344">
            <v>15191.18</v>
          </cell>
          <cell r="BW2344">
            <v>35.31</v>
          </cell>
          <cell r="BX2344">
            <v>15155.87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</row>
        <row r="2345">
          <cell r="A2345">
            <v>623030305</v>
          </cell>
          <cell r="B2345" t="str">
            <v>INTERESES PRESTAMOS FINANCIEROS SERVICIO</v>
          </cell>
          <cell r="D2345">
            <v>0</v>
          </cell>
          <cell r="E2345">
            <v>0</v>
          </cell>
          <cell r="F2345" t="str">
            <v>Db</v>
          </cell>
          <cell r="G2345">
            <v>73573.58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593.53</v>
          </cell>
          <cell r="R2345">
            <v>0</v>
          </cell>
          <cell r="S2345">
            <v>593.53</v>
          </cell>
          <cell r="T2345">
            <v>593.53</v>
          </cell>
          <cell r="U2345">
            <v>0</v>
          </cell>
          <cell r="V2345">
            <v>593.53</v>
          </cell>
          <cell r="W2345">
            <v>8753.24</v>
          </cell>
          <cell r="X2345">
            <v>0</v>
          </cell>
          <cell r="Y2345">
            <v>8753.24</v>
          </cell>
          <cell r="Z2345">
            <v>18029.98</v>
          </cell>
          <cell r="AA2345">
            <v>0</v>
          </cell>
          <cell r="AB2345">
            <v>18029.98</v>
          </cell>
          <cell r="AC2345">
            <v>41705.07</v>
          </cell>
          <cell r="AD2345">
            <v>0</v>
          </cell>
          <cell r="AE2345">
            <v>41705.07</v>
          </cell>
          <cell r="AF2345">
            <v>63496.42</v>
          </cell>
          <cell r="AG2345">
            <v>0</v>
          </cell>
          <cell r="AH2345">
            <v>63496.42</v>
          </cell>
          <cell r="AI2345">
            <v>83525.88</v>
          </cell>
          <cell r="AJ2345">
            <v>0</v>
          </cell>
          <cell r="AK2345">
            <v>83525.88</v>
          </cell>
          <cell r="AL2345">
            <v>108941.85</v>
          </cell>
          <cell r="AM2345">
            <v>0</v>
          </cell>
          <cell r="AN2345">
            <v>108941.85</v>
          </cell>
          <cell r="AO2345">
            <v>18686.13</v>
          </cell>
          <cell r="AP2345">
            <v>0</v>
          </cell>
          <cell r="AQ2345">
            <v>18686.13</v>
          </cell>
          <cell r="AR2345">
            <v>36894.199999999997</v>
          </cell>
          <cell r="AS2345">
            <v>0</v>
          </cell>
          <cell r="AT2345">
            <v>36894.199999999997</v>
          </cell>
          <cell r="AU2345">
            <v>46998.27</v>
          </cell>
          <cell r="AV2345">
            <v>0</v>
          </cell>
          <cell r="AW2345">
            <v>46998.27</v>
          </cell>
          <cell r="AX2345">
            <v>56794.97</v>
          </cell>
          <cell r="AY2345">
            <v>0</v>
          </cell>
          <cell r="AZ2345">
            <v>56794.97</v>
          </cell>
          <cell r="BA2345">
            <v>66909.45</v>
          </cell>
          <cell r="BB2345">
            <v>0</v>
          </cell>
          <cell r="BC2345">
            <v>66909.45</v>
          </cell>
          <cell r="BD2345">
            <v>73573.58</v>
          </cell>
          <cell r="BE2345">
            <v>0</v>
          </cell>
          <cell r="BF2345">
            <v>73573.58</v>
          </cell>
          <cell r="BG2345">
            <v>80412.86</v>
          </cell>
          <cell r="BH2345">
            <v>0</v>
          </cell>
          <cell r="BI2345">
            <v>80412.86</v>
          </cell>
          <cell r="BJ2345">
            <v>87476.49</v>
          </cell>
          <cell r="BK2345">
            <v>0</v>
          </cell>
          <cell r="BL2345">
            <v>87476.49</v>
          </cell>
          <cell r="BM2345">
            <v>92468.51</v>
          </cell>
          <cell r="BN2345">
            <v>0</v>
          </cell>
          <cell r="BO2345">
            <v>92468.51</v>
          </cell>
          <cell r="BP2345">
            <v>96495.82</v>
          </cell>
          <cell r="BQ2345">
            <v>0</v>
          </cell>
          <cell r="BR2345">
            <v>96495.82</v>
          </cell>
          <cell r="BS2345">
            <v>100317.4</v>
          </cell>
          <cell r="BT2345">
            <v>0</v>
          </cell>
          <cell r="BU2345">
            <v>100317.4</v>
          </cell>
          <cell r="BV2345">
            <v>106365.46</v>
          </cell>
          <cell r="BW2345">
            <v>247.65</v>
          </cell>
          <cell r="BX2345">
            <v>106117.81</v>
          </cell>
          <cell r="BY2345">
            <v>17150.18</v>
          </cell>
          <cell r="BZ2345">
            <v>0</v>
          </cell>
          <cell r="CA2345">
            <v>17150.18</v>
          </cell>
          <cell r="CB2345">
            <v>25765.57</v>
          </cell>
          <cell r="CC2345">
            <v>5736.87</v>
          </cell>
          <cell r="CD2345">
            <v>20028.7</v>
          </cell>
          <cell r="CE2345">
            <v>43571.65</v>
          </cell>
          <cell r="CF2345">
            <v>5736.87</v>
          </cell>
          <cell r="CG2345">
            <v>37834.78</v>
          </cell>
          <cell r="CH2345">
            <v>62767.59</v>
          </cell>
          <cell r="CI2345">
            <v>5753.27</v>
          </cell>
          <cell r="CJ2345">
            <v>57014.32</v>
          </cell>
          <cell r="CK2345">
            <v>86166.52</v>
          </cell>
          <cell r="CL2345">
            <v>5854.83</v>
          </cell>
          <cell r="CM2345">
            <v>80311.69</v>
          </cell>
          <cell r="CN2345">
            <v>101097.95</v>
          </cell>
          <cell r="CO2345">
            <v>5854.83</v>
          </cell>
          <cell r="CP2345">
            <v>95243.12</v>
          </cell>
          <cell r="CQ2345">
            <v>115540.11</v>
          </cell>
          <cell r="CR2345">
            <v>7366.21</v>
          </cell>
          <cell r="CS2345">
            <v>108173.9</v>
          </cell>
          <cell r="CT2345">
            <v>115540.11</v>
          </cell>
          <cell r="CU2345">
            <v>7366.21</v>
          </cell>
          <cell r="CV2345">
            <v>108173.9</v>
          </cell>
          <cell r="CW2345">
            <v>115540.11</v>
          </cell>
          <cell r="CX2345">
            <v>7366.21</v>
          </cell>
          <cell r="CY2345">
            <v>108173.9</v>
          </cell>
          <cell r="CZ2345">
            <v>115540.11</v>
          </cell>
          <cell r="DA2345">
            <v>7366.21</v>
          </cell>
          <cell r="DB2345">
            <v>108173.9</v>
          </cell>
          <cell r="DC2345">
            <v>115540.11</v>
          </cell>
          <cell r="DD2345">
            <v>7366.21</v>
          </cell>
          <cell r="DE2345">
            <v>108173.9</v>
          </cell>
          <cell r="DF2345">
            <v>115540.11</v>
          </cell>
          <cell r="DG2345">
            <v>7366.21</v>
          </cell>
          <cell r="DH2345">
            <v>108173.9</v>
          </cell>
        </row>
        <row r="2346">
          <cell r="A2346">
            <v>62303030501</v>
          </cell>
          <cell r="B2346" t="str">
            <v>INTERESES PRESTAMOS FINANCIEROS SERVICIO</v>
          </cell>
          <cell r="D2346">
            <v>0</v>
          </cell>
          <cell r="E2346">
            <v>0</v>
          </cell>
          <cell r="F2346" t="str">
            <v>Db</v>
          </cell>
          <cell r="G2346">
            <v>21020.98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198.45</v>
          </cell>
          <cell r="R2346">
            <v>0</v>
          </cell>
          <cell r="S2346">
            <v>198.45</v>
          </cell>
          <cell r="T2346">
            <v>198.45</v>
          </cell>
          <cell r="U2346">
            <v>0</v>
          </cell>
          <cell r="V2346">
            <v>198.45</v>
          </cell>
          <cell r="W2346">
            <v>2529.81</v>
          </cell>
          <cell r="X2346">
            <v>0</v>
          </cell>
          <cell r="Y2346">
            <v>2529.81</v>
          </cell>
          <cell r="Z2346">
            <v>5180.33</v>
          </cell>
          <cell r="AA2346">
            <v>0</v>
          </cell>
          <cell r="AB2346">
            <v>5180.33</v>
          </cell>
          <cell r="AC2346">
            <v>11944.65</v>
          </cell>
          <cell r="AD2346">
            <v>0</v>
          </cell>
          <cell r="AE2346">
            <v>11944.65</v>
          </cell>
          <cell r="AF2346">
            <v>18170.75</v>
          </cell>
          <cell r="AG2346">
            <v>0</v>
          </cell>
          <cell r="AH2346">
            <v>18170.75</v>
          </cell>
          <cell r="AI2346">
            <v>23893.46</v>
          </cell>
          <cell r="AJ2346">
            <v>0</v>
          </cell>
          <cell r="AK2346">
            <v>23893.46</v>
          </cell>
          <cell r="AL2346">
            <v>31155.17</v>
          </cell>
          <cell r="AM2346">
            <v>0</v>
          </cell>
          <cell r="AN2346">
            <v>31155.17</v>
          </cell>
          <cell r="AO2346">
            <v>5338.89</v>
          </cell>
          <cell r="AP2346">
            <v>0</v>
          </cell>
          <cell r="AQ2346">
            <v>5338.89</v>
          </cell>
          <cell r="AR2346">
            <v>10541.2</v>
          </cell>
          <cell r="AS2346">
            <v>0</v>
          </cell>
          <cell r="AT2346">
            <v>10541.2</v>
          </cell>
          <cell r="AU2346">
            <v>13428.07</v>
          </cell>
          <cell r="AV2346">
            <v>0</v>
          </cell>
          <cell r="AW2346">
            <v>13428.07</v>
          </cell>
          <cell r="AX2346">
            <v>16227.11</v>
          </cell>
          <cell r="AY2346">
            <v>0</v>
          </cell>
          <cell r="AZ2346">
            <v>16227.11</v>
          </cell>
          <cell r="BA2346">
            <v>19116.95</v>
          </cell>
          <cell r="BB2346">
            <v>0</v>
          </cell>
          <cell r="BC2346">
            <v>19116.95</v>
          </cell>
          <cell r="BD2346">
            <v>21020.98</v>
          </cell>
          <cell r="BE2346">
            <v>0</v>
          </cell>
          <cell r="BF2346">
            <v>21020.98</v>
          </cell>
          <cell r="BG2346">
            <v>22975.06</v>
          </cell>
          <cell r="BH2346">
            <v>0</v>
          </cell>
          <cell r="BI2346">
            <v>22975.06</v>
          </cell>
          <cell r="BJ2346">
            <v>24993.25</v>
          </cell>
          <cell r="BK2346">
            <v>0</v>
          </cell>
          <cell r="BL2346">
            <v>24993.25</v>
          </cell>
          <cell r="BM2346">
            <v>26419.54</v>
          </cell>
          <cell r="BN2346">
            <v>0</v>
          </cell>
          <cell r="BO2346">
            <v>26419.54</v>
          </cell>
          <cell r="BP2346">
            <v>27571.85</v>
          </cell>
          <cell r="BQ2346">
            <v>0</v>
          </cell>
          <cell r="BR2346">
            <v>27571.85</v>
          </cell>
          <cell r="BS2346">
            <v>28665.3</v>
          </cell>
          <cell r="BT2346">
            <v>0</v>
          </cell>
          <cell r="BU2346">
            <v>28665.3</v>
          </cell>
          <cell r="BV2346">
            <v>30395.79</v>
          </cell>
          <cell r="BW2346">
            <v>70.849999999999994</v>
          </cell>
          <cell r="BX2346">
            <v>30324.94</v>
          </cell>
          <cell r="BY2346">
            <v>17150.18</v>
          </cell>
          <cell r="BZ2346">
            <v>0</v>
          </cell>
          <cell r="CA2346">
            <v>17150.18</v>
          </cell>
          <cell r="CB2346">
            <v>25765.57</v>
          </cell>
          <cell r="CC2346">
            <v>5736.87</v>
          </cell>
          <cell r="CD2346">
            <v>20028.7</v>
          </cell>
          <cell r="CE2346">
            <v>43571.65</v>
          </cell>
          <cell r="CF2346">
            <v>5736.87</v>
          </cell>
          <cell r="CG2346">
            <v>37834.78</v>
          </cell>
          <cell r="CH2346">
            <v>62767.59</v>
          </cell>
          <cell r="CI2346">
            <v>5753.27</v>
          </cell>
          <cell r="CJ2346">
            <v>57014.32</v>
          </cell>
          <cell r="CK2346">
            <v>86166.52</v>
          </cell>
          <cell r="CL2346">
            <v>5854.83</v>
          </cell>
          <cell r="CM2346">
            <v>80311.69</v>
          </cell>
          <cell r="CN2346">
            <v>101097.95</v>
          </cell>
          <cell r="CO2346">
            <v>5854.83</v>
          </cell>
          <cell r="CP2346">
            <v>95243.12</v>
          </cell>
          <cell r="CQ2346">
            <v>115540.11</v>
          </cell>
          <cell r="CR2346">
            <v>7366.21</v>
          </cell>
          <cell r="CS2346">
            <v>108173.9</v>
          </cell>
          <cell r="CT2346">
            <v>115540.11</v>
          </cell>
          <cell r="CU2346">
            <v>7366.21</v>
          </cell>
          <cell r="CV2346">
            <v>108173.9</v>
          </cell>
          <cell r="CW2346">
            <v>115540.11</v>
          </cell>
          <cell r="CX2346">
            <v>7366.21</v>
          </cell>
          <cell r="CY2346">
            <v>108173.9</v>
          </cell>
          <cell r="CZ2346">
            <v>115540.11</v>
          </cell>
          <cell r="DA2346">
            <v>7366.21</v>
          </cell>
          <cell r="DB2346">
            <v>108173.9</v>
          </cell>
          <cell r="DC2346">
            <v>115540.11</v>
          </cell>
          <cell r="DD2346">
            <v>7366.21</v>
          </cell>
          <cell r="DE2346">
            <v>108173.9</v>
          </cell>
          <cell r="DF2346">
            <v>115540.11</v>
          </cell>
          <cell r="DG2346">
            <v>7366.21</v>
          </cell>
          <cell r="DH2346">
            <v>108173.9</v>
          </cell>
        </row>
        <row r="2347">
          <cell r="A2347">
            <v>62303030502</v>
          </cell>
          <cell r="B2347" t="str">
            <v>INTERESES PRESTAMOS FINANCIEROS GARANTIAS</v>
          </cell>
          <cell r="D2347">
            <v>0</v>
          </cell>
          <cell r="E2347">
            <v>0</v>
          </cell>
          <cell r="F2347" t="str">
            <v>Db</v>
          </cell>
          <cell r="G2347">
            <v>10510.49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99.22</v>
          </cell>
          <cell r="R2347">
            <v>0</v>
          </cell>
          <cell r="S2347">
            <v>99.22</v>
          </cell>
          <cell r="T2347">
            <v>99.22</v>
          </cell>
          <cell r="U2347">
            <v>0</v>
          </cell>
          <cell r="V2347">
            <v>99.22</v>
          </cell>
          <cell r="W2347">
            <v>1264.9000000000001</v>
          </cell>
          <cell r="X2347">
            <v>0</v>
          </cell>
          <cell r="Y2347">
            <v>1264.9000000000001</v>
          </cell>
          <cell r="Z2347">
            <v>2590.17</v>
          </cell>
          <cell r="AA2347">
            <v>0</v>
          </cell>
          <cell r="AB2347">
            <v>2590.17</v>
          </cell>
          <cell r="AC2347">
            <v>5972.32</v>
          </cell>
          <cell r="AD2347">
            <v>0</v>
          </cell>
          <cell r="AE2347">
            <v>5972.32</v>
          </cell>
          <cell r="AF2347">
            <v>9085.36</v>
          </cell>
          <cell r="AG2347">
            <v>0</v>
          </cell>
          <cell r="AH2347">
            <v>9085.36</v>
          </cell>
          <cell r="AI2347">
            <v>11946.71</v>
          </cell>
          <cell r="AJ2347">
            <v>0</v>
          </cell>
          <cell r="AK2347">
            <v>11946.71</v>
          </cell>
          <cell r="AL2347">
            <v>15577.56</v>
          </cell>
          <cell r="AM2347">
            <v>0</v>
          </cell>
          <cell r="AN2347">
            <v>15577.56</v>
          </cell>
          <cell r="AO2347">
            <v>2669.44</v>
          </cell>
          <cell r="AP2347">
            <v>0</v>
          </cell>
          <cell r="AQ2347">
            <v>2669.44</v>
          </cell>
          <cell r="AR2347">
            <v>5270.6</v>
          </cell>
          <cell r="AS2347">
            <v>0</v>
          </cell>
          <cell r="AT2347">
            <v>5270.6</v>
          </cell>
          <cell r="AU2347">
            <v>6714.04</v>
          </cell>
          <cell r="AV2347">
            <v>0</v>
          </cell>
          <cell r="AW2347">
            <v>6714.04</v>
          </cell>
          <cell r="AX2347">
            <v>8113.56</v>
          </cell>
          <cell r="AY2347">
            <v>0</v>
          </cell>
          <cell r="AZ2347">
            <v>8113.56</v>
          </cell>
          <cell r="BA2347">
            <v>9558.48</v>
          </cell>
          <cell r="BB2347">
            <v>0</v>
          </cell>
          <cell r="BC2347">
            <v>9558.48</v>
          </cell>
          <cell r="BD2347">
            <v>10510.49</v>
          </cell>
          <cell r="BE2347">
            <v>0</v>
          </cell>
          <cell r="BF2347">
            <v>10510.49</v>
          </cell>
          <cell r="BG2347">
            <v>11487.52</v>
          </cell>
          <cell r="BH2347">
            <v>0</v>
          </cell>
          <cell r="BI2347">
            <v>11487.52</v>
          </cell>
          <cell r="BJ2347">
            <v>12496.6</v>
          </cell>
          <cell r="BK2347">
            <v>0</v>
          </cell>
          <cell r="BL2347">
            <v>12496.6</v>
          </cell>
          <cell r="BM2347">
            <v>13209.74</v>
          </cell>
          <cell r="BN2347">
            <v>0</v>
          </cell>
          <cell r="BO2347">
            <v>13209.74</v>
          </cell>
          <cell r="BP2347">
            <v>13783.96</v>
          </cell>
          <cell r="BQ2347">
            <v>0</v>
          </cell>
          <cell r="BR2347">
            <v>13783.96</v>
          </cell>
          <cell r="BS2347">
            <v>14328.86</v>
          </cell>
          <cell r="BT2347">
            <v>0</v>
          </cell>
          <cell r="BU2347">
            <v>14328.86</v>
          </cell>
          <cell r="BV2347">
            <v>15191.21</v>
          </cell>
          <cell r="BW2347">
            <v>35.31</v>
          </cell>
          <cell r="BX2347">
            <v>15155.9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</row>
        <row r="2348">
          <cell r="A2348">
            <v>62303030503</v>
          </cell>
          <cell r="B2348" t="str">
            <v>INTERESES PRESTAMOS FINANCIEROS TSM-FIELD</v>
          </cell>
          <cell r="D2348">
            <v>0</v>
          </cell>
          <cell r="E2348">
            <v>0</v>
          </cell>
          <cell r="F2348" t="str">
            <v>Db</v>
          </cell>
          <cell r="G2348">
            <v>21021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99.22</v>
          </cell>
          <cell r="R2348">
            <v>0</v>
          </cell>
          <cell r="S2348">
            <v>99.22</v>
          </cell>
          <cell r="T2348">
            <v>99.22</v>
          </cell>
          <cell r="U2348">
            <v>0</v>
          </cell>
          <cell r="V2348">
            <v>99.22</v>
          </cell>
          <cell r="W2348">
            <v>2430.58</v>
          </cell>
          <cell r="X2348">
            <v>0</v>
          </cell>
          <cell r="Y2348">
            <v>2430.58</v>
          </cell>
          <cell r="Z2348">
            <v>5081.1000000000004</v>
          </cell>
          <cell r="AA2348">
            <v>0</v>
          </cell>
          <cell r="AB2348">
            <v>5081.1000000000004</v>
          </cell>
          <cell r="AC2348">
            <v>11845.42</v>
          </cell>
          <cell r="AD2348">
            <v>0</v>
          </cell>
          <cell r="AE2348">
            <v>11845.42</v>
          </cell>
          <cell r="AF2348">
            <v>18071.52</v>
          </cell>
          <cell r="AG2348">
            <v>0</v>
          </cell>
          <cell r="AH2348">
            <v>18071.52</v>
          </cell>
          <cell r="AI2348">
            <v>23794.23</v>
          </cell>
          <cell r="AJ2348">
            <v>0</v>
          </cell>
          <cell r="AK2348">
            <v>23794.23</v>
          </cell>
          <cell r="AL2348">
            <v>31055.94</v>
          </cell>
          <cell r="AM2348">
            <v>0</v>
          </cell>
          <cell r="AN2348">
            <v>31055.94</v>
          </cell>
          <cell r="AO2348">
            <v>5338.89</v>
          </cell>
          <cell r="AP2348">
            <v>0</v>
          </cell>
          <cell r="AQ2348">
            <v>5338.89</v>
          </cell>
          <cell r="AR2348">
            <v>10541.2</v>
          </cell>
          <cell r="AS2348">
            <v>0</v>
          </cell>
          <cell r="AT2348">
            <v>10541.2</v>
          </cell>
          <cell r="AU2348">
            <v>13428.08</v>
          </cell>
          <cell r="AV2348">
            <v>0</v>
          </cell>
          <cell r="AW2348">
            <v>13428.08</v>
          </cell>
          <cell r="AX2348">
            <v>16227.13</v>
          </cell>
          <cell r="AY2348">
            <v>0</v>
          </cell>
          <cell r="AZ2348">
            <v>16227.13</v>
          </cell>
          <cell r="BA2348">
            <v>19116.97</v>
          </cell>
          <cell r="BB2348">
            <v>0</v>
          </cell>
          <cell r="BC2348">
            <v>19116.97</v>
          </cell>
          <cell r="BD2348">
            <v>21021</v>
          </cell>
          <cell r="BE2348">
            <v>0</v>
          </cell>
          <cell r="BF2348">
            <v>21021</v>
          </cell>
          <cell r="BG2348">
            <v>22975.08</v>
          </cell>
          <cell r="BH2348">
            <v>0</v>
          </cell>
          <cell r="BI2348">
            <v>22975.08</v>
          </cell>
          <cell r="BJ2348">
            <v>24993.279999999999</v>
          </cell>
          <cell r="BK2348">
            <v>0</v>
          </cell>
          <cell r="BL2348">
            <v>24993.279999999999</v>
          </cell>
          <cell r="BM2348">
            <v>26419.57</v>
          </cell>
          <cell r="BN2348">
            <v>0</v>
          </cell>
          <cell r="BO2348">
            <v>26419.57</v>
          </cell>
          <cell r="BP2348">
            <v>27571.88</v>
          </cell>
          <cell r="BQ2348">
            <v>0</v>
          </cell>
          <cell r="BR2348">
            <v>27571.88</v>
          </cell>
          <cell r="BS2348">
            <v>28665.33</v>
          </cell>
          <cell r="BT2348">
            <v>0</v>
          </cell>
          <cell r="BU2348">
            <v>28665.33</v>
          </cell>
          <cell r="BV2348">
            <v>30395.8</v>
          </cell>
          <cell r="BW2348">
            <v>70.849999999999994</v>
          </cell>
          <cell r="BX2348">
            <v>30324.95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</row>
        <row r="2349">
          <cell r="A2349">
            <v>62303030504</v>
          </cell>
          <cell r="B2349" t="str">
            <v>INTERESES PRESTAMOS FINANCIEROS CAPACITACION</v>
          </cell>
          <cell r="D2349">
            <v>0</v>
          </cell>
          <cell r="E2349">
            <v>0</v>
          </cell>
          <cell r="F2349" t="str">
            <v>Db</v>
          </cell>
          <cell r="G2349">
            <v>10510.49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99.22</v>
          </cell>
          <cell r="R2349">
            <v>0</v>
          </cell>
          <cell r="S2349">
            <v>99.22</v>
          </cell>
          <cell r="T2349">
            <v>99.22</v>
          </cell>
          <cell r="U2349">
            <v>0</v>
          </cell>
          <cell r="V2349">
            <v>99.22</v>
          </cell>
          <cell r="W2349">
            <v>1264.9000000000001</v>
          </cell>
          <cell r="X2349">
            <v>0</v>
          </cell>
          <cell r="Y2349">
            <v>1264.9000000000001</v>
          </cell>
          <cell r="Z2349">
            <v>2590.1</v>
          </cell>
          <cell r="AA2349">
            <v>0</v>
          </cell>
          <cell r="AB2349">
            <v>2590.1</v>
          </cell>
          <cell r="AC2349">
            <v>5972.25</v>
          </cell>
          <cell r="AD2349">
            <v>0</v>
          </cell>
          <cell r="AE2349">
            <v>5972.25</v>
          </cell>
          <cell r="AF2349">
            <v>9085.2900000000009</v>
          </cell>
          <cell r="AG2349">
            <v>0</v>
          </cell>
          <cell r="AH2349">
            <v>9085.2900000000009</v>
          </cell>
          <cell r="AI2349">
            <v>11946.64</v>
          </cell>
          <cell r="AJ2349">
            <v>0</v>
          </cell>
          <cell r="AK2349">
            <v>11946.64</v>
          </cell>
          <cell r="AL2349">
            <v>15577.49</v>
          </cell>
          <cell r="AM2349">
            <v>0</v>
          </cell>
          <cell r="AN2349">
            <v>15577.49</v>
          </cell>
          <cell r="AO2349">
            <v>2669.44</v>
          </cell>
          <cell r="AP2349">
            <v>0</v>
          </cell>
          <cell r="AQ2349">
            <v>2669.44</v>
          </cell>
          <cell r="AR2349">
            <v>5270.6</v>
          </cell>
          <cell r="AS2349">
            <v>0</v>
          </cell>
          <cell r="AT2349">
            <v>5270.6</v>
          </cell>
          <cell r="AU2349">
            <v>6714.04</v>
          </cell>
          <cell r="AV2349">
            <v>0</v>
          </cell>
          <cell r="AW2349">
            <v>6714.04</v>
          </cell>
          <cell r="AX2349">
            <v>8113.56</v>
          </cell>
          <cell r="AY2349">
            <v>0</v>
          </cell>
          <cell r="AZ2349">
            <v>8113.56</v>
          </cell>
          <cell r="BA2349">
            <v>9558.48</v>
          </cell>
          <cell r="BB2349">
            <v>0</v>
          </cell>
          <cell r="BC2349">
            <v>9558.48</v>
          </cell>
          <cell r="BD2349">
            <v>10510.49</v>
          </cell>
          <cell r="BE2349">
            <v>0</v>
          </cell>
          <cell r="BF2349">
            <v>10510.49</v>
          </cell>
          <cell r="BG2349">
            <v>11487.52</v>
          </cell>
          <cell r="BH2349">
            <v>0</v>
          </cell>
          <cell r="BI2349">
            <v>11487.52</v>
          </cell>
          <cell r="BJ2349">
            <v>12496.61</v>
          </cell>
          <cell r="BK2349">
            <v>0</v>
          </cell>
          <cell r="BL2349">
            <v>12496.61</v>
          </cell>
          <cell r="BM2349">
            <v>13209.76</v>
          </cell>
          <cell r="BN2349">
            <v>0</v>
          </cell>
          <cell r="BO2349">
            <v>13209.76</v>
          </cell>
          <cell r="BP2349">
            <v>13783.98</v>
          </cell>
          <cell r="BQ2349">
            <v>0</v>
          </cell>
          <cell r="BR2349">
            <v>13783.98</v>
          </cell>
          <cell r="BS2349">
            <v>14328.88</v>
          </cell>
          <cell r="BT2349">
            <v>0</v>
          </cell>
          <cell r="BU2349">
            <v>14328.88</v>
          </cell>
          <cell r="BV2349">
            <v>15191.23</v>
          </cell>
          <cell r="BW2349">
            <v>35.31</v>
          </cell>
          <cell r="BX2349">
            <v>15155.92</v>
          </cell>
          <cell r="BY2349">
            <v>0</v>
          </cell>
          <cell r="BZ2349">
            <v>0</v>
          </cell>
          <cell r="CA2349">
            <v>0</v>
          </cell>
          <cell r="CB2349">
            <v>0</v>
          </cell>
          <cell r="CC2349">
            <v>0</v>
          </cell>
          <cell r="CD2349">
            <v>0</v>
          </cell>
          <cell r="CE2349">
            <v>0</v>
          </cell>
          <cell r="CF2349">
            <v>0</v>
          </cell>
          <cell r="CG2349">
            <v>0</v>
          </cell>
          <cell r="CH2349">
            <v>0</v>
          </cell>
          <cell r="CI2349">
            <v>0</v>
          </cell>
          <cell r="CJ2349">
            <v>0</v>
          </cell>
          <cell r="CK2349">
            <v>0</v>
          </cell>
          <cell r="CL2349">
            <v>0</v>
          </cell>
          <cell r="CM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B2349">
            <v>0</v>
          </cell>
          <cell r="DC2349">
            <v>0</v>
          </cell>
          <cell r="DD2349">
            <v>0</v>
          </cell>
          <cell r="DE2349">
            <v>0</v>
          </cell>
          <cell r="DF2349">
            <v>0</v>
          </cell>
          <cell r="DG2349">
            <v>0</v>
          </cell>
          <cell r="DH2349">
            <v>0</v>
          </cell>
        </row>
        <row r="2350">
          <cell r="A2350">
            <v>62303030505</v>
          </cell>
          <cell r="B2350" t="str">
            <v>INTERESES PRESTAMOS FINANCIEROS AREA TECNICA</v>
          </cell>
          <cell r="D2350">
            <v>0</v>
          </cell>
          <cell r="E2350">
            <v>0</v>
          </cell>
          <cell r="F2350" t="str">
            <v>Db</v>
          </cell>
          <cell r="G2350">
            <v>10510.62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97.42</v>
          </cell>
          <cell r="R2350">
            <v>0</v>
          </cell>
          <cell r="S2350">
            <v>97.42</v>
          </cell>
          <cell r="T2350">
            <v>97.42</v>
          </cell>
          <cell r="U2350">
            <v>0</v>
          </cell>
          <cell r="V2350">
            <v>97.42</v>
          </cell>
          <cell r="W2350">
            <v>1263.05</v>
          </cell>
          <cell r="X2350">
            <v>0</v>
          </cell>
          <cell r="Y2350">
            <v>1263.05</v>
          </cell>
          <cell r="Z2350">
            <v>2588.2800000000002</v>
          </cell>
          <cell r="AA2350">
            <v>0</v>
          </cell>
          <cell r="AB2350">
            <v>2588.2800000000002</v>
          </cell>
          <cell r="AC2350">
            <v>5970.43</v>
          </cell>
          <cell r="AD2350">
            <v>0</v>
          </cell>
          <cell r="AE2350">
            <v>5970.43</v>
          </cell>
          <cell r="AF2350">
            <v>9083.5</v>
          </cell>
          <cell r="AG2350">
            <v>0</v>
          </cell>
          <cell r="AH2350">
            <v>9083.5</v>
          </cell>
          <cell r="AI2350">
            <v>11944.84</v>
          </cell>
          <cell r="AJ2350">
            <v>0</v>
          </cell>
          <cell r="AK2350">
            <v>11944.84</v>
          </cell>
          <cell r="AL2350">
            <v>15575.69</v>
          </cell>
          <cell r="AM2350">
            <v>0</v>
          </cell>
          <cell r="AN2350">
            <v>15575.69</v>
          </cell>
          <cell r="AO2350">
            <v>2669.47</v>
          </cell>
          <cell r="AP2350">
            <v>0</v>
          </cell>
          <cell r="AQ2350">
            <v>2669.47</v>
          </cell>
          <cell r="AR2350">
            <v>5270.6</v>
          </cell>
          <cell r="AS2350">
            <v>0</v>
          </cell>
          <cell r="AT2350">
            <v>5270.6</v>
          </cell>
          <cell r="AU2350">
            <v>6714.04</v>
          </cell>
          <cell r="AV2350">
            <v>0</v>
          </cell>
          <cell r="AW2350">
            <v>6714.04</v>
          </cell>
          <cell r="AX2350">
            <v>8113.61</v>
          </cell>
          <cell r="AY2350">
            <v>0</v>
          </cell>
          <cell r="AZ2350">
            <v>8113.61</v>
          </cell>
          <cell r="BA2350">
            <v>9558.57</v>
          </cell>
          <cell r="BB2350">
            <v>0</v>
          </cell>
          <cell r="BC2350">
            <v>9558.57</v>
          </cell>
          <cell r="BD2350">
            <v>10510.62</v>
          </cell>
          <cell r="BE2350">
            <v>0</v>
          </cell>
          <cell r="BF2350">
            <v>10510.62</v>
          </cell>
          <cell r="BG2350">
            <v>11487.68</v>
          </cell>
          <cell r="BH2350">
            <v>0</v>
          </cell>
          <cell r="BI2350">
            <v>11487.68</v>
          </cell>
          <cell r="BJ2350">
            <v>12496.75</v>
          </cell>
          <cell r="BK2350">
            <v>0</v>
          </cell>
          <cell r="BL2350">
            <v>12496.75</v>
          </cell>
          <cell r="BM2350">
            <v>13209.9</v>
          </cell>
          <cell r="BN2350">
            <v>0</v>
          </cell>
          <cell r="BO2350">
            <v>13209.9</v>
          </cell>
          <cell r="BP2350">
            <v>13784.15</v>
          </cell>
          <cell r="BQ2350">
            <v>0</v>
          </cell>
          <cell r="BR2350">
            <v>13784.15</v>
          </cell>
          <cell r="BS2350">
            <v>14329.03</v>
          </cell>
          <cell r="BT2350">
            <v>0</v>
          </cell>
          <cell r="BU2350">
            <v>14329.03</v>
          </cell>
          <cell r="BV2350">
            <v>15191.43</v>
          </cell>
          <cell r="BW2350">
            <v>35.33</v>
          </cell>
          <cell r="BX2350">
            <v>15156.1</v>
          </cell>
          <cell r="BY2350">
            <v>0</v>
          </cell>
          <cell r="BZ2350">
            <v>0</v>
          </cell>
          <cell r="CA2350">
            <v>0</v>
          </cell>
          <cell r="CB2350">
            <v>0</v>
          </cell>
          <cell r="CC2350">
            <v>0</v>
          </cell>
          <cell r="CD2350">
            <v>0</v>
          </cell>
          <cell r="CE2350">
            <v>0</v>
          </cell>
          <cell r="CF2350">
            <v>0</v>
          </cell>
          <cell r="CG2350">
            <v>0</v>
          </cell>
          <cell r="CH2350">
            <v>0</v>
          </cell>
          <cell r="CI2350">
            <v>0</v>
          </cell>
          <cell r="CJ2350">
            <v>0</v>
          </cell>
          <cell r="CK2350">
            <v>0</v>
          </cell>
          <cell r="CL2350">
            <v>0</v>
          </cell>
          <cell r="CM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B2350">
            <v>0</v>
          </cell>
          <cell r="DC2350">
            <v>0</v>
          </cell>
          <cell r="DD2350">
            <v>0</v>
          </cell>
          <cell r="DE2350">
            <v>0</v>
          </cell>
          <cell r="DF2350">
            <v>0</v>
          </cell>
          <cell r="DG2350">
            <v>0</v>
          </cell>
          <cell r="DH2350">
            <v>0</v>
          </cell>
        </row>
        <row r="2351">
          <cell r="A2351">
            <v>623040000</v>
          </cell>
          <cell r="B2351" t="str">
            <v>GASTOS NO CUBIERTOS POR SEGUROS</v>
          </cell>
          <cell r="D2351">
            <v>0</v>
          </cell>
          <cell r="E2351">
            <v>0</v>
          </cell>
          <cell r="F2351" t="str">
            <v>Db</v>
          </cell>
          <cell r="G2351">
            <v>5158.07</v>
          </cell>
          <cell r="H2351">
            <v>7054.78</v>
          </cell>
          <cell r="I2351">
            <v>0</v>
          </cell>
          <cell r="J2351">
            <v>7054.78</v>
          </cell>
          <cell r="K2351">
            <v>12566.25</v>
          </cell>
          <cell r="L2351">
            <v>89.4</v>
          </cell>
          <cell r="M2351">
            <v>12476.85</v>
          </cell>
          <cell r="N2351">
            <v>5845.21</v>
          </cell>
          <cell r="O2351">
            <v>0</v>
          </cell>
          <cell r="P2351">
            <v>18322.060000000001</v>
          </cell>
          <cell r="Q2351">
            <v>19172.939999999999</v>
          </cell>
          <cell r="R2351">
            <v>0</v>
          </cell>
          <cell r="S2351">
            <v>37495</v>
          </cell>
          <cell r="T2351">
            <v>42379.96</v>
          </cell>
          <cell r="U2351">
            <v>89.4</v>
          </cell>
          <cell r="V2351">
            <v>42290.559999999998</v>
          </cell>
          <cell r="W2351">
            <v>45898.12</v>
          </cell>
          <cell r="X2351">
            <v>18088.900000000001</v>
          </cell>
          <cell r="Y2351">
            <v>27809.22</v>
          </cell>
          <cell r="Z2351">
            <v>47103.06</v>
          </cell>
          <cell r="AA2351">
            <v>18088.900000000001</v>
          </cell>
          <cell r="AB2351">
            <v>29014.16</v>
          </cell>
          <cell r="AC2351">
            <v>47730.67</v>
          </cell>
          <cell r="AD2351">
            <v>18088.900000000001</v>
          </cell>
          <cell r="AE2351">
            <v>29641.77</v>
          </cell>
          <cell r="AF2351">
            <v>50486.44</v>
          </cell>
          <cell r="AG2351">
            <v>18088.900000000001</v>
          </cell>
          <cell r="AH2351">
            <v>32397.54</v>
          </cell>
          <cell r="AI2351">
            <v>55374.06</v>
          </cell>
          <cell r="AJ2351">
            <v>18088.900000000001</v>
          </cell>
          <cell r="AK2351">
            <v>37285.160000000003</v>
          </cell>
          <cell r="AL2351">
            <v>61211.77</v>
          </cell>
          <cell r="AM2351">
            <v>18088.900000000001</v>
          </cell>
          <cell r="AN2351">
            <v>43122.87</v>
          </cell>
          <cell r="AO2351">
            <v>2947.14</v>
          </cell>
          <cell r="AP2351">
            <v>2698.59</v>
          </cell>
          <cell r="AQ2351">
            <v>248.55</v>
          </cell>
          <cell r="AR2351">
            <v>4497.9799999999996</v>
          </cell>
          <cell r="AS2351">
            <v>2698.59</v>
          </cell>
          <cell r="AT2351">
            <v>1799.39</v>
          </cell>
          <cell r="AU2351">
            <v>4497.9799999999996</v>
          </cell>
          <cell r="AV2351">
            <v>2698.59</v>
          </cell>
          <cell r="AW2351">
            <v>1799.39</v>
          </cell>
          <cell r="AX2351">
            <v>4497.9799999999996</v>
          </cell>
          <cell r="AY2351">
            <v>2698.59</v>
          </cell>
          <cell r="AZ2351">
            <v>1799.39</v>
          </cell>
          <cell r="BA2351">
            <v>5158.07</v>
          </cell>
          <cell r="BB2351">
            <v>2698.59</v>
          </cell>
          <cell r="BC2351">
            <v>2459.48</v>
          </cell>
          <cell r="BD2351">
            <v>5158.07</v>
          </cell>
          <cell r="BE2351">
            <v>2698.59</v>
          </cell>
          <cell r="BF2351">
            <v>2459.48</v>
          </cell>
          <cell r="BG2351">
            <v>5158.07</v>
          </cell>
          <cell r="BH2351">
            <v>2698.59</v>
          </cell>
          <cell r="BI2351">
            <v>2459.48</v>
          </cell>
          <cell r="BJ2351">
            <v>5158.07</v>
          </cell>
          <cell r="BK2351">
            <v>2698.59</v>
          </cell>
          <cell r="BL2351">
            <v>2459.48</v>
          </cell>
          <cell r="BM2351">
            <v>5158.07</v>
          </cell>
          <cell r="BN2351">
            <v>2698.59</v>
          </cell>
          <cell r="BO2351">
            <v>2459.48</v>
          </cell>
          <cell r="BP2351">
            <v>5158.07</v>
          </cell>
          <cell r="BQ2351">
            <v>2698.59</v>
          </cell>
          <cell r="BR2351">
            <v>2459.48</v>
          </cell>
          <cell r="BS2351">
            <v>5755.56</v>
          </cell>
          <cell r="BT2351">
            <v>2698.59</v>
          </cell>
          <cell r="BU2351">
            <v>3056.97</v>
          </cell>
          <cell r="BV2351">
            <v>5755.56</v>
          </cell>
          <cell r="BW2351">
            <v>2698.59</v>
          </cell>
          <cell r="BX2351">
            <v>3056.97</v>
          </cell>
          <cell r="BY2351">
            <v>0</v>
          </cell>
          <cell r="BZ2351">
            <v>0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726.69</v>
          </cell>
          <cell r="CR2351">
            <v>0</v>
          </cell>
          <cell r="CS2351">
            <v>726.69</v>
          </cell>
          <cell r="CT2351">
            <v>726.69</v>
          </cell>
          <cell r="CU2351">
            <v>0</v>
          </cell>
          <cell r="CV2351">
            <v>726.69</v>
          </cell>
          <cell r="CW2351">
            <v>726.69</v>
          </cell>
          <cell r="CX2351">
            <v>0</v>
          </cell>
          <cell r="CY2351">
            <v>726.69</v>
          </cell>
          <cell r="CZ2351">
            <v>726.69</v>
          </cell>
          <cell r="DA2351">
            <v>0</v>
          </cell>
          <cell r="DB2351">
            <v>726.69</v>
          </cell>
          <cell r="DC2351">
            <v>726.69</v>
          </cell>
          <cell r="DD2351">
            <v>0</v>
          </cell>
          <cell r="DE2351">
            <v>726.69</v>
          </cell>
          <cell r="DF2351">
            <v>726.69</v>
          </cell>
          <cell r="DG2351">
            <v>0</v>
          </cell>
          <cell r="DH2351">
            <v>726.69</v>
          </cell>
        </row>
        <row r="2352">
          <cell r="A2352">
            <v>623040100</v>
          </cell>
          <cell r="B2352" t="str">
            <v>GASTOS NO CUBIERTOS POR SEGUROS PRESIDENCIA</v>
          </cell>
          <cell r="D2352">
            <v>0</v>
          </cell>
          <cell r="E2352">
            <v>0</v>
          </cell>
          <cell r="F2352" t="str">
            <v>Db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BV2352">
            <v>0</v>
          </cell>
          <cell r="BW2352">
            <v>0</v>
          </cell>
          <cell r="BX2352">
            <v>0</v>
          </cell>
          <cell r="BY2352">
            <v>0</v>
          </cell>
          <cell r="BZ2352">
            <v>0</v>
          </cell>
          <cell r="CA2352">
            <v>0</v>
          </cell>
          <cell r="CB2352">
            <v>0</v>
          </cell>
          <cell r="CC2352">
            <v>0</v>
          </cell>
          <cell r="CD2352">
            <v>0</v>
          </cell>
          <cell r="CE2352">
            <v>0</v>
          </cell>
          <cell r="CF2352">
            <v>0</v>
          </cell>
          <cell r="CG2352">
            <v>0</v>
          </cell>
          <cell r="CH2352">
            <v>0</v>
          </cell>
          <cell r="CI2352">
            <v>0</v>
          </cell>
          <cell r="CJ2352">
            <v>0</v>
          </cell>
          <cell r="CK2352">
            <v>0</v>
          </cell>
          <cell r="CL2352">
            <v>0</v>
          </cell>
          <cell r="CM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B2352">
            <v>0</v>
          </cell>
          <cell r="DC2352">
            <v>0</v>
          </cell>
          <cell r="DD2352">
            <v>0</v>
          </cell>
          <cell r="DE2352">
            <v>0</v>
          </cell>
          <cell r="DF2352">
            <v>0</v>
          </cell>
          <cell r="DG2352">
            <v>0</v>
          </cell>
          <cell r="DH2352">
            <v>0</v>
          </cell>
        </row>
        <row r="2353">
          <cell r="A2353">
            <v>623040101</v>
          </cell>
          <cell r="B2353" t="str">
            <v>GASTOS NO CUBIERTOS POR SEGUROS PRESIDENCIA</v>
          </cell>
          <cell r="D2353">
            <v>0</v>
          </cell>
          <cell r="E2353">
            <v>0</v>
          </cell>
          <cell r="F2353" t="str">
            <v>Db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BV2353">
            <v>0</v>
          </cell>
          <cell r="BW2353">
            <v>0</v>
          </cell>
          <cell r="BX2353">
            <v>0</v>
          </cell>
          <cell r="BY2353">
            <v>0</v>
          </cell>
          <cell r="BZ2353">
            <v>0</v>
          </cell>
          <cell r="CA2353">
            <v>0</v>
          </cell>
          <cell r="CB2353">
            <v>0</v>
          </cell>
          <cell r="CC2353">
            <v>0</v>
          </cell>
          <cell r="CD2353">
            <v>0</v>
          </cell>
          <cell r="CE2353">
            <v>0</v>
          </cell>
          <cell r="CF2353">
            <v>0</v>
          </cell>
          <cell r="CG2353">
            <v>0</v>
          </cell>
          <cell r="CH2353">
            <v>0</v>
          </cell>
          <cell r="CI2353">
            <v>0</v>
          </cell>
          <cell r="CJ2353">
            <v>0</v>
          </cell>
          <cell r="CK2353">
            <v>0</v>
          </cell>
          <cell r="CL2353">
            <v>0</v>
          </cell>
          <cell r="CM2353">
            <v>0</v>
          </cell>
          <cell r="CN2353">
            <v>0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B2353">
            <v>0</v>
          </cell>
          <cell r="DC2353">
            <v>0</v>
          </cell>
          <cell r="DD2353">
            <v>0</v>
          </cell>
          <cell r="DE2353">
            <v>0</v>
          </cell>
          <cell r="DF2353">
            <v>0</v>
          </cell>
          <cell r="DG2353">
            <v>0</v>
          </cell>
          <cell r="DH2353">
            <v>0</v>
          </cell>
        </row>
        <row r="2354">
          <cell r="A2354">
            <v>62304010101</v>
          </cell>
          <cell r="B2354" t="str">
            <v>GASTOS NO CUBIERTOS POR SEGUROS PRESIDENCIA</v>
          </cell>
          <cell r="D2354">
            <v>0</v>
          </cell>
          <cell r="E2354">
            <v>0</v>
          </cell>
          <cell r="F2354" t="str">
            <v>Db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  <cell r="BO2354">
            <v>0</v>
          </cell>
          <cell r="BP2354">
            <v>0</v>
          </cell>
          <cell r="BQ2354">
            <v>0</v>
          </cell>
          <cell r="BR2354">
            <v>0</v>
          </cell>
          <cell r="BS2354">
            <v>0</v>
          </cell>
          <cell r="BT2354">
            <v>0</v>
          </cell>
          <cell r="BU2354">
            <v>0</v>
          </cell>
          <cell r="BV2354">
            <v>0</v>
          </cell>
          <cell r="BW2354">
            <v>0</v>
          </cell>
          <cell r="BX2354">
            <v>0</v>
          </cell>
          <cell r="BY2354">
            <v>0</v>
          </cell>
          <cell r="BZ2354">
            <v>0</v>
          </cell>
          <cell r="CA2354">
            <v>0</v>
          </cell>
          <cell r="CB2354">
            <v>0</v>
          </cell>
          <cell r="CC2354">
            <v>0</v>
          </cell>
          <cell r="CD2354">
            <v>0</v>
          </cell>
          <cell r="CE2354">
            <v>0</v>
          </cell>
          <cell r="CF2354">
            <v>0</v>
          </cell>
          <cell r="CG2354">
            <v>0</v>
          </cell>
          <cell r="CH2354">
            <v>0</v>
          </cell>
          <cell r="CI2354">
            <v>0</v>
          </cell>
          <cell r="CJ2354">
            <v>0</v>
          </cell>
          <cell r="CK2354">
            <v>0</v>
          </cell>
          <cell r="CL2354">
            <v>0</v>
          </cell>
          <cell r="CM2354">
            <v>0</v>
          </cell>
          <cell r="CN2354">
            <v>0</v>
          </cell>
          <cell r="CO2354">
            <v>0</v>
          </cell>
          <cell r="CP2354">
            <v>0</v>
          </cell>
          <cell r="CQ2354">
            <v>0</v>
          </cell>
          <cell r="CR2354">
            <v>0</v>
          </cell>
          <cell r="CS2354">
            <v>0</v>
          </cell>
          <cell r="CT2354">
            <v>0</v>
          </cell>
          <cell r="CU2354">
            <v>0</v>
          </cell>
          <cell r="CV2354">
            <v>0</v>
          </cell>
          <cell r="CW2354">
            <v>0</v>
          </cell>
          <cell r="CX2354">
            <v>0</v>
          </cell>
          <cell r="CY2354">
            <v>0</v>
          </cell>
          <cell r="CZ2354">
            <v>0</v>
          </cell>
          <cell r="DA2354">
            <v>0</v>
          </cell>
          <cell r="DB2354">
            <v>0</v>
          </cell>
          <cell r="DC2354">
            <v>0</v>
          </cell>
          <cell r="DD2354">
            <v>0</v>
          </cell>
          <cell r="DE2354">
            <v>0</v>
          </cell>
          <cell r="DF2354">
            <v>0</v>
          </cell>
          <cell r="DG2354">
            <v>0</v>
          </cell>
          <cell r="DH2354">
            <v>0</v>
          </cell>
        </row>
        <row r="2355">
          <cell r="A2355">
            <v>623040200</v>
          </cell>
          <cell r="B2355" t="str">
            <v>GASTOS NO CUBIERTOS POR SEGUROS FINANZAS Y ADM</v>
          </cell>
          <cell r="D2355">
            <v>0</v>
          </cell>
          <cell r="E2355">
            <v>0</v>
          </cell>
          <cell r="F2355" t="str">
            <v>Db</v>
          </cell>
          <cell r="G2355">
            <v>0</v>
          </cell>
          <cell r="H2355">
            <v>5577.97</v>
          </cell>
          <cell r="I2355">
            <v>0</v>
          </cell>
          <cell r="J2355">
            <v>5577.97</v>
          </cell>
          <cell r="K2355">
            <v>5577.97</v>
          </cell>
          <cell r="L2355">
            <v>0</v>
          </cell>
          <cell r="M2355">
            <v>5577.97</v>
          </cell>
          <cell r="N2355">
            <v>0</v>
          </cell>
          <cell r="O2355">
            <v>0</v>
          </cell>
          <cell r="P2355">
            <v>5577.97</v>
          </cell>
          <cell r="Q2355">
            <v>0</v>
          </cell>
          <cell r="R2355">
            <v>0</v>
          </cell>
          <cell r="S2355">
            <v>5577.97</v>
          </cell>
          <cell r="T2355">
            <v>5577.97</v>
          </cell>
          <cell r="U2355">
            <v>0</v>
          </cell>
          <cell r="V2355">
            <v>5577.97</v>
          </cell>
          <cell r="W2355">
            <v>5577.97</v>
          </cell>
          <cell r="X2355">
            <v>0</v>
          </cell>
          <cell r="Y2355">
            <v>5577.97</v>
          </cell>
          <cell r="Z2355">
            <v>5577.97</v>
          </cell>
          <cell r="AA2355">
            <v>0</v>
          </cell>
          <cell r="AB2355">
            <v>5577.97</v>
          </cell>
          <cell r="AC2355">
            <v>5577.97</v>
          </cell>
          <cell r="AD2355">
            <v>0</v>
          </cell>
          <cell r="AE2355">
            <v>5577.97</v>
          </cell>
          <cell r="AF2355">
            <v>5577.97</v>
          </cell>
          <cell r="AG2355">
            <v>0</v>
          </cell>
          <cell r="AH2355">
            <v>5577.97</v>
          </cell>
          <cell r="AI2355">
            <v>5577.97</v>
          </cell>
          <cell r="AJ2355">
            <v>0</v>
          </cell>
          <cell r="AK2355">
            <v>5577.97</v>
          </cell>
          <cell r="AL2355">
            <v>5577.97</v>
          </cell>
          <cell r="AM2355">
            <v>0</v>
          </cell>
          <cell r="AN2355">
            <v>5577.97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O2355">
            <v>0</v>
          </cell>
          <cell r="BP2355">
            <v>0</v>
          </cell>
          <cell r="BQ2355">
            <v>0</v>
          </cell>
          <cell r="BR2355">
            <v>0</v>
          </cell>
          <cell r="BS2355">
            <v>597.49</v>
          </cell>
          <cell r="BT2355">
            <v>0</v>
          </cell>
          <cell r="BU2355">
            <v>597.49</v>
          </cell>
          <cell r="BV2355">
            <v>597.49</v>
          </cell>
          <cell r="BW2355">
            <v>0</v>
          </cell>
          <cell r="BX2355">
            <v>597.49</v>
          </cell>
          <cell r="BY2355">
            <v>0</v>
          </cell>
          <cell r="BZ2355">
            <v>0</v>
          </cell>
          <cell r="CA2355">
            <v>0</v>
          </cell>
          <cell r="CB2355">
            <v>0</v>
          </cell>
          <cell r="CC2355">
            <v>0</v>
          </cell>
          <cell r="CD2355">
            <v>0</v>
          </cell>
          <cell r="CE2355">
            <v>0</v>
          </cell>
          <cell r="CF2355">
            <v>0</v>
          </cell>
          <cell r="CG2355">
            <v>0</v>
          </cell>
          <cell r="CH2355">
            <v>0</v>
          </cell>
          <cell r="CI2355">
            <v>0</v>
          </cell>
          <cell r="CJ2355">
            <v>0</v>
          </cell>
          <cell r="CK2355">
            <v>0</v>
          </cell>
          <cell r="CL2355">
            <v>0</v>
          </cell>
          <cell r="CM2355">
            <v>0</v>
          </cell>
          <cell r="CN2355">
            <v>0</v>
          </cell>
          <cell r="CO2355">
            <v>0</v>
          </cell>
          <cell r="CP2355">
            <v>0</v>
          </cell>
          <cell r="CQ2355">
            <v>0</v>
          </cell>
          <cell r="CR2355">
            <v>0</v>
          </cell>
          <cell r="CS2355">
            <v>0</v>
          </cell>
          <cell r="CT2355">
            <v>0</v>
          </cell>
          <cell r="CU2355">
            <v>0</v>
          </cell>
          <cell r="CV2355">
            <v>0</v>
          </cell>
          <cell r="CW2355">
            <v>0</v>
          </cell>
          <cell r="CX2355">
            <v>0</v>
          </cell>
          <cell r="CY2355">
            <v>0</v>
          </cell>
          <cell r="CZ2355">
            <v>0</v>
          </cell>
          <cell r="DA2355">
            <v>0</v>
          </cell>
          <cell r="DB2355">
            <v>0</v>
          </cell>
          <cell r="DC2355">
            <v>0</v>
          </cell>
          <cell r="DD2355">
            <v>0</v>
          </cell>
          <cell r="DE2355">
            <v>0</v>
          </cell>
          <cell r="DF2355">
            <v>0</v>
          </cell>
          <cell r="DG2355">
            <v>0</v>
          </cell>
          <cell r="DH2355">
            <v>0</v>
          </cell>
        </row>
        <row r="2356">
          <cell r="A2356">
            <v>623040201</v>
          </cell>
          <cell r="B2356" t="str">
            <v>GASTOS NO CUBIERTOS POR SEGUROS FINANZAS Y ADM</v>
          </cell>
          <cell r="D2356">
            <v>0</v>
          </cell>
          <cell r="E2356">
            <v>0</v>
          </cell>
          <cell r="F2356" t="str">
            <v>Db</v>
          </cell>
          <cell r="G2356">
            <v>0</v>
          </cell>
          <cell r="H2356">
            <v>5577.97</v>
          </cell>
          <cell r="I2356">
            <v>0</v>
          </cell>
          <cell r="J2356">
            <v>5577.97</v>
          </cell>
          <cell r="K2356">
            <v>5577.97</v>
          </cell>
          <cell r="L2356">
            <v>0</v>
          </cell>
          <cell r="M2356">
            <v>5577.97</v>
          </cell>
          <cell r="N2356">
            <v>0</v>
          </cell>
          <cell r="O2356">
            <v>0</v>
          </cell>
          <cell r="P2356">
            <v>5577.97</v>
          </cell>
          <cell r="Q2356">
            <v>0</v>
          </cell>
          <cell r="R2356">
            <v>0</v>
          </cell>
          <cell r="S2356">
            <v>5577.97</v>
          </cell>
          <cell r="T2356">
            <v>5577.97</v>
          </cell>
          <cell r="U2356">
            <v>0</v>
          </cell>
          <cell r="V2356">
            <v>5577.97</v>
          </cell>
          <cell r="W2356">
            <v>5577.97</v>
          </cell>
          <cell r="X2356">
            <v>0</v>
          </cell>
          <cell r="Y2356">
            <v>5577.97</v>
          </cell>
          <cell r="Z2356">
            <v>5577.97</v>
          </cell>
          <cell r="AA2356">
            <v>0</v>
          </cell>
          <cell r="AB2356">
            <v>5577.97</v>
          </cell>
          <cell r="AC2356">
            <v>5577.97</v>
          </cell>
          <cell r="AD2356">
            <v>0</v>
          </cell>
          <cell r="AE2356">
            <v>5577.97</v>
          </cell>
          <cell r="AF2356">
            <v>5577.97</v>
          </cell>
          <cell r="AG2356">
            <v>0</v>
          </cell>
          <cell r="AH2356">
            <v>5577.97</v>
          </cell>
          <cell r="AI2356">
            <v>5577.97</v>
          </cell>
          <cell r="AJ2356">
            <v>0</v>
          </cell>
          <cell r="AK2356">
            <v>5577.97</v>
          </cell>
          <cell r="AL2356">
            <v>5577.97</v>
          </cell>
          <cell r="AM2356">
            <v>0</v>
          </cell>
          <cell r="AN2356">
            <v>5577.97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597.49</v>
          </cell>
          <cell r="BT2356">
            <v>0</v>
          </cell>
          <cell r="BU2356">
            <v>597.49</v>
          </cell>
          <cell r="BV2356">
            <v>597.49</v>
          </cell>
          <cell r="BW2356">
            <v>0</v>
          </cell>
          <cell r="BX2356">
            <v>597.49</v>
          </cell>
          <cell r="BY2356">
            <v>0</v>
          </cell>
          <cell r="BZ2356">
            <v>0</v>
          </cell>
          <cell r="CA2356">
            <v>0</v>
          </cell>
          <cell r="CB2356">
            <v>0</v>
          </cell>
          <cell r="CC2356">
            <v>0</v>
          </cell>
          <cell r="CD2356">
            <v>0</v>
          </cell>
          <cell r="CE2356">
            <v>0</v>
          </cell>
          <cell r="CF2356">
            <v>0</v>
          </cell>
          <cell r="CG2356">
            <v>0</v>
          </cell>
          <cell r="CH2356">
            <v>0</v>
          </cell>
          <cell r="CI2356">
            <v>0</v>
          </cell>
          <cell r="CJ2356">
            <v>0</v>
          </cell>
          <cell r="CK2356">
            <v>0</v>
          </cell>
          <cell r="CL2356">
            <v>0</v>
          </cell>
          <cell r="CM2356">
            <v>0</v>
          </cell>
          <cell r="CN2356">
            <v>0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B2356">
            <v>0</v>
          </cell>
          <cell r="DC2356">
            <v>0</v>
          </cell>
          <cell r="DD2356">
            <v>0</v>
          </cell>
          <cell r="DE2356">
            <v>0</v>
          </cell>
          <cell r="DF2356">
            <v>0</v>
          </cell>
          <cell r="DG2356">
            <v>0</v>
          </cell>
          <cell r="DH2356">
            <v>0</v>
          </cell>
        </row>
        <row r="2357">
          <cell r="A2357">
            <v>62304020101</v>
          </cell>
          <cell r="B2357" t="str">
            <v>GASTOS NO CUBIERTOS POR SEGUROS FINANZAS Y ADM</v>
          </cell>
          <cell r="D2357">
            <v>0</v>
          </cell>
          <cell r="E2357">
            <v>0</v>
          </cell>
          <cell r="F2357" t="str">
            <v>Db</v>
          </cell>
          <cell r="G2357">
            <v>0</v>
          </cell>
          <cell r="H2357">
            <v>5577.97</v>
          </cell>
          <cell r="I2357">
            <v>0</v>
          </cell>
          <cell r="J2357">
            <v>5577.97</v>
          </cell>
          <cell r="K2357">
            <v>5577.97</v>
          </cell>
          <cell r="L2357">
            <v>0</v>
          </cell>
          <cell r="M2357">
            <v>5577.97</v>
          </cell>
          <cell r="N2357">
            <v>0</v>
          </cell>
          <cell r="O2357">
            <v>0</v>
          </cell>
          <cell r="P2357">
            <v>5577.97</v>
          </cell>
          <cell r="Q2357">
            <v>0</v>
          </cell>
          <cell r="R2357">
            <v>0</v>
          </cell>
          <cell r="S2357">
            <v>5577.97</v>
          </cell>
          <cell r="T2357">
            <v>5577.97</v>
          </cell>
          <cell r="U2357">
            <v>0</v>
          </cell>
          <cell r="V2357">
            <v>5577.97</v>
          </cell>
          <cell r="W2357">
            <v>5577.97</v>
          </cell>
          <cell r="X2357">
            <v>0</v>
          </cell>
          <cell r="Y2357">
            <v>5577.97</v>
          </cell>
          <cell r="Z2357">
            <v>5577.97</v>
          </cell>
          <cell r="AA2357">
            <v>0</v>
          </cell>
          <cell r="AB2357">
            <v>5577.97</v>
          </cell>
          <cell r="AC2357">
            <v>5577.97</v>
          </cell>
          <cell r="AD2357">
            <v>0</v>
          </cell>
          <cell r="AE2357">
            <v>5577.97</v>
          </cell>
          <cell r="AF2357">
            <v>5577.97</v>
          </cell>
          <cell r="AG2357">
            <v>0</v>
          </cell>
          <cell r="AH2357">
            <v>5577.97</v>
          </cell>
          <cell r="AI2357">
            <v>5577.97</v>
          </cell>
          <cell r="AJ2357">
            <v>0</v>
          </cell>
          <cell r="AK2357">
            <v>5577.97</v>
          </cell>
          <cell r="AL2357">
            <v>5577.97</v>
          </cell>
          <cell r="AM2357">
            <v>0</v>
          </cell>
          <cell r="AN2357">
            <v>5577.97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BV2357">
            <v>0</v>
          </cell>
          <cell r="BW2357">
            <v>0</v>
          </cell>
          <cell r="BX2357">
            <v>0</v>
          </cell>
          <cell r="BY2357">
            <v>0</v>
          </cell>
          <cell r="BZ2357">
            <v>0</v>
          </cell>
          <cell r="CA2357">
            <v>0</v>
          </cell>
          <cell r="CB2357">
            <v>0</v>
          </cell>
          <cell r="CC2357">
            <v>0</v>
          </cell>
          <cell r="CD2357">
            <v>0</v>
          </cell>
          <cell r="CE2357">
            <v>0</v>
          </cell>
          <cell r="CF2357">
            <v>0</v>
          </cell>
          <cell r="CG2357">
            <v>0</v>
          </cell>
          <cell r="CH2357">
            <v>0</v>
          </cell>
          <cell r="CI2357">
            <v>0</v>
          </cell>
          <cell r="CJ2357">
            <v>0</v>
          </cell>
          <cell r="CK2357">
            <v>0</v>
          </cell>
          <cell r="CL2357">
            <v>0</v>
          </cell>
          <cell r="CM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B2357">
            <v>0</v>
          </cell>
          <cell r="DC2357">
            <v>0</v>
          </cell>
          <cell r="DD2357">
            <v>0</v>
          </cell>
          <cell r="DE2357">
            <v>0</v>
          </cell>
          <cell r="DF2357">
            <v>0</v>
          </cell>
          <cell r="DG2357">
            <v>0</v>
          </cell>
          <cell r="DH2357">
            <v>0</v>
          </cell>
        </row>
        <row r="2358">
          <cell r="A2358">
            <v>62304020102</v>
          </cell>
          <cell r="B2358" t="str">
            <v>GASTOS NO CUBIERTOS POR SEGUROS ADM. Y COMPRAS</v>
          </cell>
          <cell r="D2358">
            <v>0</v>
          </cell>
          <cell r="E2358">
            <v>0</v>
          </cell>
          <cell r="F2358" t="str">
            <v>Db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  <cell r="BO2358">
            <v>0</v>
          </cell>
          <cell r="BP2358">
            <v>0</v>
          </cell>
          <cell r="BQ2358">
            <v>0</v>
          </cell>
          <cell r="BR2358">
            <v>0</v>
          </cell>
          <cell r="BS2358">
            <v>0</v>
          </cell>
          <cell r="BT2358">
            <v>0</v>
          </cell>
          <cell r="BU2358">
            <v>0</v>
          </cell>
          <cell r="BV2358">
            <v>0</v>
          </cell>
          <cell r="BW2358">
            <v>0</v>
          </cell>
          <cell r="BX2358">
            <v>0</v>
          </cell>
          <cell r="BY2358">
            <v>0</v>
          </cell>
          <cell r="BZ2358">
            <v>0</v>
          </cell>
          <cell r="CA2358">
            <v>0</v>
          </cell>
          <cell r="CB2358">
            <v>0</v>
          </cell>
          <cell r="CC2358">
            <v>0</v>
          </cell>
          <cell r="CD2358">
            <v>0</v>
          </cell>
          <cell r="CE2358">
            <v>0</v>
          </cell>
          <cell r="CF2358">
            <v>0</v>
          </cell>
          <cell r="CG2358">
            <v>0</v>
          </cell>
          <cell r="CH2358">
            <v>0</v>
          </cell>
          <cell r="CI2358">
            <v>0</v>
          </cell>
          <cell r="CJ2358">
            <v>0</v>
          </cell>
          <cell r="CK2358">
            <v>0</v>
          </cell>
          <cell r="CL2358">
            <v>0</v>
          </cell>
          <cell r="CM2358">
            <v>0</v>
          </cell>
          <cell r="CN2358">
            <v>0</v>
          </cell>
          <cell r="CO2358">
            <v>0</v>
          </cell>
          <cell r="CP2358">
            <v>0</v>
          </cell>
          <cell r="CQ2358">
            <v>0</v>
          </cell>
          <cell r="CR2358">
            <v>0</v>
          </cell>
          <cell r="CS2358">
            <v>0</v>
          </cell>
          <cell r="CT2358">
            <v>0</v>
          </cell>
          <cell r="CU2358">
            <v>0</v>
          </cell>
          <cell r="CV2358">
            <v>0</v>
          </cell>
          <cell r="CW2358">
            <v>0</v>
          </cell>
          <cell r="CX2358">
            <v>0</v>
          </cell>
          <cell r="CY2358">
            <v>0</v>
          </cell>
          <cell r="CZ2358">
            <v>0</v>
          </cell>
          <cell r="DA2358">
            <v>0</v>
          </cell>
          <cell r="DB2358">
            <v>0</v>
          </cell>
          <cell r="DC2358">
            <v>0</v>
          </cell>
          <cell r="DD2358">
            <v>0</v>
          </cell>
          <cell r="DE2358">
            <v>0</v>
          </cell>
          <cell r="DF2358">
            <v>0</v>
          </cell>
          <cell r="DG2358">
            <v>0</v>
          </cell>
          <cell r="DH2358">
            <v>0</v>
          </cell>
        </row>
        <row r="2359">
          <cell r="A2359">
            <v>62304020103</v>
          </cell>
          <cell r="B2359" t="str">
            <v>GASTOS NO CUBIERTOS POR SEGUROS CONTABILIDAD</v>
          </cell>
          <cell r="D2359">
            <v>0</v>
          </cell>
          <cell r="E2359">
            <v>0</v>
          </cell>
          <cell r="F2359" t="str">
            <v>Db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597.49</v>
          </cell>
          <cell r="BT2359">
            <v>0</v>
          </cell>
          <cell r="BU2359">
            <v>597.49</v>
          </cell>
          <cell r="BV2359">
            <v>597.49</v>
          </cell>
          <cell r="BW2359">
            <v>0</v>
          </cell>
          <cell r="BX2359">
            <v>597.49</v>
          </cell>
          <cell r="BY2359">
            <v>0</v>
          </cell>
          <cell r="BZ2359">
            <v>0</v>
          </cell>
          <cell r="CA2359">
            <v>0</v>
          </cell>
          <cell r="CB2359">
            <v>0</v>
          </cell>
          <cell r="CC2359">
            <v>0</v>
          </cell>
          <cell r="CD2359">
            <v>0</v>
          </cell>
          <cell r="CE2359">
            <v>0</v>
          </cell>
          <cell r="CF2359">
            <v>0</v>
          </cell>
          <cell r="CG2359">
            <v>0</v>
          </cell>
          <cell r="CH2359">
            <v>0</v>
          </cell>
          <cell r="CI2359">
            <v>0</v>
          </cell>
          <cell r="CJ2359">
            <v>0</v>
          </cell>
          <cell r="CK2359">
            <v>0</v>
          </cell>
          <cell r="CL2359">
            <v>0</v>
          </cell>
          <cell r="CM2359">
            <v>0</v>
          </cell>
          <cell r="CN2359">
            <v>0</v>
          </cell>
          <cell r="CO2359">
            <v>0</v>
          </cell>
          <cell r="CP2359">
            <v>0</v>
          </cell>
          <cell r="CQ2359">
            <v>0</v>
          </cell>
          <cell r="CR2359">
            <v>0</v>
          </cell>
          <cell r="CS2359">
            <v>0</v>
          </cell>
          <cell r="CT2359">
            <v>0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B2359">
            <v>0</v>
          </cell>
          <cell r="DC2359">
            <v>0</v>
          </cell>
          <cell r="DD2359">
            <v>0</v>
          </cell>
          <cell r="DE2359">
            <v>0</v>
          </cell>
          <cell r="DF2359">
            <v>0</v>
          </cell>
          <cell r="DG2359">
            <v>0</v>
          </cell>
          <cell r="DH2359">
            <v>0</v>
          </cell>
        </row>
        <row r="2360">
          <cell r="A2360">
            <v>62304020104</v>
          </cell>
          <cell r="B2360" t="str">
            <v>GASTOS NO CUBIERTOS POR SEGUROS PRESUPUESTOS Y TEC</v>
          </cell>
          <cell r="D2360">
            <v>0</v>
          </cell>
          <cell r="E2360">
            <v>0</v>
          </cell>
          <cell r="F2360" t="str">
            <v>Db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BV2360">
            <v>0</v>
          </cell>
          <cell r="BW2360">
            <v>0</v>
          </cell>
          <cell r="BX2360">
            <v>0</v>
          </cell>
          <cell r="BY2360">
            <v>0</v>
          </cell>
          <cell r="BZ2360">
            <v>0</v>
          </cell>
          <cell r="CA2360">
            <v>0</v>
          </cell>
          <cell r="CB2360">
            <v>0</v>
          </cell>
          <cell r="CC2360">
            <v>0</v>
          </cell>
          <cell r="CD2360">
            <v>0</v>
          </cell>
          <cell r="CE2360">
            <v>0</v>
          </cell>
          <cell r="CF2360">
            <v>0</v>
          </cell>
          <cell r="CG2360">
            <v>0</v>
          </cell>
          <cell r="CH2360">
            <v>0</v>
          </cell>
          <cell r="CI2360">
            <v>0</v>
          </cell>
          <cell r="CJ2360">
            <v>0</v>
          </cell>
          <cell r="CK2360">
            <v>0</v>
          </cell>
          <cell r="CL2360">
            <v>0</v>
          </cell>
          <cell r="CM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B2360">
            <v>0</v>
          </cell>
          <cell r="DC2360">
            <v>0</v>
          </cell>
          <cell r="DD2360">
            <v>0</v>
          </cell>
          <cell r="DE2360">
            <v>0</v>
          </cell>
          <cell r="DF2360">
            <v>0</v>
          </cell>
          <cell r="DG2360">
            <v>0</v>
          </cell>
          <cell r="DH2360">
            <v>0</v>
          </cell>
        </row>
        <row r="2361">
          <cell r="A2361">
            <v>62304020105</v>
          </cell>
          <cell r="B2361" t="str">
            <v>GASTOS NO CUBIERTOS POR SEGUROS REC. HUMANOS</v>
          </cell>
          <cell r="D2361">
            <v>0</v>
          </cell>
          <cell r="E2361">
            <v>0</v>
          </cell>
          <cell r="F2361" t="str">
            <v>Db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BV2361">
            <v>0</v>
          </cell>
          <cell r="BW2361">
            <v>0</v>
          </cell>
          <cell r="BX2361">
            <v>0</v>
          </cell>
          <cell r="BY2361">
            <v>0</v>
          </cell>
          <cell r="BZ2361">
            <v>0</v>
          </cell>
          <cell r="CA2361">
            <v>0</v>
          </cell>
          <cell r="CB2361">
            <v>0</v>
          </cell>
          <cell r="CC2361">
            <v>0</v>
          </cell>
          <cell r="CD2361">
            <v>0</v>
          </cell>
          <cell r="CE2361">
            <v>0</v>
          </cell>
          <cell r="CF2361">
            <v>0</v>
          </cell>
          <cell r="CG2361">
            <v>0</v>
          </cell>
          <cell r="CH2361">
            <v>0</v>
          </cell>
          <cell r="CI2361">
            <v>0</v>
          </cell>
          <cell r="CJ2361">
            <v>0</v>
          </cell>
          <cell r="CK2361">
            <v>0</v>
          </cell>
          <cell r="CL2361">
            <v>0</v>
          </cell>
          <cell r="CM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B2361">
            <v>0</v>
          </cell>
          <cell r="DC2361">
            <v>0</v>
          </cell>
          <cell r="DD2361">
            <v>0</v>
          </cell>
          <cell r="DE2361">
            <v>0</v>
          </cell>
          <cell r="DF2361">
            <v>0</v>
          </cell>
          <cell r="DG2361">
            <v>0</v>
          </cell>
          <cell r="DH2361">
            <v>0</v>
          </cell>
        </row>
        <row r="2362">
          <cell r="A2362">
            <v>62304020106</v>
          </cell>
          <cell r="B2362" t="str">
            <v>GASTOS NO CUBIERTOS POR SEGUROS SISTEMAS</v>
          </cell>
          <cell r="D2362">
            <v>0</v>
          </cell>
          <cell r="E2362">
            <v>0</v>
          </cell>
          <cell r="F2362" t="str">
            <v>Db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BV2362">
            <v>0</v>
          </cell>
          <cell r="BW2362">
            <v>0</v>
          </cell>
          <cell r="BX2362">
            <v>0</v>
          </cell>
          <cell r="BY2362">
            <v>0</v>
          </cell>
          <cell r="BZ2362">
            <v>0</v>
          </cell>
          <cell r="CA2362">
            <v>0</v>
          </cell>
          <cell r="CB2362">
            <v>0</v>
          </cell>
          <cell r="CC2362">
            <v>0</v>
          </cell>
          <cell r="CD2362">
            <v>0</v>
          </cell>
          <cell r="CE2362">
            <v>0</v>
          </cell>
          <cell r="CF2362">
            <v>0</v>
          </cell>
          <cell r="CG2362">
            <v>0</v>
          </cell>
          <cell r="CH2362">
            <v>0</v>
          </cell>
          <cell r="CI2362">
            <v>0</v>
          </cell>
          <cell r="CJ2362">
            <v>0</v>
          </cell>
          <cell r="CK2362">
            <v>0</v>
          </cell>
          <cell r="CL2362">
            <v>0</v>
          </cell>
          <cell r="CM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B2362">
            <v>0</v>
          </cell>
          <cell r="DC2362">
            <v>0</v>
          </cell>
          <cell r="DD2362">
            <v>0</v>
          </cell>
          <cell r="DE2362">
            <v>0</v>
          </cell>
          <cell r="DF2362">
            <v>0</v>
          </cell>
          <cell r="DG2362">
            <v>0</v>
          </cell>
          <cell r="DH2362">
            <v>0</v>
          </cell>
        </row>
        <row r="2363">
          <cell r="A2363">
            <v>62304020107</v>
          </cell>
          <cell r="B2363" t="str">
            <v>GASTOS NO CUBIERTOS POR SEGUROS CUENTAS POR COBRAR</v>
          </cell>
          <cell r="D2363">
            <v>0</v>
          </cell>
          <cell r="E2363">
            <v>0</v>
          </cell>
          <cell r="F2363" t="str">
            <v>Db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BV2363">
            <v>0</v>
          </cell>
          <cell r="BW2363">
            <v>0</v>
          </cell>
          <cell r="BX2363">
            <v>0</v>
          </cell>
          <cell r="BY2363">
            <v>0</v>
          </cell>
          <cell r="BZ2363">
            <v>0</v>
          </cell>
          <cell r="CA2363">
            <v>0</v>
          </cell>
          <cell r="CB2363">
            <v>0</v>
          </cell>
          <cell r="CC2363">
            <v>0</v>
          </cell>
          <cell r="CD2363">
            <v>0</v>
          </cell>
          <cell r="CE2363">
            <v>0</v>
          </cell>
          <cell r="CF2363">
            <v>0</v>
          </cell>
          <cell r="CG2363">
            <v>0</v>
          </cell>
          <cell r="CH2363">
            <v>0</v>
          </cell>
          <cell r="CI2363">
            <v>0</v>
          </cell>
          <cell r="CJ2363">
            <v>0</v>
          </cell>
          <cell r="CK2363">
            <v>0</v>
          </cell>
          <cell r="CL2363">
            <v>0</v>
          </cell>
          <cell r="CM2363">
            <v>0</v>
          </cell>
          <cell r="CN2363">
            <v>0</v>
          </cell>
          <cell r="CO2363">
            <v>0</v>
          </cell>
          <cell r="CP2363">
            <v>0</v>
          </cell>
          <cell r="CQ2363">
            <v>0</v>
          </cell>
          <cell r="CR2363">
            <v>0</v>
          </cell>
          <cell r="CS2363">
            <v>0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B2363">
            <v>0</v>
          </cell>
          <cell r="DC2363">
            <v>0</v>
          </cell>
          <cell r="DD2363">
            <v>0</v>
          </cell>
          <cell r="DE2363">
            <v>0</v>
          </cell>
          <cell r="DF2363">
            <v>0</v>
          </cell>
          <cell r="DG2363">
            <v>0</v>
          </cell>
          <cell r="DH2363">
            <v>0</v>
          </cell>
        </row>
        <row r="2364">
          <cell r="A2364">
            <v>623040300</v>
          </cell>
          <cell r="B2364" t="str">
            <v>GASTOS NO CUBIERTOS POR SEGUROS OPERACIONES</v>
          </cell>
          <cell r="D2364">
            <v>0</v>
          </cell>
          <cell r="E2364">
            <v>0</v>
          </cell>
          <cell r="F2364" t="str">
            <v>Db</v>
          </cell>
          <cell r="G2364">
            <v>5158.07</v>
          </cell>
          <cell r="H2364">
            <v>1476.81</v>
          </cell>
          <cell r="I2364">
            <v>0</v>
          </cell>
          <cell r="J2364">
            <v>1476.81</v>
          </cell>
          <cell r="K2364">
            <v>6988.28</v>
          </cell>
          <cell r="L2364">
            <v>89.4</v>
          </cell>
          <cell r="M2364">
            <v>6898.88</v>
          </cell>
          <cell r="N2364">
            <v>5845.21</v>
          </cell>
          <cell r="O2364">
            <v>0</v>
          </cell>
          <cell r="P2364">
            <v>12744.09</v>
          </cell>
          <cell r="Q2364">
            <v>19172.939999999999</v>
          </cell>
          <cell r="R2364">
            <v>0</v>
          </cell>
          <cell r="S2364">
            <v>31917.03</v>
          </cell>
          <cell r="T2364">
            <v>36801.99</v>
          </cell>
          <cell r="U2364">
            <v>89.4</v>
          </cell>
          <cell r="V2364">
            <v>36712.589999999997</v>
          </cell>
          <cell r="W2364">
            <v>40320.15</v>
          </cell>
          <cell r="X2364">
            <v>18088.900000000001</v>
          </cell>
          <cell r="Y2364">
            <v>22231.25</v>
          </cell>
          <cell r="Z2364">
            <v>41525.089999999997</v>
          </cell>
          <cell r="AA2364">
            <v>18088.900000000001</v>
          </cell>
          <cell r="AB2364">
            <v>23436.19</v>
          </cell>
          <cell r="AC2364">
            <v>42152.7</v>
          </cell>
          <cell r="AD2364">
            <v>18088.900000000001</v>
          </cell>
          <cell r="AE2364">
            <v>24063.8</v>
          </cell>
          <cell r="AF2364">
            <v>44908.47</v>
          </cell>
          <cell r="AG2364">
            <v>18088.900000000001</v>
          </cell>
          <cell r="AH2364">
            <v>26819.57</v>
          </cell>
          <cell r="AI2364">
            <v>49796.09</v>
          </cell>
          <cell r="AJ2364">
            <v>18088.900000000001</v>
          </cell>
          <cell r="AK2364">
            <v>31707.19</v>
          </cell>
          <cell r="AL2364">
            <v>55633.8</v>
          </cell>
          <cell r="AM2364">
            <v>18088.900000000001</v>
          </cell>
          <cell r="AN2364">
            <v>37544.9</v>
          </cell>
          <cell r="AO2364">
            <v>2947.14</v>
          </cell>
          <cell r="AP2364">
            <v>2698.59</v>
          </cell>
          <cell r="AQ2364">
            <v>248.55</v>
          </cell>
          <cell r="AR2364">
            <v>4497.9799999999996</v>
          </cell>
          <cell r="AS2364">
            <v>2698.59</v>
          </cell>
          <cell r="AT2364">
            <v>1799.39</v>
          </cell>
          <cell r="AU2364">
            <v>4497.9799999999996</v>
          </cell>
          <cell r="AV2364">
            <v>2698.59</v>
          </cell>
          <cell r="AW2364">
            <v>1799.39</v>
          </cell>
          <cell r="AX2364">
            <v>4497.9799999999996</v>
          </cell>
          <cell r="AY2364">
            <v>2698.59</v>
          </cell>
          <cell r="AZ2364">
            <v>1799.39</v>
          </cell>
          <cell r="BA2364">
            <v>5158.07</v>
          </cell>
          <cell r="BB2364">
            <v>2698.59</v>
          </cell>
          <cell r="BC2364">
            <v>2459.48</v>
          </cell>
          <cell r="BD2364">
            <v>5158.07</v>
          </cell>
          <cell r="BE2364">
            <v>2698.59</v>
          </cell>
          <cell r="BF2364">
            <v>2459.48</v>
          </cell>
          <cell r="BG2364">
            <v>5158.07</v>
          </cell>
          <cell r="BH2364">
            <v>2698.59</v>
          </cell>
          <cell r="BI2364">
            <v>2459.48</v>
          </cell>
          <cell r="BJ2364">
            <v>5158.07</v>
          </cell>
          <cell r="BK2364">
            <v>2698.59</v>
          </cell>
          <cell r="BL2364">
            <v>2459.48</v>
          </cell>
          <cell r="BM2364">
            <v>5158.07</v>
          </cell>
          <cell r="BN2364">
            <v>2698.59</v>
          </cell>
          <cell r="BO2364">
            <v>2459.48</v>
          </cell>
          <cell r="BP2364">
            <v>5158.07</v>
          </cell>
          <cell r="BQ2364">
            <v>2698.59</v>
          </cell>
          <cell r="BR2364">
            <v>2459.48</v>
          </cell>
          <cell r="BS2364">
            <v>5158.07</v>
          </cell>
          <cell r="BT2364">
            <v>2698.59</v>
          </cell>
          <cell r="BU2364">
            <v>2459.48</v>
          </cell>
          <cell r="BV2364">
            <v>5158.07</v>
          </cell>
          <cell r="BW2364">
            <v>2698.59</v>
          </cell>
          <cell r="BX2364">
            <v>2459.48</v>
          </cell>
          <cell r="BY2364">
            <v>0</v>
          </cell>
          <cell r="BZ2364">
            <v>0</v>
          </cell>
          <cell r="CA2364">
            <v>0</v>
          </cell>
          <cell r="CB2364">
            <v>0</v>
          </cell>
          <cell r="CC2364">
            <v>0</v>
          </cell>
          <cell r="CD2364">
            <v>0</v>
          </cell>
          <cell r="CE2364">
            <v>0</v>
          </cell>
          <cell r="CF2364">
            <v>0</v>
          </cell>
          <cell r="CG2364">
            <v>0</v>
          </cell>
          <cell r="CH2364">
            <v>0</v>
          </cell>
          <cell r="CI2364">
            <v>0</v>
          </cell>
          <cell r="CJ2364">
            <v>0</v>
          </cell>
          <cell r="CK2364">
            <v>0</v>
          </cell>
          <cell r="CL2364">
            <v>0</v>
          </cell>
          <cell r="CM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726.69</v>
          </cell>
          <cell r="CR2364">
            <v>0</v>
          </cell>
          <cell r="CS2364">
            <v>726.69</v>
          </cell>
          <cell r="CT2364">
            <v>726.69</v>
          </cell>
          <cell r="CU2364">
            <v>0</v>
          </cell>
          <cell r="CV2364">
            <v>726.69</v>
          </cell>
          <cell r="CW2364">
            <v>726.69</v>
          </cell>
          <cell r="CX2364">
            <v>0</v>
          </cell>
          <cell r="CY2364">
            <v>726.69</v>
          </cell>
          <cell r="CZ2364">
            <v>726.69</v>
          </cell>
          <cell r="DA2364">
            <v>0</v>
          </cell>
          <cell r="DB2364">
            <v>726.69</v>
          </cell>
          <cell r="DC2364">
            <v>726.69</v>
          </cell>
          <cell r="DD2364">
            <v>0</v>
          </cell>
          <cell r="DE2364">
            <v>726.69</v>
          </cell>
          <cell r="DF2364">
            <v>726.69</v>
          </cell>
          <cell r="DG2364">
            <v>0</v>
          </cell>
          <cell r="DH2364">
            <v>726.69</v>
          </cell>
        </row>
        <row r="2365">
          <cell r="A2365">
            <v>623040301</v>
          </cell>
          <cell r="B2365" t="str">
            <v>GASTOS NO CUBIERTOS POR SEGUROS OPERACIONES</v>
          </cell>
          <cell r="D2365">
            <v>0</v>
          </cell>
          <cell r="E2365">
            <v>0</v>
          </cell>
          <cell r="F2365" t="str">
            <v>Db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BV2365">
            <v>0</v>
          </cell>
          <cell r="BW2365">
            <v>0</v>
          </cell>
          <cell r="BX2365">
            <v>0</v>
          </cell>
          <cell r="BY2365">
            <v>0</v>
          </cell>
          <cell r="BZ2365">
            <v>0</v>
          </cell>
          <cell r="CA2365">
            <v>0</v>
          </cell>
          <cell r="CB2365">
            <v>0</v>
          </cell>
          <cell r="CC2365">
            <v>0</v>
          </cell>
          <cell r="CD2365">
            <v>0</v>
          </cell>
          <cell r="CE2365">
            <v>0</v>
          </cell>
          <cell r="CF2365">
            <v>0</v>
          </cell>
          <cell r="CG2365">
            <v>0</v>
          </cell>
          <cell r="CH2365">
            <v>0</v>
          </cell>
          <cell r="CI2365">
            <v>0</v>
          </cell>
          <cell r="CJ2365">
            <v>0</v>
          </cell>
          <cell r="CK2365">
            <v>0</v>
          </cell>
          <cell r="CL2365">
            <v>0</v>
          </cell>
          <cell r="CM2365">
            <v>0</v>
          </cell>
          <cell r="CN2365">
            <v>0</v>
          </cell>
          <cell r="CO2365">
            <v>0</v>
          </cell>
          <cell r="CP2365">
            <v>0</v>
          </cell>
          <cell r="CQ2365">
            <v>0</v>
          </cell>
          <cell r="CR2365">
            <v>0</v>
          </cell>
          <cell r="CS2365">
            <v>0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B2365">
            <v>0</v>
          </cell>
          <cell r="DC2365">
            <v>0</v>
          </cell>
          <cell r="DD2365">
            <v>0</v>
          </cell>
          <cell r="DE2365">
            <v>0</v>
          </cell>
          <cell r="DF2365">
            <v>0</v>
          </cell>
          <cell r="DG2365">
            <v>0</v>
          </cell>
          <cell r="DH2365">
            <v>0</v>
          </cell>
        </row>
        <row r="2366">
          <cell r="A2366">
            <v>62304030101</v>
          </cell>
          <cell r="B2366" t="str">
            <v>GASTOS NO CUBIERTOS POR SEGUROS OPERACIONES</v>
          </cell>
          <cell r="D2366">
            <v>0</v>
          </cell>
          <cell r="E2366">
            <v>0</v>
          </cell>
          <cell r="F2366" t="str">
            <v>Db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BV2366">
            <v>0</v>
          </cell>
          <cell r="BW2366">
            <v>0</v>
          </cell>
          <cell r="BX2366">
            <v>0</v>
          </cell>
          <cell r="BY2366">
            <v>0</v>
          </cell>
          <cell r="BZ2366">
            <v>0</v>
          </cell>
          <cell r="CA2366">
            <v>0</v>
          </cell>
          <cell r="CB2366">
            <v>0</v>
          </cell>
          <cell r="CC2366">
            <v>0</v>
          </cell>
          <cell r="CD2366">
            <v>0</v>
          </cell>
          <cell r="CE2366">
            <v>0</v>
          </cell>
          <cell r="CF2366">
            <v>0</v>
          </cell>
          <cell r="CG2366">
            <v>0</v>
          </cell>
          <cell r="CH2366">
            <v>0</v>
          </cell>
          <cell r="CI2366">
            <v>0</v>
          </cell>
          <cell r="CJ2366">
            <v>0</v>
          </cell>
          <cell r="CK2366">
            <v>0</v>
          </cell>
          <cell r="CL2366">
            <v>0</v>
          </cell>
          <cell r="CM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B2366">
            <v>0</v>
          </cell>
          <cell r="DC2366">
            <v>0</v>
          </cell>
          <cell r="DD2366">
            <v>0</v>
          </cell>
          <cell r="DE2366">
            <v>0</v>
          </cell>
          <cell r="DF2366">
            <v>0</v>
          </cell>
          <cell r="DG2366">
            <v>0</v>
          </cell>
          <cell r="DH2366">
            <v>0</v>
          </cell>
        </row>
        <row r="2367">
          <cell r="A2367">
            <v>623040302</v>
          </cell>
          <cell r="B2367" t="str">
            <v>GASTOS NO CUBIERTOS POR SEGUROS COMERCIAL</v>
          </cell>
          <cell r="D2367">
            <v>0</v>
          </cell>
          <cell r="E2367">
            <v>0</v>
          </cell>
          <cell r="F2367" t="str">
            <v>Db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15881.57</v>
          </cell>
          <cell r="R2367">
            <v>0</v>
          </cell>
          <cell r="S2367">
            <v>15881.57</v>
          </cell>
          <cell r="T2367">
            <v>15881.57</v>
          </cell>
          <cell r="U2367">
            <v>0</v>
          </cell>
          <cell r="V2367">
            <v>15881.57</v>
          </cell>
          <cell r="W2367">
            <v>15881.57</v>
          </cell>
          <cell r="X2367">
            <v>17999.5</v>
          </cell>
          <cell r="Y2367">
            <v>-2117.9299999999998</v>
          </cell>
          <cell r="Z2367">
            <v>15881.57</v>
          </cell>
          <cell r="AA2367">
            <v>17999.5</v>
          </cell>
          <cell r="AB2367">
            <v>-2117.9299999999998</v>
          </cell>
          <cell r="AC2367">
            <v>15881.57</v>
          </cell>
          <cell r="AD2367">
            <v>17999.5</v>
          </cell>
          <cell r="AE2367">
            <v>-2117.9299999999998</v>
          </cell>
          <cell r="AF2367">
            <v>15881.57</v>
          </cell>
          <cell r="AG2367">
            <v>17999.5</v>
          </cell>
          <cell r="AH2367">
            <v>-2117.9299999999998</v>
          </cell>
          <cell r="AI2367">
            <v>15881.57</v>
          </cell>
          <cell r="AJ2367">
            <v>17999.5</v>
          </cell>
          <cell r="AK2367">
            <v>-2117.9299999999998</v>
          </cell>
          <cell r="AL2367">
            <v>15881.57</v>
          </cell>
          <cell r="AM2367">
            <v>17999.5</v>
          </cell>
          <cell r="AN2367">
            <v>-2117.9299999999998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0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BV2367">
            <v>0</v>
          </cell>
          <cell r="BW2367">
            <v>0</v>
          </cell>
          <cell r="BX2367">
            <v>0</v>
          </cell>
          <cell r="BY2367">
            <v>0</v>
          </cell>
          <cell r="BZ2367">
            <v>0</v>
          </cell>
          <cell r="CA2367">
            <v>0</v>
          </cell>
          <cell r="CB2367">
            <v>0</v>
          </cell>
          <cell r="CC2367">
            <v>0</v>
          </cell>
          <cell r="CD2367">
            <v>0</v>
          </cell>
          <cell r="CE2367">
            <v>0</v>
          </cell>
          <cell r="CF2367">
            <v>0</v>
          </cell>
          <cell r="CG2367">
            <v>0</v>
          </cell>
          <cell r="CH2367">
            <v>0</v>
          </cell>
          <cell r="CI2367">
            <v>0</v>
          </cell>
          <cell r="CJ2367">
            <v>0</v>
          </cell>
          <cell r="CK2367">
            <v>0</v>
          </cell>
          <cell r="CL2367">
            <v>0</v>
          </cell>
          <cell r="CM2367">
            <v>0</v>
          </cell>
          <cell r="CN2367">
            <v>0</v>
          </cell>
          <cell r="CO2367">
            <v>0</v>
          </cell>
          <cell r="CP2367">
            <v>0</v>
          </cell>
          <cell r="CQ2367">
            <v>341.49</v>
          </cell>
          <cell r="CR2367">
            <v>0</v>
          </cell>
          <cell r="CS2367">
            <v>341.49</v>
          </cell>
          <cell r="CT2367">
            <v>341.49</v>
          </cell>
          <cell r="CU2367">
            <v>0</v>
          </cell>
          <cell r="CV2367">
            <v>341.49</v>
          </cell>
          <cell r="CW2367">
            <v>341.49</v>
          </cell>
          <cell r="CX2367">
            <v>0</v>
          </cell>
          <cell r="CY2367">
            <v>341.49</v>
          </cell>
          <cell r="CZ2367">
            <v>341.49</v>
          </cell>
          <cell r="DA2367">
            <v>0</v>
          </cell>
          <cell r="DB2367">
            <v>341.49</v>
          </cell>
          <cell r="DC2367">
            <v>341.49</v>
          </cell>
          <cell r="DD2367">
            <v>0</v>
          </cell>
          <cell r="DE2367">
            <v>341.49</v>
          </cell>
          <cell r="DF2367">
            <v>341.49</v>
          </cell>
          <cell r="DG2367">
            <v>0</v>
          </cell>
          <cell r="DH2367">
            <v>341.49</v>
          </cell>
        </row>
        <row r="2368">
          <cell r="A2368">
            <v>62304030201</v>
          </cell>
          <cell r="B2368" t="str">
            <v>GASTOS NO CUBIERTOS POR SEGUROS COMERCIAL</v>
          </cell>
          <cell r="D2368">
            <v>0</v>
          </cell>
          <cell r="E2368">
            <v>0</v>
          </cell>
          <cell r="F2368" t="str">
            <v>Db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BV2368">
            <v>0</v>
          </cell>
          <cell r="BW2368">
            <v>0</v>
          </cell>
          <cell r="BX2368">
            <v>0</v>
          </cell>
          <cell r="BY2368">
            <v>0</v>
          </cell>
          <cell r="BZ2368">
            <v>0</v>
          </cell>
          <cell r="CA2368">
            <v>0</v>
          </cell>
          <cell r="CB2368">
            <v>0</v>
          </cell>
          <cell r="CC2368">
            <v>0</v>
          </cell>
          <cell r="CD2368">
            <v>0</v>
          </cell>
          <cell r="CE2368">
            <v>0</v>
          </cell>
          <cell r="CF2368">
            <v>0</v>
          </cell>
          <cell r="CG2368">
            <v>0</v>
          </cell>
          <cell r="CH2368">
            <v>0</v>
          </cell>
          <cell r="CI2368">
            <v>0</v>
          </cell>
          <cell r="CJ2368">
            <v>0</v>
          </cell>
          <cell r="CK2368">
            <v>0</v>
          </cell>
          <cell r="CL2368">
            <v>0</v>
          </cell>
          <cell r="CM2368">
            <v>0</v>
          </cell>
          <cell r="CN2368">
            <v>0</v>
          </cell>
          <cell r="CO2368">
            <v>0</v>
          </cell>
          <cell r="CP2368">
            <v>0</v>
          </cell>
          <cell r="CQ2368">
            <v>0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B2368">
            <v>0</v>
          </cell>
          <cell r="DC2368">
            <v>0</v>
          </cell>
          <cell r="DD2368">
            <v>0</v>
          </cell>
          <cell r="DE2368">
            <v>0</v>
          </cell>
          <cell r="DF2368">
            <v>0</v>
          </cell>
          <cell r="DG2368">
            <v>0</v>
          </cell>
          <cell r="DH2368">
            <v>0</v>
          </cell>
        </row>
        <row r="2369">
          <cell r="A2369">
            <v>62304030202</v>
          </cell>
          <cell r="B2369" t="str">
            <v>GASTOS NO CUBIERTOS POR SEGUROS VENTAS</v>
          </cell>
          <cell r="D2369">
            <v>0</v>
          </cell>
          <cell r="E2369">
            <v>0</v>
          </cell>
          <cell r="F2369" t="str">
            <v>Db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BV2369">
            <v>0</v>
          </cell>
          <cell r="BW2369">
            <v>0</v>
          </cell>
          <cell r="BX2369">
            <v>0</v>
          </cell>
          <cell r="BY2369">
            <v>0</v>
          </cell>
          <cell r="BZ2369">
            <v>0</v>
          </cell>
          <cell r="CA2369">
            <v>0</v>
          </cell>
          <cell r="CB2369">
            <v>0</v>
          </cell>
          <cell r="CC2369">
            <v>0</v>
          </cell>
          <cell r="CD2369">
            <v>0</v>
          </cell>
          <cell r="CE2369">
            <v>0</v>
          </cell>
          <cell r="CF2369">
            <v>0</v>
          </cell>
          <cell r="CG2369">
            <v>0</v>
          </cell>
          <cell r="CH2369">
            <v>0</v>
          </cell>
          <cell r="CI2369">
            <v>0</v>
          </cell>
          <cell r="CJ2369">
            <v>0</v>
          </cell>
          <cell r="CK2369">
            <v>0</v>
          </cell>
          <cell r="CL2369">
            <v>0</v>
          </cell>
          <cell r="CM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341.49</v>
          </cell>
          <cell r="CR2369">
            <v>0</v>
          </cell>
          <cell r="CS2369">
            <v>341.49</v>
          </cell>
          <cell r="CT2369">
            <v>341.49</v>
          </cell>
          <cell r="CU2369">
            <v>0</v>
          </cell>
          <cell r="CV2369">
            <v>341.49</v>
          </cell>
          <cell r="CW2369">
            <v>341.49</v>
          </cell>
          <cell r="CX2369">
            <v>0</v>
          </cell>
          <cell r="CY2369">
            <v>341.49</v>
          </cell>
          <cell r="CZ2369">
            <v>341.49</v>
          </cell>
          <cell r="DA2369">
            <v>0</v>
          </cell>
          <cell r="DB2369">
            <v>341.49</v>
          </cell>
          <cell r="DC2369">
            <v>341.49</v>
          </cell>
          <cell r="DD2369">
            <v>0</v>
          </cell>
          <cell r="DE2369">
            <v>341.49</v>
          </cell>
          <cell r="DF2369">
            <v>341.49</v>
          </cell>
          <cell r="DG2369">
            <v>0</v>
          </cell>
          <cell r="DH2369">
            <v>341.49</v>
          </cell>
        </row>
        <row r="2370">
          <cell r="A2370">
            <v>62304030203</v>
          </cell>
          <cell r="B2370" t="str">
            <v>GASTOS NO CUBIERTOS POR SEGUROS MARKETING</v>
          </cell>
          <cell r="D2370">
            <v>0</v>
          </cell>
          <cell r="E2370">
            <v>0</v>
          </cell>
          <cell r="F2370" t="str">
            <v>Db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BV2370">
            <v>0</v>
          </cell>
          <cell r="BW2370">
            <v>0</v>
          </cell>
          <cell r="BX2370">
            <v>0</v>
          </cell>
          <cell r="BY2370">
            <v>0</v>
          </cell>
          <cell r="BZ2370">
            <v>0</v>
          </cell>
          <cell r="CA2370">
            <v>0</v>
          </cell>
          <cell r="CB2370">
            <v>0</v>
          </cell>
          <cell r="CC2370">
            <v>0</v>
          </cell>
          <cell r="CD2370">
            <v>0</v>
          </cell>
          <cell r="CE2370">
            <v>0</v>
          </cell>
          <cell r="CF2370">
            <v>0</v>
          </cell>
          <cell r="CG2370">
            <v>0</v>
          </cell>
          <cell r="CH2370">
            <v>0</v>
          </cell>
          <cell r="CI2370">
            <v>0</v>
          </cell>
          <cell r="CJ2370">
            <v>0</v>
          </cell>
          <cell r="CK2370">
            <v>0</v>
          </cell>
          <cell r="CL2370">
            <v>0</v>
          </cell>
          <cell r="CM2370">
            <v>0</v>
          </cell>
          <cell r="CN2370">
            <v>0</v>
          </cell>
          <cell r="CO2370">
            <v>0</v>
          </cell>
          <cell r="CP2370">
            <v>0</v>
          </cell>
          <cell r="CQ2370">
            <v>0</v>
          </cell>
          <cell r="CR2370">
            <v>0</v>
          </cell>
          <cell r="CS2370">
            <v>0</v>
          </cell>
          <cell r="CT2370">
            <v>0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B2370">
            <v>0</v>
          </cell>
          <cell r="DC2370">
            <v>0</v>
          </cell>
          <cell r="DD2370">
            <v>0</v>
          </cell>
          <cell r="DE2370">
            <v>0</v>
          </cell>
          <cell r="DF2370">
            <v>0</v>
          </cell>
          <cell r="DG2370">
            <v>0</v>
          </cell>
          <cell r="DH2370">
            <v>0</v>
          </cell>
        </row>
        <row r="2371">
          <cell r="A2371">
            <v>62304030204</v>
          </cell>
          <cell r="B2371" t="str">
            <v>GASTOS NO CUBIERTOS POR SEGUROS PURA TRACCION</v>
          </cell>
          <cell r="D2371">
            <v>0</v>
          </cell>
          <cell r="E2371">
            <v>0</v>
          </cell>
          <cell r="F2371" t="str">
            <v>Db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15881.57</v>
          </cell>
          <cell r="R2371">
            <v>0</v>
          </cell>
          <cell r="S2371">
            <v>15881.57</v>
          </cell>
          <cell r="T2371">
            <v>15881.57</v>
          </cell>
          <cell r="U2371">
            <v>0</v>
          </cell>
          <cell r="V2371">
            <v>15881.57</v>
          </cell>
          <cell r="W2371">
            <v>15881.57</v>
          </cell>
          <cell r="X2371">
            <v>17999.5</v>
          </cell>
          <cell r="Y2371">
            <v>-2117.9299999999998</v>
          </cell>
          <cell r="Z2371">
            <v>15881.57</v>
          </cell>
          <cell r="AA2371">
            <v>17999.5</v>
          </cell>
          <cell r="AB2371">
            <v>-2117.9299999999998</v>
          </cell>
          <cell r="AC2371">
            <v>15881.57</v>
          </cell>
          <cell r="AD2371">
            <v>17999.5</v>
          </cell>
          <cell r="AE2371">
            <v>-2117.9299999999998</v>
          </cell>
          <cell r="AF2371">
            <v>15881.57</v>
          </cell>
          <cell r="AG2371">
            <v>17999.5</v>
          </cell>
          <cell r="AH2371">
            <v>-2117.9299999999998</v>
          </cell>
          <cell r="AI2371">
            <v>15881.57</v>
          </cell>
          <cell r="AJ2371">
            <v>17999.5</v>
          </cell>
          <cell r="AK2371">
            <v>-2117.9299999999998</v>
          </cell>
          <cell r="AL2371">
            <v>15881.57</v>
          </cell>
          <cell r="AM2371">
            <v>17999.5</v>
          </cell>
          <cell r="AN2371">
            <v>-2117.9299999999998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BV2371">
            <v>0</v>
          </cell>
          <cell r="BW2371">
            <v>0</v>
          </cell>
          <cell r="BX2371">
            <v>0</v>
          </cell>
          <cell r="BY2371">
            <v>0</v>
          </cell>
          <cell r="BZ2371">
            <v>0</v>
          </cell>
          <cell r="CA2371">
            <v>0</v>
          </cell>
          <cell r="CB2371">
            <v>0</v>
          </cell>
          <cell r="CC2371">
            <v>0</v>
          </cell>
          <cell r="CD2371">
            <v>0</v>
          </cell>
          <cell r="CE2371">
            <v>0</v>
          </cell>
          <cell r="CF2371">
            <v>0</v>
          </cell>
          <cell r="CG2371">
            <v>0</v>
          </cell>
          <cell r="CH2371">
            <v>0</v>
          </cell>
          <cell r="CI2371">
            <v>0</v>
          </cell>
          <cell r="CJ2371">
            <v>0</v>
          </cell>
          <cell r="CK2371">
            <v>0</v>
          </cell>
          <cell r="CL2371">
            <v>0</v>
          </cell>
          <cell r="CM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B2371">
            <v>0</v>
          </cell>
          <cell r="DC2371">
            <v>0</v>
          </cell>
          <cell r="DD2371">
            <v>0</v>
          </cell>
          <cell r="DE2371">
            <v>0</v>
          </cell>
          <cell r="DF2371">
            <v>0</v>
          </cell>
          <cell r="DG2371">
            <v>0</v>
          </cell>
          <cell r="DH2371">
            <v>0</v>
          </cell>
        </row>
        <row r="2372">
          <cell r="A2372">
            <v>623040303</v>
          </cell>
          <cell r="B2372" t="str">
            <v>GASTOS NO CUBIERTOS POR SEGUROS LOGISTICA</v>
          </cell>
          <cell r="D2372">
            <v>0</v>
          </cell>
          <cell r="E2372">
            <v>0</v>
          </cell>
          <cell r="F2372" t="str">
            <v>Db</v>
          </cell>
          <cell r="G2372">
            <v>5158.07</v>
          </cell>
          <cell r="H2372">
            <v>0</v>
          </cell>
          <cell r="I2372">
            <v>0</v>
          </cell>
          <cell r="J2372">
            <v>0</v>
          </cell>
          <cell r="K2372">
            <v>5511.47</v>
          </cell>
          <cell r="L2372">
            <v>89.4</v>
          </cell>
          <cell r="M2372">
            <v>5422.07</v>
          </cell>
          <cell r="N2372">
            <v>5845.21</v>
          </cell>
          <cell r="O2372">
            <v>0</v>
          </cell>
          <cell r="P2372">
            <v>11267.28</v>
          </cell>
          <cell r="Q2372">
            <v>3291.37</v>
          </cell>
          <cell r="R2372">
            <v>0</v>
          </cell>
          <cell r="S2372">
            <v>14558.65</v>
          </cell>
          <cell r="T2372">
            <v>19443.61</v>
          </cell>
          <cell r="U2372">
            <v>89.4</v>
          </cell>
          <cell r="V2372">
            <v>19354.21</v>
          </cell>
          <cell r="W2372">
            <v>22961.77</v>
          </cell>
          <cell r="X2372">
            <v>89.4</v>
          </cell>
          <cell r="Y2372">
            <v>22872.37</v>
          </cell>
          <cell r="Z2372">
            <v>24166.71</v>
          </cell>
          <cell r="AA2372">
            <v>89.4</v>
          </cell>
          <cell r="AB2372">
            <v>24077.31</v>
          </cell>
          <cell r="AC2372">
            <v>24794.32</v>
          </cell>
          <cell r="AD2372">
            <v>89.4</v>
          </cell>
          <cell r="AE2372">
            <v>24704.92</v>
          </cell>
          <cell r="AF2372">
            <v>27550.09</v>
          </cell>
          <cell r="AG2372">
            <v>89.4</v>
          </cell>
          <cell r="AH2372">
            <v>27460.69</v>
          </cell>
          <cell r="AI2372">
            <v>32437.71</v>
          </cell>
          <cell r="AJ2372">
            <v>89.4</v>
          </cell>
          <cell r="AK2372">
            <v>32348.31</v>
          </cell>
          <cell r="AL2372">
            <v>38275.42</v>
          </cell>
          <cell r="AM2372">
            <v>89.4</v>
          </cell>
          <cell r="AN2372">
            <v>38186.019999999997</v>
          </cell>
          <cell r="AO2372">
            <v>2947.14</v>
          </cell>
          <cell r="AP2372">
            <v>2698.59</v>
          </cell>
          <cell r="AQ2372">
            <v>248.55</v>
          </cell>
          <cell r="AR2372">
            <v>4497.9799999999996</v>
          </cell>
          <cell r="AS2372">
            <v>2698.59</v>
          </cell>
          <cell r="AT2372">
            <v>1799.39</v>
          </cell>
          <cell r="AU2372">
            <v>4497.9799999999996</v>
          </cell>
          <cell r="AV2372">
            <v>2698.59</v>
          </cell>
          <cell r="AW2372">
            <v>1799.39</v>
          </cell>
          <cell r="AX2372">
            <v>4497.9799999999996</v>
          </cell>
          <cell r="AY2372">
            <v>2698.59</v>
          </cell>
          <cell r="AZ2372">
            <v>1799.39</v>
          </cell>
          <cell r="BA2372">
            <v>5158.07</v>
          </cell>
          <cell r="BB2372">
            <v>2698.59</v>
          </cell>
          <cell r="BC2372">
            <v>2459.48</v>
          </cell>
          <cell r="BD2372">
            <v>5158.07</v>
          </cell>
          <cell r="BE2372">
            <v>2698.59</v>
          </cell>
          <cell r="BF2372">
            <v>2459.48</v>
          </cell>
          <cell r="BG2372">
            <v>5158.07</v>
          </cell>
          <cell r="BH2372">
            <v>2698.59</v>
          </cell>
          <cell r="BI2372">
            <v>2459.48</v>
          </cell>
          <cell r="BJ2372">
            <v>5158.07</v>
          </cell>
          <cell r="BK2372">
            <v>2698.59</v>
          </cell>
          <cell r="BL2372">
            <v>2459.48</v>
          </cell>
          <cell r="BM2372">
            <v>5158.07</v>
          </cell>
          <cell r="BN2372">
            <v>2698.59</v>
          </cell>
          <cell r="BO2372">
            <v>2459.48</v>
          </cell>
          <cell r="BP2372">
            <v>5158.07</v>
          </cell>
          <cell r="BQ2372">
            <v>2698.59</v>
          </cell>
          <cell r="BR2372">
            <v>2459.48</v>
          </cell>
          <cell r="BS2372">
            <v>5158.07</v>
          </cell>
          <cell r="BT2372">
            <v>2698.59</v>
          </cell>
          <cell r="BU2372">
            <v>2459.48</v>
          </cell>
          <cell r="BV2372">
            <v>5158.07</v>
          </cell>
          <cell r="BW2372">
            <v>2698.59</v>
          </cell>
          <cell r="BX2372">
            <v>2459.48</v>
          </cell>
          <cell r="BY2372">
            <v>0</v>
          </cell>
          <cell r="BZ2372">
            <v>0</v>
          </cell>
          <cell r="CA2372">
            <v>0</v>
          </cell>
          <cell r="CB2372">
            <v>0</v>
          </cell>
          <cell r="CC2372">
            <v>0</v>
          </cell>
          <cell r="CD2372">
            <v>0</v>
          </cell>
          <cell r="CE2372">
            <v>0</v>
          </cell>
          <cell r="CF2372">
            <v>0</v>
          </cell>
          <cell r="CG2372">
            <v>0</v>
          </cell>
          <cell r="CH2372">
            <v>0</v>
          </cell>
          <cell r="CI2372">
            <v>0</v>
          </cell>
          <cell r="CJ2372">
            <v>0</v>
          </cell>
          <cell r="CK2372">
            <v>0</v>
          </cell>
          <cell r="CL2372">
            <v>0</v>
          </cell>
          <cell r="CM2372">
            <v>0</v>
          </cell>
          <cell r="CN2372">
            <v>0</v>
          </cell>
          <cell r="CO2372">
            <v>0</v>
          </cell>
          <cell r="CP2372">
            <v>0</v>
          </cell>
          <cell r="CQ2372">
            <v>0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B2372">
            <v>0</v>
          </cell>
          <cell r="DC2372">
            <v>0</v>
          </cell>
          <cell r="DD2372">
            <v>0</v>
          </cell>
          <cell r="DE2372">
            <v>0</v>
          </cell>
          <cell r="DF2372">
            <v>0</v>
          </cell>
          <cell r="DG2372">
            <v>0</v>
          </cell>
          <cell r="DH2372">
            <v>0</v>
          </cell>
        </row>
        <row r="2373">
          <cell r="A2373">
            <v>62304030301</v>
          </cell>
          <cell r="B2373" t="str">
            <v>GASTOS NO CUBIERTOS POR SEGUROS LOGISTICA</v>
          </cell>
          <cell r="D2373">
            <v>0</v>
          </cell>
          <cell r="E2373">
            <v>0</v>
          </cell>
          <cell r="F2373" t="str">
            <v>Db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76</v>
          </cell>
          <cell r="R2373">
            <v>0</v>
          </cell>
          <cell r="S2373">
            <v>76</v>
          </cell>
          <cell r="T2373">
            <v>76</v>
          </cell>
          <cell r="U2373">
            <v>0</v>
          </cell>
          <cell r="V2373">
            <v>76</v>
          </cell>
          <cell r="W2373">
            <v>76</v>
          </cell>
          <cell r="X2373">
            <v>0</v>
          </cell>
          <cell r="Y2373">
            <v>76</v>
          </cell>
          <cell r="Z2373">
            <v>76</v>
          </cell>
          <cell r="AA2373">
            <v>0</v>
          </cell>
          <cell r="AB2373">
            <v>76</v>
          </cell>
          <cell r="AC2373">
            <v>76</v>
          </cell>
          <cell r="AD2373">
            <v>0</v>
          </cell>
          <cell r="AE2373">
            <v>76</v>
          </cell>
          <cell r="AF2373">
            <v>207.76</v>
          </cell>
          <cell r="AG2373">
            <v>0</v>
          </cell>
          <cell r="AH2373">
            <v>207.76</v>
          </cell>
          <cell r="AI2373">
            <v>207.76</v>
          </cell>
          <cell r="AJ2373">
            <v>0</v>
          </cell>
          <cell r="AK2373">
            <v>207.76</v>
          </cell>
          <cell r="AL2373">
            <v>207.76</v>
          </cell>
          <cell r="AM2373">
            <v>0</v>
          </cell>
          <cell r="AN2373">
            <v>207.76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BV2373">
            <v>0</v>
          </cell>
          <cell r="BW2373">
            <v>0</v>
          </cell>
          <cell r="BX2373">
            <v>0</v>
          </cell>
          <cell r="BY2373">
            <v>0</v>
          </cell>
          <cell r="BZ2373">
            <v>0</v>
          </cell>
          <cell r="CA2373">
            <v>0</v>
          </cell>
          <cell r="CB2373">
            <v>0</v>
          </cell>
          <cell r="CC2373">
            <v>0</v>
          </cell>
          <cell r="CD2373">
            <v>0</v>
          </cell>
          <cell r="CE2373">
            <v>0</v>
          </cell>
          <cell r="CF2373">
            <v>0</v>
          </cell>
          <cell r="CG2373">
            <v>0</v>
          </cell>
          <cell r="CH2373">
            <v>0</v>
          </cell>
          <cell r="CI2373">
            <v>0</v>
          </cell>
          <cell r="CJ2373">
            <v>0</v>
          </cell>
          <cell r="CK2373">
            <v>0</v>
          </cell>
          <cell r="CL2373">
            <v>0</v>
          </cell>
          <cell r="CM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B2373">
            <v>0</v>
          </cell>
          <cell r="DC2373">
            <v>0</v>
          </cell>
          <cell r="DD2373">
            <v>0</v>
          </cell>
          <cell r="DE2373">
            <v>0</v>
          </cell>
          <cell r="DF2373">
            <v>0</v>
          </cell>
          <cell r="DG2373">
            <v>0</v>
          </cell>
          <cell r="DH2373">
            <v>0</v>
          </cell>
        </row>
        <row r="2374">
          <cell r="A2374">
            <v>62304030302</v>
          </cell>
          <cell r="B2374" t="str">
            <v>GASTOS NO CUBIERTOS POR SEGUROS LOGISTICA UIO</v>
          </cell>
          <cell r="D2374">
            <v>0</v>
          </cell>
          <cell r="E2374">
            <v>0</v>
          </cell>
          <cell r="F2374" t="str">
            <v>Db</v>
          </cell>
          <cell r="G2374">
            <v>5158.07</v>
          </cell>
          <cell r="H2374">
            <v>0</v>
          </cell>
          <cell r="I2374">
            <v>0</v>
          </cell>
          <cell r="J2374">
            <v>0</v>
          </cell>
          <cell r="K2374">
            <v>5511.47</v>
          </cell>
          <cell r="L2374">
            <v>89.4</v>
          </cell>
          <cell r="M2374">
            <v>5422.07</v>
          </cell>
          <cell r="N2374">
            <v>5845.21</v>
          </cell>
          <cell r="O2374">
            <v>0</v>
          </cell>
          <cell r="P2374">
            <v>11267.28</v>
          </cell>
          <cell r="Q2374">
            <v>3215.37</v>
          </cell>
          <cell r="R2374">
            <v>0</v>
          </cell>
          <cell r="S2374">
            <v>14482.65</v>
          </cell>
          <cell r="T2374">
            <v>19367.61</v>
          </cell>
          <cell r="U2374">
            <v>89.4</v>
          </cell>
          <cell r="V2374">
            <v>19278.21</v>
          </cell>
          <cell r="W2374">
            <v>22885.77</v>
          </cell>
          <cell r="X2374">
            <v>89.4</v>
          </cell>
          <cell r="Y2374">
            <v>22796.37</v>
          </cell>
          <cell r="Z2374">
            <v>24090.71</v>
          </cell>
          <cell r="AA2374">
            <v>89.4</v>
          </cell>
          <cell r="AB2374">
            <v>24001.31</v>
          </cell>
          <cell r="AC2374">
            <v>24718.32</v>
          </cell>
          <cell r="AD2374">
            <v>89.4</v>
          </cell>
          <cell r="AE2374">
            <v>24628.92</v>
          </cell>
          <cell r="AF2374">
            <v>27264.57</v>
          </cell>
          <cell r="AG2374">
            <v>89.4</v>
          </cell>
          <cell r="AH2374">
            <v>27175.17</v>
          </cell>
          <cell r="AI2374">
            <v>32152.19</v>
          </cell>
          <cell r="AJ2374">
            <v>89.4</v>
          </cell>
          <cell r="AK2374">
            <v>32062.79</v>
          </cell>
          <cell r="AL2374">
            <v>37989.9</v>
          </cell>
          <cell r="AM2374">
            <v>89.4</v>
          </cell>
          <cell r="AN2374">
            <v>37900.5</v>
          </cell>
          <cell r="AO2374">
            <v>2947.14</v>
          </cell>
          <cell r="AP2374">
            <v>2698.59</v>
          </cell>
          <cell r="AQ2374">
            <v>248.55</v>
          </cell>
          <cell r="AR2374">
            <v>4497.9799999999996</v>
          </cell>
          <cell r="AS2374">
            <v>2698.59</v>
          </cell>
          <cell r="AT2374">
            <v>1799.39</v>
          </cell>
          <cell r="AU2374">
            <v>4497.9799999999996</v>
          </cell>
          <cell r="AV2374">
            <v>2698.59</v>
          </cell>
          <cell r="AW2374">
            <v>1799.39</v>
          </cell>
          <cell r="AX2374">
            <v>4497.9799999999996</v>
          </cell>
          <cell r="AY2374">
            <v>2698.59</v>
          </cell>
          <cell r="AZ2374">
            <v>1799.39</v>
          </cell>
          <cell r="BA2374">
            <v>5158.07</v>
          </cell>
          <cell r="BB2374">
            <v>2698.59</v>
          </cell>
          <cell r="BC2374">
            <v>2459.48</v>
          </cell>
          <cell r="BD2374">
            <v>5158.07</v>
          </cell>
          <cell r="BE2374">
            <v>2698.59</v>
          </cell>
          <cell r="BF2374">
            <v>2459.48</v>
          </cell>
          <cell r="BG2374">
            <v>5158.07</v>
          </cell>
          <cell r="BH2374">
            <v>2698.59</v>
          </cell>
          <cell r="BI2374">
            <v>2459.48</v>
          </cell>
          <cell r="BJ2374">
            <v>5158.07</v>
          </cell>
          <cell r="BK2374">
            <v>2698.59</v>
          </cell>
          <cell r="BL2374">
            <v>2459.48</v>
          </cell>
          <cell r="BM2374">
            <v>5158.07</v>
          </cell>
          <cell r="BN2374">
            <v>2698.59</v>
          </cell>
          <cell r="BO2374">
            <v>2459.48</v>
          </cell>
          <cell r="BP2374">
            <v>5158.07</v>
          </cell>
          <cell r="BQ2374">
            <v>2698.59</v>
          </cell>
          <cell r="BR2374">
            <v>2459.48</v>
          </cell>
          <cell r="BS2374">
            <v>5158.07</v>
          </cell>
          <cell r="BT2374">
            <v>2698.59</v>
          </cell>
          <cell r="BU2374">
            <v>2459.48</v>
          </cell>
          <cell r="BV2374">
            <v>5158.07</v>
          </cell>
          <cell r="BW2374">
            <v>2698.59</v>
          </cell>
          <cell r="BX2374">
            <v>2459.48</v>
          </cell>
          <cell r="BY2374">
            <v>0</v>
          </cell>
          <cell r="BZ2374">
            <v>0</v>
          </cell>
          <cell r="CA2374">
            <v>0</v>
          </cell>
          <cell r="CB2374">
            <v>0</v>
          </cell>
          <cell r="CC2374">
            <v>0</v>
          </cell>
          <cell r="CD2374">
            <v>0</v>
          </cell>
          <cell r="CE2374">
            <v>0</v>
          </cell>
          <cell r="CF2374">
            <v>0</v>
          </cell>
          <cell r="CG2374">
            <v>0</v>
          </cell>
          <cell r="CH2374">
            <v>0</v>
          </cell>
          <cell r="CI2374">
            <v>0</v>
          </cell>
          <cell r="CJ2374">
            <v>0</v>
          </cell>
          <cell r="CK2374">
            <v>0</v>
          </cell>
          <cell r="CL2374">
            <v>0</v>
          </cell>
          <cell r="CM2374">
            <v>0</v>
          </cell>
          <cell r="CN2374">
            <v>0</v>
          </cell>
          <cell r="CO2374">
            <v>0</v>
          </cell>
          <cell r="CP2374">
            <v>0</v>
          </cell>
          <cell r="CQ2374">
            <v>0</v>
          </cell>
          <cell r="CR2374">
            <v>0</v>
          </cell>
          <cell r="CS2374">
            <v>0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B2374">
            <v>0</v>
          </cell>
          <cell r="DC2374">
            <v>0</v>
          </cell>
          <cell r="DD2374">
            <v>0</v>
          </cell>
          <cell r="DE2374">
            <v>0</v>
          </cell>
          <cell r="DF2374">
            <v>0</v>
          </cell>
          <cell r="DG2374">
            <v>0</v>
          </cell>
          <cell r="DH2374">
            <v>0</v>
          </cell>
        </row>
        <row r="2375">
          <cell r="A2375">
            <v>62304030303</v>
          </cell>
          <cell r="B2375" t="str">
            <v>GASTOS NO CUBIERTOS POR SEGUROS ACCESORIOS</v>
          </cell>
          <cell r="D2375">
            <v>0</v>
          </cell>
          <cell r="E2375">
            <v>0</v>
          </cell>
          <cell r="F2375" t="str">
            <v>Db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77.760000000000005</v>
          </cell>
          <cell r="AG2375">
            <v>0</v>
          </cell>
          <cell r="AH2375">
            <v>77.760000000000005</v>
          </cell>
          <cell r="AI2375">
            <v>77.760000000000005</v>
          </cell>
          <cell r="AJ2375">
            <v>0</v>
          </cell>
          <cell r="AK2375">
            <v>77.760000000000005</v>
          </cell>
          <cell r="AL2375">
            <v>77.760000000000005</v>
          </cell>
          <cell r="AM2375">
            <v>0</v>
          </cell>
          <cell r="AN2375">
            <v>77.760000000000005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BV2375">
            <v>0</v>
          </cell>
          <cell r="BW2375">
            <v>0</v>
          </cell>
          <cell r="BX2375">
            <v>0</v>
          </cell>
          <cell r="BY2375">
            <v>0</v>
          </cell>
          <cell r="BZ2375">
            <v>0</v>
          </cell>
          <cell r="CA2375">
            <v>0</v>
          </cell>
          <cell r="CB2375">
            <v>0</v>
          </cell>
          <cell r="CC2375">
            <v>0</v>
          </cell>
          <cell r="CD2375">
            <v>0</v>
          </cell>
          <cell r="CE2375">
            <v>0</v>
          </cell>
          <cell r="CF2375">
            <v>0</v>
          </cell>
          <cell r="CG2375">
            <v>0</v>
          </cell>
          <cell r="CH2375">
            <v>0</v>
          </cell>
          <cell r="CI2375">
            <v>0</v>
          </cell>
          <cell r="CJ2375">
            <v>0</v>
          </cell>
          <cell r="CK2375">
            <v>0</v>
          </cell>
          <cell r="CL2375">
            <v>0</v>
          </cell>
          <cell r="CM2375">
            <v>0</v>
          </cell>
          <cell r="CN2375">
            <v>0</v>
          </cell>
          <cell r="CO2375">
            <v>0</v>
          </cell>
          <cell r="CP2375">
            <v>0</v>
          </cell>
          <cell r="CQ2375">
            <v>0</v>
          </cell>
          <cell r="CR2375">
            <v>0</v>
          </cell>
          <cell r="CS2375">
            <v>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B2375">
            <v>0</v>
          </cell>
          <cell r="DC2375">
            <v>0</v>
          </cell>
          <cell r="DD2375">
            <v>0</v>
          </cell>
          <cell r="DE2375">
            <v>0</v>
          </cell>
          <cell r="DF2375">
            <v>0</v>
          </cell>
          <cell r="DG2375">
            <v>0</v>
          </cell>
          <cell r="DH2375">
            <v>0</v>
          </cell>
        </row>
        <row r="2376">
          <cell r="A2376">
            <v>62304030304</v>
          </cell>
          <cell r="B2376" t="str">
            <v>GASTOS NO CUBIERTOS POR SEGUROS IMPORTACIONES</v>
          </cell>
          <cell r="D2376">
            <v>0</v>
          </cell>
          <cell r="E2376">
            <v>0</v>
          </cell>
          <cell r="F2376" t="str">
            <v>Db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BV2376">
            <v>0</v>
          </cell>
          <cell r="BW2376">
            <v>0</v>
          </cell>
          <cell r="BX2376">
            <v>0</v>
          </cell>
          <cell r="BY2376">
            <v>0</v>
          </cell>
          <cell r="BZ2376">
            <v>0</v>
          </cell>
          <cell r="CA2376">
            <v>0</v>
          </cell>
          <cell r="CB2376">
            <v>0</v>
          </cell>
          <cell r="CC2376">
            <v>0</v>
          </cell>
          <cell r="CD2376">
            <v>0</v>
          </cell>
          <cell r="CE2376">
            <v>0</v>
          </cell>
          <cell r="CF2376">
            <v>0</v>
          </cell>
          <cell r="CG2376">
            <v>0</v>
          </cell>
          <cell r="CH2376">
            <v>0</v>
          </cell>
          <cell r="CI2376">
            <v>0</v>
          </cell>
          <cell r="CJ2376">
            <v>0</v>
          </cell>
          <cell r="CK2376">
            <v>0</v>
          </cell>
          <cell r="CL2376">
            <v>0</v>
          </cell>
          <cell r="CM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0</v>
          </cell>
          <cell r="CR2376">
            <v>0</v>
          </cell>
          <cell r="CS2376">
            <v>0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B2376">
            <v>0</v>
          </cell>
          <cell r="DC2376">
            <v>0</v>
          </cell>
          <cell r="DD2376">
            <v>0</v>
          </cell>
          <cell r="DE2376">
            <v>0</v>
          </cell>
          <cell r="DF2376">
            <v>0</v>
          </cell>
          <cell r="DG2376">
            <v>0</v>
          </cell>
          <cell r="DH2376">
            <v>0</v>
          </cell>
        </row>
        <row r="2377">
          <cell r="A2377">
            <v>623040304</v>
          </cell>
          <cell r="B2377" t="str">
            <v>GASTOS NO CUBIERTOS POR SEGUROS REPUESTOS</v>
          </cell>
          <cell r="D2377">
            <v>0</v>
          </cell>
          <cell r="E2377">
            <v>0</v>
          </cell>
          <cell r="F2377" t="str">
            <v>Db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BV2377">
            <v>0</v>
          </cell>
          <cell r="BW2377">
            <v>0</v>
          </cell>
          <cell r="BX2377">
            <v>0</v>
          </cell>
          <cell r="BY2377">
            <v>0</v>
          </cell>
          <cell r="BZ2377">
            <v>0</v>
          </cell>
          <cell r="CA2377">
            <v>0</v>
          </cell>
          <cell r="CB2377">
            <v>0</v>
          </cell>
          <cell r="CC2377">
            <v>0</v>
          </cell>
          <cell r="CD2377">
            <v>0</v>
          </cell>
          <cell r="CE2377">
            <v>0</v>
          </cell>
          <cell r="CF2377">
            <v>0</v>
          </cell>
          <cell r="CG2377">
            <v>0</v>
          </cell>
          <cell r="CH2377">
            <v>0</v>
          </cell>
          <cell r="CI2377">
            <v>0</v>
          </cell>
          <cell r="CJ2377">
            <v>0</v>
          </cell>
          <cell r="CK2377">
            <v>0</v>
          </cell>
          <cell r="CL2377">
            <v>0</v>
          </cell>
          <cell r="CM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385.2</v>
          </cell>
          <cell r="CR2377">
            <v>0</v>
          </cell>
          <cell r="CS2377">
            <v>385.2</v>
          </cell>
          <cell r="CT2377">
            <v>385.2</v>
          </cell>
          <cell r="CU2377">
            <v>0</v>
          </cell>
          <cell r="CV2377">
            <v>385.2</v>
          </cell>
          <cell r="CW2377">
            <v>385.2</v>
          </cell>
          <cell r="CX2377">
            <v>0</v>
          </cell>
          <cell r="CY2377">
            <v>385.2</v>
          </cell>
          <cell r="CZ2377">
            <v>385.2</v>
          </cell>
          <cell r="DA2377">
            <v>0</v>
          </cell>
          <cell r="DB2377">
            <v>385.2</v>
          </cell>
          <cell r="DC2377">
            <v>385.2</v>
          </cell>
          <cell r="DD2377">
            <v>0</v>
          </cell>
          <cell r="DE2377">
            <v>385.2</v>
          </cell>
          <cell r="DF2377">
            <v>385.2</v>
          </cell>
          <cell r="DG2377">
            <v>0</v>
          </cell>
          <cell r="DH2377">
            <v>385.2</v>
          </cell>
        </row>
        <row r="2378">
          <cell r="A2378">
            <v>62304030401</v>
          </cell>
          <cell r="B2378" t="str">
            <v>GASTOS NO CUBIERTOS POR SEGUROS REPUESTOS</v>
          </cell>
          <cell r="D2378">
            <v>0</v>
          </cell>
          <cell r="E2378">
            <v>0</v>
          </cell>
          <cell r="F2378" t="str">
            <v>Db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  <cell r="BO2378">
            <v>0</v>
          </cell>
          <cell r="BP2378">
            <v>0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BV2378">
            <v>0</v>
          </cell>
          <cell r="BW2378">
            <v>0</v>
          </cell>
          <cell r="BX2378">
            <v>0</v>
          </cell>
          <cell r="BY2378">
            <v>0</v>
          </cell>
          <cell r="BZ2378">
            <v>0</v>
          </cell>
          <cell r="CA2378">
            <v>0</v>
          </cell>
          <cell r="CB2378">
            <v>0</v>
          </cell>
          <cell r="CC2378">
            <v>0</v>
          </cell>
          <cell r="CD2378">
            <v>0</v>
          </cell>
          <cell r="CE2378">
            <v>0</v>
          </cell>
          <cell r="CF2378">
            <v>0</v>
          </cell>
          <cell r="CG2378">
            <v>0</v>
          </cell>
          <cell r="CH2378">
            <v>0</v>
          </cell>
          <cell r="CI2378">
            <v>0</v>
          </cell>
          <cell r="CJ2378">
            <v>0</v>
          </cell>
          <cell r="CK2378">
            <v>0</v>
          </cell>
          <cell r="CL2378">
            <v>0</v>
          </cell>
          <cell r="CM2378">
            <v>0</v>
          </cell>
          <cell r="CN2378">
            <v>0</v>
          </cell>
          <cell r="CO2378">
            <v>0</v>
          </cell>
          <cell r="CP2378">
            <v>0</v>
          </cell>
          <cell r="CQ2378">
            <v>385.2</v>
          </cell>
          <cell r="CR2378">
            <v>0</v>
          </cell>
          <cell r="CS2378">
            <v>385.2</v>
          </cell>
          <cell r="CT2378">
            <v>385.2</v>
          </cell>
          <cell r="CU2378">
            <v>0</v>
          </cell>
          <cell r="CV2378">
            <v>385.2</v>
          </cell>
          <cell r="CW2378">
            <v>385.2</v>
          </cell>
          <cell r="CX2378">
            <v>0</v>
          </cell>
          <cell r="CY2378">
            <v>385.2</v>
          </cell>
          <cell r="CZ2378">
            <v>385.2</v>
          </cell>
          <cell r="DA2378">
            <v>0</v>
          </cell>
          <cell r="DB2378">
            <v>385.2</v>
          </cell>
          <cell r="DC2378">
            <v>385.2</v>
          </cell>
          <cell r="DD2378">
            <v>0</v>
          </cell>
          <cell r="DE2378">
            <v>385.2</v>
          </cell>
          <cell r="DF2378">
            <v>385.2</v>
          </cell>
          <cell r="DG2378">
            <v>0</v>
          </cell>
          <cell r="DH2378">
            <v>385.2</v>
          </cell>
        </row>
        <row r="2379">
          <cell r="A2379">
            <v>62304030402</v>
          </cell>
          <cell r="B2379" t="str">
            <v>GASTOS NO CUBIERTOS POR SEGUROS BODEGA</v>
          </cell>
          <cell r="D2379">
            <v>0</v>
          </cell>
          <cell r="E2379">
            <v>0</v>
          </cell>
          <cell r="F2379" t="str">
            <v>Db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BV2379">
            <v>0</v>
          </cell>
          <cell r="BW2379">
            <v>0</v>
          </cell>
          <cell r="BX2379">
            <v>0</v>
          </cell>
          <cell r="BY2379">
            <v>0</v>
          </cell>
          <cell r="BZ2379">
            <v>0</v>
          </cell>
          <cell r="CA2379">
            <v>0</v>
          </cell>
          <cell r="CB2379">
            <v>0</v>
          </cell>
          <cell r="CC2379">
            <v>0</v>
          </cell>
          <cell r="CD2379">
            <v>0</v>
          </cell>
          <cell r="CE2379">
            <v>0</v>
          </cell>
          <cell r="CF2379">
            <v>0</v>
          </cell>
          <cell r="CG2379">
            <v>0</v>
          </cell>
          <cell r="CH2379">
            <v>0</v>
          </cell>
          <cell r="CI2379">
            <v>0</v>
          </cell>
          <cell r="CJ2379">
            <v>0</v>
          </cell>
          <cell r="CK2379">
            <v>0</v>
          </cell>
          <cell r="CL2379">
            <v>0</v>
          </cell>
          <cell r="CM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0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B2379">
            <v>0</v>
          </cell>
          <cell r="DC2379">
            <v>0</v>
          </cell>
          <cell r="DD2379">
            <v>0</v>
          </cell>
          <cell r="DE2379">
            <v>0</v>
          </cell>
          <cell r="DF2379">
            <v>0</v>
          </cell>
          <cell r="DG2379">
            <v>0</v>
          </cell>
          <cell r="DH2379">
            <v>0</v>
          </cell>
        </row>
        <row r="2380">
          <cell r="A2380">
            <v>62304030403</v>
          </cell>
          <cell r="B2380" t="str">
            <v>GASTOS NO CUBIERTOS POR SEGUROS CONTROL INV.</v>
          </cell>
          <cell r="D2380">
            <v>0</v>
          </cell>
          <cell r="E2380">
            <v>0</v>
          </cell>
          <cell r="F2380" t="str">
            <v>Db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0</v>
          </cell>
          <cell r="BQ2380">
            <v>0</v>
          </cell>
          <cell r="BR2380">
            <v>0</v>
          </cell>
          <cell r="BS2380">
            <v>0</v>
          </cell>
          <cell r="BT2380">
            <v>0</v>
          </cell>
          <cell r="BU2380">
            <v>0</v>
          </cell>
          <cell r="BV2380">
            <v>0</v>
          </cell>
          <cell r="BW2380">
            <v>0</v>
          </cell>
          <cell r="BX2380">
            <v>0</v>
          </cell>
          <cell r="BY2380">
            <v>0</v>
          </cell>
          <cell r="BZ2380">
            <v>0</v>
          </cell>
          <cell r="CA2380">
            <v>0</v>
          </cell>
          <cell r="CB2380">
            <v>0</v>
          </cell>
          <cell r="CC2380">
            <v>0</v>
          </cell>
          <cell r="CD2380">
            <v>0</v>
          </cell>
          <cell r="CE2380">
            <v>0</v>
          </cell>
          <cell r="CF2380">
            <v>0</v>
          </cell>
          <cell r="CG2380">
            <v>0</v>
          </cell>
          <cell r="CH2380">
            <v>0</v>
          </cell>
          <cell r="CI2380">
            <v>0</v>
          </cell>
          <cell r="CJ2380">
            <v>0</v>
          </cell>
          <cell r="CK2380">
            <v>0</v>
          </cell>
          <cell r="CL2380">
            <v>0</v>
          </cell>
          <cell r="CM2380">
            <v>0</v>
          </cell>
          <cell r="CN2380">
            <v>0</v>
          </cell>
          <cell r="CO2380">
            <v>0</v>
          </cell>
          <cell r="CP2380">
            <v>0</v>
          </cell>
          <cell r="CQ2380">
            <v>0</v>
          </cell>
          <cell r="CR2380">
            <v>0</v>
          </cell>
          <cell r="CS2380">
            <v>0</v>
          </cell>
          <cell r="CT2380">
            <v>0</v>
          </cell>
          <cell r="CU2380">
            <v>0</v>
          </cell>
          <cell r="CV2380">
            <v>0</v>
          </cell>
          <cell r="CW2380">
            <v>0</v>
          </cell>
          <cell r="CX2380">
            <v>0</v>
          </cell>
          <cell r="CY2380">
            <v>0</v>
          </cell>
          <cell r="CZ2380">
            <v>0</v>
          </cell>
          <cell r="DA2380">
            <v>0</v>
          </cell>
          <cell r="DB2380">
            <v>0</v>
          </cell>
          <cell r="DC2380">
            <v>0</v>
          </cell>
          <cell r="DD2380">
            <v>0</v>
          </cell>
          <cell r="DE2380">
            <v>0</v>
          </cell>
          <cell r="DF2380">
            <v>0</v>
          </cell>
          <cell r="DG2380">
            <v>0</v>
          </cell>
          <cell r="DH2380">
            <v>0</v>
          </cell>
        </row>
        <row r="2381">
          <cell r="A2381">
            <v>623040305</v>
          </cell>
          <cell r="B2381" t="str">
            <v>GASTOS NO CUBIERTOS POR SEGUROS SERVICIO</v>
          </cell>
          <cell r="D2381">
            <v>0</v>
          </cell>
          <cell r="E2381">
            <v>0</v>
          </cell>
          <cell r="F2381" t="str">
            <v>Db</v>
          </cell>
          <cell r="G2381">
            <v>0</v>
          </cell>
          <cell r="H2381">
            <v>1476.81</v>
          </cell>
          <cell r="I2381">
            <v>0</v>
          </cell>
          <cell r="J2381">
            <v>1476.81</v>
          </cell>
          <cell r="K2381">
            <v>1476.81</v>
          </cell>
          <cell r="L2381">
            <v>0</v>
          </cell>
          <cell r="M2381">
            <v>1476.81</v>
          </cell>
          <cell r="N2381">
            <v>0</v>
          </cell>
          <cell r="O2381">
            <v>0</v>
          </cell>
          <cell r="P2381">
            <v>1476.81</v>
          </cell>
          <cell r="Q2381">
            <v>0</v>
          </cell>
          <cell r="R2381">
            <v>0</v>
          </cell>
          <cell r="S2381">
            <v>1476.81</v>
          </cell>
          <cell r="T2381">
            <v>1476.81</v>
          </cell>
          <cell r="U2381">
            <v>0</v>
          </cell>
          <cell r="V2381">
            <v>1476.81</v>
          </cell>
          <cell r="W2381">
            <v>1476.81</v>
          </cell>
          <cell r="X2381">
            <v>0</v>
          </cell>
          <cell r="Y2381">
            <v>1476.81</v>
          </cell>
          <cell r="Z2381">
            <v>1476.81</v>
          </cell>
          <cell r="AA2381">
            <v>0</v>
          </cell>
          <cell r="AB2381">
            <v>1476.81</v>
          </cell>
          <cell r="AC2381">
            <v>1476.81</v>
          </cell>
          <cell r="AD2381">
            <v>0</v>
          </cell>
          <cell r="AE2381">
            <v>1476.81</v>
          </cell>
          <cell r="AF2381">
            <v>1476.81</v>
          </cell>
          <cell r="AG2381">
            <v>0</v>
          </cell>
          <cell r="AH2381">
            <v>1476.81</v>
          </cell>
          <cell r="AI2381">
            <v>1476.81</v>
          </cell>
          <cell r="AJ2381">
            <v>0</v>
          </cell>
          <cell r="AK2381">
            <v>1476.81</v>
          </cell>
          <cell r="AL2381">
            <v>1476.81</v>
          </cell>
          <cell r="AM2381">
            <v>0</v>
          </cell>
          <cell r="AN2381">
            <v>1476.81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BV2381">
            <v>0</v>
          </cell>
          <cell r="BW2381">
            <v>0</v>
          </cell>
          <cell r="BX2381">
            <v>0</v>
          </cell>
          <cell r="BY2381">
            <v>0</v>
          </cell>
          <cell r="BZ2381">
            <v>0</v>
          </cell>
          <cell r="CA2381">
            <v>0</v>
          </cell>
          <cell r="CB2381">
            <v>0</v>
          </cell>
          <cell r="CC2381">
            <v>0</v>
          </cell>
          <cell r="CD2381">
            <v>0</v>
          </cell>
          <cell r="CE2381">
            <v>0</v>
          </cell>
          <cell r="CF2381">
            <v>0</v>
          </cell>
          <cell r="CG2381">
            <v>0</v>
          </cell>
          <cell r="CH2381">
            <v>0</v>
          </cell>
          <cell r="CI2381">
            <v>0</v>
          </cell>
          <cell r="CJ2381">
            <v>0</v>
          </cell>
          <cell r="CK2381">
            <v>0</v>
          </cell>
          <cell r="CL2381">
            <v>0</v>
          </cell>
          <cell r="CM2381">
            <v>0</v>
          </cell>
          <cell r="CN2381">
            <v>0</v>
          </cell>
          <cell r="CO2381">
            <v>0</v>
          </cell>
          <cell r="CP2381">
            <v>0</v>
          </cell>
          <cell r="CQ2381">
            <v>0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0</v>
          </cell>
          <cell r="CX2381">
            <v>0</v>
          </cell>
          <cell r="CY2381">
            <v>0</v>
          </cell>
          <cell r="CZ2381">
            <v>0</v>
          </cell>
          <cell r="DA2381">
            <v>0</v>
          </cell>
          <cell r="DB2381">
            <v>0</v>
          </cell>
          <cell r="DC2381">
            <v>0</v>
          </cell>
          <cell r="DD2381">
            <v>0</v>
          </cell>
          <cell r="DE2381">
            <v>0</v>
          </cell>
          <cell r="DF2381">
            <v>0</v>
          </cell>
          <cell r="DG2381">
            <v>0</v>
          </cell>
          <cell r="DH2381">
            <v>0</v>
          </cell>
        </row>
        <row r="2382">
          <cell r="A2382">
            <v>62304030501</v>
          </cell>
          <cell r="B2382" t="str">
            <v>GASTOS NO CUBIERTOS POR SEGUROS SERVICIO</v>
          </cell>
          <cell r="D2382">
            <v>0</v>
          </cell>
          <cell r="E2382">
            <v>0</v>
          </cell>
          <cell r="F2382" t="str">
            <v>Db</v>
          </cell>
          <cell r="G2382">
            <v>0</v>
          </cell>
          <cell r="H2382">
            <v>1476.81</v>
          </cell>
          <cell r="I2382">
            <v>0</v>
          </cell>
          <cell r="J2382">
            <v>1476.81</v>
          </cell>
          <cell r="K2382">
            <v>1476.81</v>
          </cell>
          <cell r="L2382">
            <v>0</v>
          </cell>
          <cell r="M2382">
            <v>1476.81</v>
          </cell>
          <cell r="N2382">
            <v>0</v>
          </cell>
          <cell r="O2382">
            <v>0</v>
          </cell>
          <cell r="P2382">
            <v>1476.81</v>
          </cell>
          <cell r="Q2382">
            <v>0</v>
          </cell>
          <cell r="R2382">
            <v>0</v>
          </cell>
          <cell r="S2382">
            <v>1476.81</v>
          </cell>
          <cell r="T2382">
            <v>1476.81</v>
          </cell>
          <cell r="U2382">
            <v>0</v>
          </cell>
          <cell r="V2382">
            <v>1476.81</v>
          </cell>
          <cell r="W2382">
            <v>1476.81</v>
          </cell>
          <cell r="X2382">
            <v>0</v>
          </cell>
          <cell r="Y2382">
            <v>1476.81</v>
          </cell>
          <cell r="Z2382">
            <v>1476.81</v>
          </cell>
          <cell r="AA2382">
            <v>0</v>
          </cell>
          <cell r="AB2382">
            <v>1476.81</v>
          </cell>
          <cell r="AC2382">
            <v>1476.81</v>
          </cell>
          <cell r="AD2382">
            <v>0</v>
          </cell>
          <cell r="AE2382">
            <v>1476.81</v>
          </cell>
          <cell r="AF2382">
            <v>1476.81</v>
          </cell>
          <cell r="AG2382">
            <v>0</v>
          </cell>
          <cell r="AH2382">
            <v>1476.81</v>
          </cell>
          <cell r="AI2382">
            <v>1476.81</v>
          </cell>
          <cell r="AJ2382">
            <v>0</v>
          </cell>
          <cell r="AK2382">
            <v>1476.81</v>
          </cell>
          <cell r="AL2382">
            <v>1476.81</v>
          </cell>
          <cell r="AM2382">
            <v>0</v>
          </cell>
          <cell r="AN2382">
            <v>1476.81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0</v>
          </cell>
          <cell r="BN2382">
            <v>0</v>
          </cell>
          <cell r="BO2382">
            <v>0</v>
          </cell>
          <cell r="BP2382">
            <v>0</v>
          </cell>
          <cell r="BQ2382">
            <v>0</v>
          </cell>
          <cell r="BR2382">
            <v>0</v>
          </cell>
          <cell r="BS2382">
            <v>0</v>
          </cell>
          <cell r="BT2382">
            <v>0</v>
          </cell>
          <cell r="BU2382">
            <v>0</v>
          </cell>
          <cell r="BV2382">
            <v>0</v>
          </cell>
          <cell r="BW2382">
            <v>0</v>
          </cell>
          <cell r="BX2382">
            <v>0</v>
          </cell>
          <cell r="BY2382">
            <v>0</v>
          </cell>
          <cell r="BZ2382">
            <v>0</v>
          </cell>
          <cell r="CA2382">
            <v>0</v>
          </cell>
          <cell r="CB2382">
            <v>0</v>
          </cell>
          <cell r="CC2382">
            <v>0</v>
          </cell>
          <cell r="CD2382">
            <v>0</v>
          </cell>
          <cell r="CE2382">
            <v>0</v>
          </cell>
          <cell r="CF2382">
            <v>0</v>
          </cell>
          <cell r="CG2382">
            <v>0</v>
          </cell>
          <cell r="CH2382">
            <v>0</v>
          </cell>
          <cell r="CI2382">
            <v>0</v>
          </cell>
          <cell r="CJ2382">
            <v>0</v>
          </cell>
          <cell r="CK2382">
            <v>0</v>
          </cell>
          <cell r="CL2382">
            <v>0</v>
          </cell>
          <cell r="CM2382">
            <v>0</v>
          </cell>
          <cell r="CN2382">
            <v>0</v>
          </cell>
          <cell r="CO2382">
            <v>0</v>
          </cell>
          <cell r="CP2382">
            <v>0</v>
          </cell>
          <cell r="CQ2382">
            <v>0</v>
          </cell>
          <cell r="CR2382">
            <v>0</v>
          </cell>
          <cell r="CS2382">
            <v>0</v>
          </cell>
          <cell r="CT2382">
            <v>0</v>
          </cell>
          <cell r="CU2382">
            <v>0</v>
          </cell>
          <cell r="CV2382">
            <v>0</v>
          </cell>
          <cell r="CW2382">
            <v>0</v>
          </cell>
          <cell r="CX2382">
            <v>0</v>
          </cell>
          <cell r="CY2382">
            <v>0</v>
          </cell>
          <cell r="CZ2382">
            <v>0</v>
          </cell>
          <cell r="DA2382">
            <v>0</v>
          </cell>
          <cell r="DB2382">
            <v>0</v>
          </cell>
          <cell r="DC2382">
            <v>0</v>
          </cell>
          <cell r="DD2382">
            <v>0</v>
          </cell>
          <cell r="DE2382">
            <v>0</v>
          </cell>
          <cell r="DF2382">
            <v>0</v>
          </cell>
          <cell r="DG2382">
            <v>0</v>
          </cell>
          <cell r="DH2382">
            <v>0</v>
          </cell>
        </row>
        <row r="2383">
          <cell r="A2383">
            <v>62304030502</v>
          </cell>
          <cell r="B2383" t="str">
            <v>GASTOS NO CUBIERTOS POR SEGUROS GARANTIAS</v>
          </cell>
          <cell r="D2383">
            <v>0</v>
          </cell>
          <cell r="E2383">
            <v>0</v>
          </cell>
          <cell r="F2383" t="str">
            <v>Db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0</v>
          </cell>
          <cell r="BV2383">
            <v>0</v>
          </cell>
          <cell r="BW2383">
            <v>0</v>
          </cell>
          <cell r="BX2383">
            <v>0</v>
          </cell>
          <cell r="BY2383">
            <v>0</v>
          </cell>
          <cell r="BZ2383">
            <v>0</v>
          </cell>
          <cell r="CA2383">
            <v>0</v>
          </cell>
          <cell r="CB2383">
            <v>0</v>
          </cell>
          <cell r="CC2383">
            <v>0</v>
          </cell>
          <cell r="CD2383">
            <v>0</v>
          </cell>
          <cell r="CE2383">
            <v>0</v>
          </cell>
          <cell r="CF2383">
            <v>0</v>
          </cell>
          <cell r="CG2383">
            <v>0</v>
          </cell>
          <cell r="CH2383">
            <v>0</v>
          </cell>
          <cell r="CI2383">
            <v>0</v>
          </cell>
          <cell r="CJ2383">
            <v>0</v>
          </cell>
          <cell r="CK2383">
            <v>0</v>
          </cell>
          <cell r="CL2383">
            <v>0</v>
          </cell>
          <cell r="CM2383">
            <v>0</v>
          </cell>
          <cell r="CN2383">
            <v>0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0</v>
          </cell>
          <cell r="DB2383">
            <v>0</v>
          </cell>
          <cell r="DC2383">
            <v>0</v>
          </cell>
          <cell r="DD2383">
            <v>0</v>
          </cell>
          <cell r="DE2383">
            <v>0</v>
          </cell>
          <cell r="DF2383">
            <v>0</v>
          </cell>
          <cell r="DG2383">
            <v>0</v>
          </cell>
          <cell r="DH2383">
            <v>0</v>
          </cell>
        </row>
        <row r="2384">
          <cell r="A2384">
            <v>62304030503</v>
          </cell>
          <cell r="B2384" t="str">
            <v>GASTOS NO CUBIERTOS POR SEGUROS TSM-FIELD</v>
          </cell>
          <cell r="D2384">
            <v>0</v>
          </cell>
          <cell r="E2384">
            <v>0</v>
          </cell>
          <cell r="F2384" t="str">
            <v>Db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BV2384">
            <v>0</v>
          </cell>
          <cell r="BW2384">
            <v>0</v>
          </cell>
          <cell r="BX2384">
            <v>0</v>
          </cell>
          <cell r="BY2384">
            <v>0</v>
          </cell>
          <cell r="BZ2384">
            <v>0</v>
          </cell>
          <cell r="CA2384">
            <v>0</v>
          </cell>
          <cell r="CB2384">
            <v>0</v>
          </cell>
          <cell r="CC2384">
            <v>0</v>
          </cell>
          <cell r="CD2384">
            <v>0</v>
          </cell>
          <cell r="CE2384">
            <v>0</v>
          </cell>
          <cell r="CF2384">
            <v>0</v>
          </cell>
          <cell r="CG2384">
            <v>0</v>
          </cell>
          <cell r="CH2384">
            <v>0</v>
          </cell>
          <cell r="CI2384">
            <v>0</v>
          </cell>
          <cell r="CJ2384">
            <v>0</v>
          </cell>
          <cell r="CK2384">
            <v>0</v>
          </cell>
          <cell r="CL2384">
            <v>0</v>
          </cell>
          <cell r="CM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B2384">
            <v>0</v>
          </cell>
          <cell r="DC2384">
            <v>0</v>
          </cell>
          <cell r="DD2384">
            <v>0</v>
          </cell>
          <cell r="DE2384">
            <v>0</v>
          </cell>
          <cell r="DF2384">
            <v>0</v>
          </cell>
          <cell r="DG2384">
            <v>0</v>
          </cell>
          <cell r="DH2384">
            <v>0</v>
          </cell>
        </row>
        <row r="2385">
          <cell r="A2385">
            <v>62304030504</v>
          </cell>
          <cell r="B2385" t="str">
            <v>GASTOS NO CUBIERTOS POR SEGUROS CAPACITACION</v>
          </cell>
          <cell r="D2385">
            <v>0</v>
          </cell>
          <cell r="E2385">
            <v>0</v>
          </cell>
          <cell r="F2385" t="str">
            <v>Db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BV2385">
            <v>0</v>
          </cell>
          <cell r="BW2385">
            <v>0</v>
          </cell>
          <cell r="BX2385">
            <v>0</v>
          </cell>
          <cell r="BY2385">
            <v>0</v>
          </cell>
          <cell r="BZ2385">
            <v>0</v>
          </cell>
          <cell r="CA2385">
            <v>0</v>
          </cell>
          <cell r="CB2385">
            <v>0</v>
          </cell>
          <cell r="CC2385">
            <v>0</v>
          </cell>
          <cell r="CD2385">
            <v>0</v>
          </cell>
          <cell r="CE2385">
            <v>0</v>
          </cell>
          <cell r="CF2385">
            <v>0</v>
          </cell>
          <cell r="CG2385">
            <v>0</v>
          </cell>
          <cell r="CH2385">
            <v>0</v>
          </cell>
          <cell r="CI2385">
            <v>0</v>
          </cell>
          <cell r="CJ2385">
            <v>0</v>
          </cell>
          <cell r="CK2385">
            <v>0</v>
          </cell>
          <cell r="CL2385">
            <v>0</v>
          </cell>
          <cell r="CM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B2385">
            <v>0</v>
          </cell>
          <cell r="DC2385">
            <v>0</v>
          </cell>
          <cell r="DD2385">
            <v>0</v>
          </cell>
          <cell r="DE2385">
            <v>0</v>
          </cell>
          <cell r="DF2385">
            <v>0</v>
          </cell>
          <cell r="DG2385">
            <v>0</v>
          </cell>
          <cell r="DH2385">
            <v>0</v>
          </cell>
        </row>
        <row r="2386">
          <cell r="A2386">
            <v>62304030505</v>
          </cell>
          <cell r="B2386" t="str">
            <v>GASTOS NO CUBIERTOS POR SEGUROS AREA TECNICA</v>
          </cell>
          <cell r="D2386">
            <v>0</v>
          </cell>
          <cell r="E2386">
            <v>0</v>
          </cell>
          <cell r="F2386" t="str">
            <v>Db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BV2386">
            <v>0</v>
          </cell>
          <cell r="BW2386">
            <v>0</v>
          </cell>
          <cell r="BX2386">
            <v>0</v>
          </cell>
          <cell r="BY2386">
            <v>0</v>
          </cell>
          <cell r="BZ2386">
            <v>0</v>
          </cell>
          <cell r="CA2386">
            <v>0</v>
          </cell>
          <cell r="CB2386">
            <v>0</v>
          </cell>
          <cell r="CC2386">
            <v>0</v>
          </cell>
          <cell r="CD2386">
            <v>0</v>
          </cell>
          <cell r="CE2386">
            <v>0</v>
          </cell>
          <cell r="CF2386">
            <v>0</v>
          </cell>
          <cell r="CG2386">
            <v>0</v>
          </cell>
          <cell r="CH2386">
            <v>0</v>
          </cell>
          <cell r="CI2386">
            <v>0</v>
          </cell>
          <cell r="CJ2386">
            <v>0</v>
          </cell>
          <cell r="CK2386">
            <v>0</v>
          </cell>
          <cell r="CL2386">
            <v>0</v>
          </cell>
          <cell r="CM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B2386">
            <v>0</v>
          </cell>
          <cell r="DC2386">
            <v>0</v>
          </cell>
          <cell r="DD2386">
            <v>0</v>
          </cell>
          <cell r="DE2386">
            <v>0</v>
          </cell>
          <cell r="DF2386">
            <v>0</v>
          </cell>
          <cell r="DG2386">
            <v>0</v>
          </cell>
          <cell r="DH2386">
            <v>0</v>
          </cell>
        </row>
        <row r="2387">
          <cell r="A2387">
            <v>623050000</v>
          </cell>
          <cell r="B2387" t="str">
            <v>VARIOS GASTOS DE CAPITAL</v>
          </cell>
          <cell r="D2387">
            <v>0</v>
          </cell>
          <cell r="E2387">
            <v>0</v>
          </cell>
          <cell r="F2387" t="str">
            <v>Db</v>
          </cell>
          <cell r="G2387">
            <v>802755.28</v>
          </cell>
          <cell r="H2387">
            <v>175252.08</v>
          </cell>
          <cell r="I2387">
            <v>0.02</v>
          </cell>
          <cell r="J2387">
            <v>175252.06</v>
          </cell>
          <cell r="K2387">
            <v>258133.73</v>
          </cell>
          <cell r="L2387">
            <v>35.119999999999997</v>
          </cell>
          <cell r="M2387">
            <v>258098.61</v>
          </cell>
          <cell r="N2387">
            <v>72812.5</v>
          </cell>
          <cell r="O2387">
            <v>35.4</v>
          </cell>
          <cell r="P2387">
            <v>330875.71000000002</v>
          </cell>
          <cell r="Q2387">
            <v>150796.51</v>
          </cell>
          <cell r="R2387">
            <v>12455.22</v>
          </cell>
          <cell r="S2387">
            <v>469217</v>
          </cell>
          <cell r="T2387">
            <v>547476.93999999994</v>
          </cell>
          <cell r="U2387">
            <v>40735.24</v>
          </cell>
          <cell r="V2387">
            <v>506741.7</v>
          </cell>
          <cell r="W2387">
            <v>589006.39</v>
          </cell>
          <cell r="X2387">
            <v>109905.38</v>
          </cell>
          <cell r="Y2387">
            <v>479101.01</v>
          </cell>
          <cell r="Z2387">
            <v>606942.06999999995</v>
          </cell>
          <cell r="AA2387">
            <v>149254.48000000001</v>
          </cell>
          <cell r="AB2387">
            <v>457687.59</v>
          </cell>
          <cell r="AC2387">
            <v>607342.13</v>
          </cell>
          <cell r="AD2387">
            <v>149254.48000000001</v>
          </cell>
          <cell r="AE2387">
            <v>458087.65</v>
          </cell>
          <cell r="AF2387">
            <v>609384.06999999995</v>
          </cell>
          <cell r="AG2387">
            <v>149957.92000000001</v>
          </cell>
          <cell r="AH2387">
            <v>459426.15</v>
          </cell>
          <cell r="AI2387">
            <v>633651.25</v>
          </cell>
          <cell r="AJ2387">
            <v>153070.76</v>
          </cell>
          <cell r="AK2387">
            <v>480580.49</v>
          </cell>
          <cell r="AL2387">
            <v>733953.46</v>
          </cell>
          <cell r="AM2387">
            <v>167364.76</v>
          </cell>
          <cell r="AN2387">
            <v>566588.69999999995</v>
          </cell>
          <cell r="AO2387">
            <v>69592.58</v>
          </cell>
          <cell r="AP2387">
            <v>2.64</v>
          </cell>
          <cell r="AQ2387">
            <v>69589.94</v>
          </cell>
          <cell r="AR2387">
            <v>315454.14</v>
          </cell>
          <cell r="AS2387">
            <v>280.2</v>
          </cell>
          <cell r="AT2387">
            <v>315173.94</v>
          </cell>
          <cell r="AU2387">
            <v>403026.09</v>
          </cell>
          <cell r="AV2387">
            <v>9131.69</v>
          </cell>
          <cell r="AW2387">
            <v>393894.40000000002</v>
          </cell>
          <cell r="AX2387">
            <v>508123.23</v>
          </cell>
          <cell r="AY2387">
            <v>9132.98</v>
          </cell>
          <cell r="AZ2387">
            <v>498990.25</v>
          </cell>
          <cell r="BA2387">
            <v>698262.65</v>
          </cell>
          <cell r="BB2387">
            <v>12334.74</v>
          </cell>
          <cell r="BC2387">
            <v>685927.91</v>
          </cell>
          <cell r="BD2387">
            <v>802755.28</v>
          </cell>
          <cell r="BE2387">
            <v>12447.24</v>
          </cell>
          <cell r="BF2387">
            <v>790308.04</v>
          </cell>
          <cell r="BG2387">
            <v>866724.9</v>
          </cell>
          <cell r="BH2387">
            <v>12447.95</v>
          </cell>
          <cell r="BI2387">
            <v>854276.95</v>
          </cell>
          <cell r="BJ2387">
            <v>988048.74</v>
          </cell>
          <cell r="BK2387">
            <v>12452.87</v>
          </cell>
          <cell r="BL2387">
            <v>975595.87</v>
          </cell>
          <cell r="BM2387">
            <v>1035387.32</v>
          </cell>
          <cell r="BN2387">
            <v>12879.77</v>
          </cell>
          <cell r="BO2387">
            <v>1022507.55</v>
          </cell>
          <cell r="BP2387">
            <v>1126348.78</v>
          </cell>
          <cell r="BQ2387">
            <v>13002.34</v>
          </cell>
          <cell r="BR2387">
            <v>1113346.44</v>
          </cell>
          <cell r="BS2387">
            <v>1201213.47</v>
          </cell>
          <cell r="BT2387">
            <v>13129.4</v>
          </cell>
          <cell r="BU2387">
            <v>1188084.07</v>
          </cell>
          <cell r="BV2387">
            <v>1406864.57</v>
          </cell>
          <cell r="BW2387">
            <v>13213.55</v>
          </cell>
          <cell r="BX2387">
            <v>1393651.02</v>
          </cell>
          <cell r="BY2387">
            <v>191265.01</v>
          </cell>
          <cell r="BZ2387">
            <v>0.39</v>
          </cell>
          <cell r="CA2387">
            <v>191264.62</v>
          </cell>
          <cell r="CB2387">
            <v>742998.99</v>
          </cell>
          <cell r="CC2387">
            <v>9182.58</v>
          </cell>
          <cell r="CD2387">
            <v>733816.41</v>
          </cell>
          <cell r="CE2387">
            <v>1415651.19</v>
          </cell>
          <cell r="CF2387">
            <v>9184.9500000000007</v>
          </cell>
          <cell r="CG2387">
            <v>1406466.24</v>
          </cell>
          <cell r="CH2387">
            <v>1644215.49</v>
          </cell>
          <cell r="CI2387">
            <v>9299.7000000000007</v>
          </cell>
          <cell r="CJ2387">
            <v>1634915.79</v>
          </cell>
          <cell r="CK2387">
            <v>1761135.96</v>
          </cell>
          <cell r="CL2387">
            <v>9525.07</v>
          </cell>
          <cell r="CM2387">
            <v>1751610.89</v>
          </cell>
          <cell r="CN2387">
            <v>2035575.53</v>
          </cell>
          <cell r="CO2387">
            <v>9537.0499999999993</v>
          </cell>
          <cell r="CP2387">
            <v>2026038.48</v>
          </cell>
          <cell r="CQ2387">
            <v>2294237.5099999998</v>
          </cell>
          <cell r="CR2387">
            <v>12658.54</v>
          </cell>
          <cell r="CS2387">
            <v>2281578.9700000002</v>
          </cell>
          <cell r="CT2387">
            <v>2294237.5099999998</v>
          </cell>
          <cell r="CU2387">
            <v>12658.54</v>
          </cell>
          <cell r="CV2387">
            <v>2281578.9700000002</v>
          </cell>
          <cell r="CW2387">
            <v>2294237.5099999998</v>
          </cell>
          <cell r="CX2387">
            <v>12658.54</v>
          </cell>
          <cell r="CY2387">
            <v>2281578.9700000002</v>
          </cell>
          <cell r="CZ2387">
            <v>2294237.5099999998</v>
          </cell>
          <cell r="DA2387">
            <v>12658.54</v>
          </cell>
          <cell r="DB2387">
            <v>2281578.9700000002</v>
          </cell>
          <cell r="DC2387">
            <v>2294237.5099999998</v>
          </cell>
          <cell r="DD2387">
            <v>12658.54</v>
          </cell>
          <cell r="DE2387">
            <v>2281578.9700000002</v>
          </cell>
          <cell r="DF2387">
            <v>2294237.5099999998</v>
          </cell>
          <cell r="DG2387">
            <v>12658.54</v>
          </cell>
          <cell r="DH2387">
            <v>2281578.9700000002</v>
          </cell>
        </row>
        <row r="2388">
          <cell r="A2388">
            <v>623050100</v>
          </cell>
          <cell r="B2388" t="str">
            <v>VARIOS GASTOS DE CAPITAL</v>
          </cell>
          <cell r="D2388">
            <v>0</v>
          </cell>
          <cell r="E2388">
            <v>0</v>
          </cell>
          <cell r="F2388" t="str">
            <v>Db</v>
          </cell>
          <cell r="G2388">
            <v>802755.28</v>
          </cell>
          <cell r="H2388">
            <v>175252.08</v>
          </cell>
          <cell r="I2388">
            <v>0.02</v>
          </cell>
          <cell r="J2388">
            <v>175252.06</v>
          </cell>
          <cell r="K2388">
            <v>258133.73</v>
          </cell>
          <cell r="L2388">
            <v>35.119999999999997</v>
          </cell>
          <cell r="M2388">
            <v>258098.61</v>
          </cell>
          <cell r="N2388">
            <v>72812.5</v>
          </cell>
          <cell r="O2388">
            <v>35.4</v>
          </cell>
          <cell r="P2388">
            <v>330875.71000000002</v>
          </cell>
          <cell r="Q2388">
            <v>150796.51</v>
          </cell>
          <cell r="R2388">
            <v>12455.22</v>
          </cell>
          <cell r="S2388">
            <v>469217</v>
          </cell>
          <cell r="T2388">
            <v>547476.93999999994</v>
          </cell>
          <cell r="U2388">
            <v>40735.24</v>
          </cell>
          <cell r="V2388">
            <v>506741.7</v>
          </cell>
          <cell r="W2388">
            <v>589006.39</v>
          </cell>
          <cell r="X2388">
            <v>109905.38</v>
          </cell>
          <cell r="Y2388">
            <v>479101.01</v>
          </cell>
          <cell r="Z2388">
            <v>606942.06999999995</v>
          </cell>
          <cell r="AA2388">
            <v>149254.48000000001</v>
          </cell>
          <cell r="AB2388">
            <v>457687.59</v>
          </cell>
          <cell r="AC2388">
            <v>607342.13</v>
          </cell>
          <cell r="AD2388">
            <v>149254.48000000001</v>
          </cell>
          <cell r="AE2388">
            <v>458087.65</v>
          </cell>
          <cell r="AF2388">
            <v>609384.06999999995</v>
          </cell>
          <cell r="AG2388">
            <v>149957.92000000001</v>
          </cell>
          <cell r="AH2388">
            <v>459426.15</v>
          </cell>
          <cell r="AI2388">
            <v>633651.25</v>
          </cell>
          <cell r="AJ2388">
            <v>153070.76</v>
          </cell>
          <cell r="AK2388">
            <v>480580.49</v>
          </cell>
          <cell r="AL2388">
            <v>733953.46</v>
          </cell>
          <cell r="AM2388">
            <v>167364.76</v>
          </cell>
          <cell r="AN2388">
            <v>566588.69999999995</v>
          </cell>
          <cell r="AO2388">
            <v>69592.58</v>
          </cell>
          <cell r="AP2388">
            <v>2.64</v>
          </cell>
          <cell r="AQ2388">
            <v>69589.94</v>
          </cell>
          <cell r="AR2388">
            <v>315454.14</v>
          </cell>
          <cell r="AS2388">
            <v>280.2</v>
          </cell>
          <cell r="AT2388">
            <v>315173.94</v>
          </cell>
          <cell r="AU2388">
            <v>403026.09</v>
          </cell>
          <cell r="AV2388">
            <v>9131.69</v>
          </cell>
          <cell r="AW2388">
            <v>393894.40000000002</v>
          </cell>
          <cell r="AX2388">
            <v>508123.23</v>
          </cell>
          <cell r="AY2388">
            <v>9132.98</v>
          </cell>
          <cell r="AZ2388">
            <v>498990.25</v>
          </cell>
          <cell r="BA2388">
            <v>698262.65</v>
          </cell>
          <cell r="BB2388">
            <v>12334.74</v>
          </cell>
          <cell r="BC2388">
            <v>685927.91</v>
          </cell>
          <cell r="BD2388">
            <v>802755.28</v>
          </cell>
          <cell r="BE2388">
            <v>12447.24</v>
          </cell>
          <cell r="BF2388">
            <v>790308.04</v>
          </cell>
          <cell r="BG2388">
            <v>866724.9</v>
          </cell>
          <cell r="BH2388">
            <v>12447.95</v>
          </cell>
          <cell r="BI2388">
            <v>854276.95</v>
          </cell>
          <cell r="BJ2388">
            <v>988048.74</v>
          </cell>
          <cell r="BK2388">
            <v>12452.87</v>
          </cell>
          <cell r="BL2388">
            <v>975595.87</v>
          </cell>
          <cell r="BM2388">
            <v>1035387.32</v>
          </cell>
          <cell r="BN2388">
            <v>12879.77</v>
          </cell>
          <cell r="BO2388">
            <v>1022507.55</v>
          </cell>
          <cell r="BP2388">
            <v>1126348.78</v>
          </cell>
          <cell r="BQ2388">
            <v>13002.34</v>
          </cell>
          <cell r="BR2388">
            <v>1113346.44</v>
          </cell>
          <cell r="BS2388">
            <v>1201213.47</v>
          </cell>
          <cell r="BT2388">
            <v>13129.4</v>
          </cell>
          <cell r="BU2388">
            <v>1188084.07</v>
          </cell>
          <cell r="BV2388">
            <v>1406864.57</v>
          </cell>
          <cell r="BW2388">
            <v>13213.55</v>
          </cell>
          <cell r="BX2388">
            <v>1393651.02</v>
          </cell>
          <cell r="BY2388">
            <v>191265.01</v>
          </cell>
          <cell r="BZ2388">
            <v>0.39</v>
          </cell>
          <cell r="CA2388">
            <v>191264.62</v>
          </cell>
          <cell r="CB2388">
            <v>742998.99</v>
          </cell>
          <cell r="CC2388">
            <v>9182.58</v>
          </cell>
          <cell r="CD2388">
            <v>733816.41</v>
          </cell>
          <cell r="CE2388">
            <v>1415651.19</v>
          </cell>
          <cell r="CF2388">
            <v>9184.9500000000007</v>
          </cell>
          <cell r="CG2388">
            <v>1406466.24</v>
          </cell>
          <cell r="CH2388">
            <v>1644215.49</v>
          </cell>
          <cell r="CI2388">
            <v>9299.7000000000007</v>
          </cell>
          <cell r="CJ2388">
            <v>1634915.79</v>
          </cell>
          <cell r="CK2388">
            <v>1761135.96</v>
          </cell>
          <cell r="CL2388">
            <v>9525.07</v>
          </cell>
          <cell r="CM2388">
            <v>1751610.89</v>
          </cell>
          <cell r="CN2388">
            <v>2035575.53</v>
          </cell>
          <cell r="CO2388">
            <v>9537.0499999999993</v>
          </cell>
          <cell r="CP2388">
            <v>2026038.48</v>
          </cell>
          <cell r="CQ2388">
            <v>2294237.5099999998</v>
          </cell>
          <cell r="CR2388">
            <v>12658.54</v>
          </cell>
          <cell r="CS2388">
            <v>2281578.9700000002</v>
          </cell>
          <cell r="CT2388">
            <v>2294237.5099999998</v>
          </cell>
          <cell r="CU2388">
            <v>12658.54</v>
          </cell>
          <cell r="CV2388">
            <v>2281578.9700000002</v>
          </cell>
          <cell r="CW2388">
            <v>2294237.5099999998</v>
          </cell>
          <cell r="CX2388">
            <v>12658.54</v>
          </cell>
          <cell r="CY2388">
            <v>2281578.9700000002</v>
          </cell>
          <cell r="CZ2388">
            <v>2294237.5099999998</v>
          </cell>
          <cell r="DA2388">
            <v>12658.54</v>
          </cell>
          <cell r="DB2388">
            <v>2281578.9700000002</v>
          </cell>
          <cell r="DC2388">
            <v>2294237.5099999998</v>
          </cell>
          <cell r="DD2388">
            <v>12658.54</v>
          </cell>
          <cell r="DE2388">
            <v>2281578.9700000002</v>
          </cell>
          <cell r="DF2388">
            <v>2294237.5099999998</v>
          </cell>
          <cell r="DG2388">
            <v>12658.54</v>
          </cell>
          <cell r="DH2388">
            <v>2281578.9700000002</v>
          </cell>
        </row>
        <row r="2389">
          <cell r="A2389">
            <v>623050101</v>
          </cell>
          <cell r="B2389" t="str">
            <v>VARIOS GASTOS DE CAPITAL</v>
          </cell>
          <cell r="D2389">
            <v>0</v>
          </cell>
          <cell r="E2389">
            <v>0</v>
          </cell>
          <cell r="F2389" t="str">
            <v>Db</v>
          </cell>
          <cell r="G2389">
            <v>802755.28</v>
          </cell>
          <cell r="H2389">
            <v>175252.08</v>
          </cell>
          <cell r="I2389">
            <v>0.02</v>
          </cell>
          <cell r="J2389">
            <v>175252.06</v>
          </cell>
          <cell r="K2389">
            <v>258133.73</v>
          </cell>
          <cell r="L2389">
            <v>35.119999999999997</v>
          </cell>
          <cell r="M2389">
            <v>258098.61</v>
          </cell>
          <cell r="N2389">
            <v>72812.5</v>
          </cell>
          <cell r="O2389">
            <v>35.4</v>
          </cell>
          <cell r="P2389">
            <v>330875.71000000002</v>
          </cell>
          <cell r="Q2389">
            <v>150796.51</v>
          </cell>
          <cell r="R2389">
            <v>12455.22</v>
          </cell>
          <cell r="S2389">
            <v>469217</v>
          </cell>
          <cell r="T2389">
            <v>547476.93999999994</v>
          </cell>
          <cell r="U2389">
            <v>40735.24</v>
          </cell>
          <cell r="V2389">
            <v>506741.7</v>
          </cell>
          <cell r="W2389">
            <v>589006.39</v>
          </cell>
          <cell r="X2389">
            <v>109905.38</v>
          </cell>
          <cell r="Y2389">
            <v>479101.01</v>
          </cell>
          <cell r="Z2389">
            <v>606942.06999999995</v>
          </cell>
          <cell r="AA2389">
            <v>149254.48000000001</v>
          </cell>
          <cell r="AB2389">
            <v>457687.59</v>
          </cell>
          <cell r="AC2389">
            <v>607342.13</v>
          </cell>
          <cell r="AD2389">
            <v>149254.48000000001</v>
          </cell>
          <cell r="AE2389">
            <v>458087.65</v>
          </cell>
          <cell r="AF2389">
            <v>609384.06999999995</v>
          </cell>
          <cell r="AG2389">
            <v>149957.92000000001</v>
          </cell>
          <cell r="AH2389">
            <v>459426.15</v>
          </cell>
          <cell r="AI2389">
            <v>633651.25</v>
          </cell>
          <cell r="AJ2389">
            <v>153070.76</v>
          </cell>
          <cell r="AK2389">
            <v>480580.49</v>
          </cell>
          <cell r="AL2389">
            <v>733953.46</v>
          </cell>
          <cell r="AM2389">
            <v>167364.76</v>
          </cell>
          <cell r="AN2389">
            <v>566588.69999999995</v>
          </cell>
          <cell r="AO2389">
            <v>69592.58</v>
          </cell>
          <cell r="AP2389">
            <v>2.64</v>
          </cell>
          <cell r="AQ2389">
            <v>69589.94</v>
          </cell>
          <cell r="AR2389">
            <v>315454.14</v>
          </cell>
          <cell r="AS2389">
            <v>280.2</v>
          </cell>
          <cell r="AT2389">
            <v>315173.94</v>
          </cell>
          <cell r="AU2389">
            <v>403026.09</v>
          </cell>
          <cell r="AV2389">
            <v>9131.69</v>
          </cell>
          <cell r="AW2389">
            <v>393894.40000000002</v>
          </cell>
          <cell r="AX2389">
            <v>508123.23</v>
          </cell>
          <cell r="AY2389">
            <v>9132.98</v>
          </cell>
          <cell r="AZ2389">
            <v>498990.25</v>
          </cell>
          <cell r="BA2389">
            <v>698262.65</v>
          </cell>
          <cell r="BB2389">
            <v>12334.74</v>
          </cell>
          <cell r="BC2389">
            <v>685927.91</v>
          </cell>
          <cell r="BD2389">
            <v>802755.28</v>
          </cell>
          <cell r="BE2389">
            <v>12447.24</v>
          </cell>
          <cell r="BF2389">
            <v>790308.04</v>
          </cell>
          <cell r="BG2389">
            <v>866724.9</v>
          </cell>
          <cell r="BH2389">
            <v>12447.95</v>
          </cell>
          <cell r="BI2389">
            <v>854276.95</v>
          </cell>
          <cell r="BJ2389">
            <v>988048.74</v>
          </cell>
          <cell r="BK2389">
            <v>12452.87</v>
          </cell>
          <cell r="BL2389">
            <v>975595.87</v>
          </cell>
          <cell r="BM2389">
            <v>1035387.32</v>
          </cell>
          <cell r="BN2389">
            <v>12879.77</v>
          </cell>
          <cell r="BO2389">
            <v>1022507.55</v>
          </cell>
          <cell r="BP2389">
            <v>1126348.78</v>
          </cell>
          <cell r="BQ2389">
            <v>13002.34</v>
          </cell>
          <cell r="BR2389">
            <v>1113346.44</v>
          </cell>
          <cell r="BS2389">
            <v>1201213.47</v>
          </cell>
          <cell r="BT2389">
            <v>13129.4</v>
          </cell>
          <cell r="BU2389">
            <v>1188084.07</v>
          </cell>
          <cell r="BV2389">
            <v>1406864.57</v>
          </cell>
          <cell r="BW2389">
            <v>13213.55</v>
          </cell>
          <cell r="BX2389">
            <v>1393651.02</v>
          </cell>
          <cell r="BY2389">
            <v>191265.01</v>
          </cell>
          <cell r="BZ2389">
            <v>0.39</v>
          </cell>
          <cell r="CA2389">
            <v>191264.62</v>
          </cell>
          <cell r="CB2389">
            <v>742998.99</v>
          </cell>
          <cell r="CC2389">
            <v>9182.58</v>
          </cell>
          <cell r="CD2389">
            <v>733816.41</v>
          </cell>
          <cell r="CE2389">
            <v>1415651.19</v>
          </cell>
          <cell r="CF2389">
            <v>9184.9500000000007</v>
          </cell>
          <cell r="CG2389">
            <v>1406466.24</v>
          </cell>
          <cell r="CH2389">
            <v>1644215.49</v>
          </cell>
          <cell r="CI2389">
            <v>9299.7000000000007</v>
          </cell>
          <cell r="CJ2389">
            <v>1634915.79</v>
          </cell>
          <cell r="CK2389">
            <v>1761135.96</v>
          </cell>
          <cell r="CL2389">
            <v>9525.07</v>
          </cell>
          <cell r="CM2389">
            <v>1751610.89</v>
          </cell>
          <cell r="CN2389">
            <v>2035575.53</v>
          </cell>
          <cell r="CO2389">
            <v>9537.0499999999993</v>
          </cell>
          <cell r="CP2389">
            <v>2026038.48</v>
          </cell>
          <cell r="CQ2389">
            <v>2294237.5099999998</v>
          </cell>
          <cell r="CR2389">
            <v>12658.54</v>
          </cell>
          <cell r="CS2389">
            <v>2281578.9700000002</v>
          </cell>
          <cell r="CT2389">
            <v>2294237.5099999998</v>
          </cell>
          <cell r="CU2389">
            <v>12658.54</v>
          </cell>
          <cell r="CV2389">
            <v>2281578.9700000002</v>
          </cell>
          <cell r="CW2389">
            <v>2294237.5099999998</v>
          </cell>
          <cell r="CX2389">
            <v>12658.54</v>
          </cell>
          <cell r="CY2389">
            <v>2281578.9700000002</v>
          </cell>
          <cell r="CZ2389">
            <v>2294237.5099999998</v>
          </cell>
          <cell r="DA2389">
            <v>12658.54</v>
          </cell>
          <cell r="DB2389">
            <v>2281578.9700000002</v>
          </cell>
          <cell r="DC2389">
            <v>2294237.5099999998</v>
          </cell>
          <cell r="DD2389">
            <v>12658.54</v>
          </cell>
          <cell r="DE2389">
            <v>2281578.9700000002</v>
          </cell>
          <cell r="DF2389">
            <v>2294237.5099999998</v>
          </cell>
          <cell r="DG2389">
            <v>12658.54</v>
          </cell>
          <cell r="DH2389">
            <v>2281578.9700000002</v>
          </cell>
        </row>
        <row r="2390">
          <cell r="A2390">
            <v>62305010101</v>
          </cell>
          <cell r="B2390" t="str">
            <v>AJUSTE CUENTAS POR PAGAR Y COBRAR</v>
          </cell>
          <cell r="D2390">
            <v>0</v>
          </cell>
          <cell r="E2390">
            <v>0</v>
          </cell>
          <cell r="F2390" t="str">
            <v>Db</v>
          </cell>
          <cell r="G2390">
            <v>28087.759999999998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.54</v>
          </cell>
          <cell r="M2390">
            <v>-0.54</v>
          </cell>
          <cell r="N2390">
            <v>0.6</v>
          </cell>
          <cell r="O2390">
            <v>35.1</v>
          </cell>
          <cell r="P2390">
            <v>-35.04</v>
          </cell>
          <cell r="Q2390">
            <v>17591.990000000002</v>
          </cell>
          <cell r="R2390">
            <v>0.62</v>
          </cell>
          <cell r="S2390">
            <v>17556.330000000002</v>
          </cell>
          <cell r="T2390">
            <v>17593.05</v>
          </cell>
          <cell r="U2390">
            <v>12026.36</v>
          </cell>
          <cell r="V2390">
            <v>5566.69</v>
          </cell>
          <cell r="W2390">
            <v>17593.05</v>
          </cell>
          <cell r="X2390">
            <v>17627.830000000002</v>
          </cell>
          <cell r="Y2390">
            <v>-34.78</v>
          </cell>
          <cell r="Z2390">
            <v>17593.05</v>
          </cell>
          <cell r="AA2390">
            <v>17627.830000000002</v>
          </cell>
          <cell r="AB2390">
            <v>-34.78</v>
          </cell>
          <cell r="AC2390">
            <v>17593.05</v>
          </cell>
          <cell r="AD2390">
            <v>17627.830000000002</v>
          </cell>
          <cell r="AE2390">
            <v>-34.78</v>
          </cell>
          <cell r="AF2390">
            <v>17593.05</v>
          </cell>
          <cell r="AG2390">
            <v>17627.830000000002</v>
          </cell>
          <cell r="AH2390">
            <v>-34.78</v>
          </cell>
          <cell r="AI2390">
            <v>17593.05</v>
          </cell>
          <cell r="AJ2390">
            <v>17627.830000000002</v>
          </cell>
          <cell r="AK2390">
            <v>-34.78</v>
          </cell>
          <cell r="AL2390">
            <v>29869.7</v>
          </cell>
          <cell r="AM2390">
            <v>17627.830000000002</v>
          </cell>
          <cell r="AN2390">
            <v>12241.87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2072.46</v>
          </cell>
          <cell r="AV2390">
            <v>8850.75</v>
          </cell>
          <cell r="AW2390">
            <v>-6778.29</v>
          </cell>
          <cell r="AX2390">
            <v>15997.56</v>
          </cell>
          <cell r="AY2390">
            <v>8850.75</v>
          </cell>
          <cell r="AZ2390">
            <v>7146.81</v>
          </cell>
          <cell r="BA2390">
            <v>15997.56</v>
          </cell>
          <cell r="BB2390">
            <v>8855.5300000000007</v>
          </cell>
          <cell r="BC2390">
            <v>7142.03</v>
          </cell>
          <cell r="BD2390">
            <v>28087.759999999998</v>
          </cell>
          <cell r="BE2390">
            <v>8855.5300000000007</v>
          </cell>
          <cell r="BF2390">
            <v>19232.23</v>
          </cell>
          <cell r="BG2390">
            <v>28087.759999999998</v>
          </cell>
          <cell r="BH2390">
            <v>8855.5300000000007</v>
          </cell>
          <cell r="BI2390">
            <v>19232.23</v>
          </cell>
          <cell r="BJ2390">
            <v>28087.759999999998</v>
          </cell>
          <cell r="BK2390">
            <v>8855.5300000000007</v>
          </cell>
          <cell r="BL2390">
            <v>19232.23</v>
          </cell>
          <cell r="BM2390">
            <v>28087.759999999998</v>
          </cell>
          <cell r="BN2390">
            <v>8855.5300000000007</v>
          </cell>
          <cell r="BO2390">
            <v>19232.23</v>
          </cell>
          <cell r="BP2390">
            <v>28173.1</v>
          </cell>
          <cell r="BQ2390">
            <v>8855.5300000000007</v>
          </cell>
          <cell r="BR2390">
            <v>19317.57</v>
          </cell>
          <cell r="BS2390">
            <v>28173.1</v>
          </cell>
          <cell r="BT2390">
            <v>8855.5300000000007</v>
          </cell>
          <cell r="BU2390">
            <v>19317.57</v>
          </cell>
          <cell r="BV2390">
            <v>29335.51</v>
          </cell>
          <cell r="BW2390">
            <v>8855.5300000000007</v>
          </cell>
          <cell r="BX2390">
            <v>20479.98</v>
          </cell>
          <cell r="BY2390">
            <v>0</v>
          </cell>
          <cell r="BZ2390">
            <v>0</v>
          </cell>
          <cell r="CA2390">
            <v>0</v>
          </cell>
          <cell r="CB2390">
            <v>0</v>
          </cell>
          <cell r="CC2390">
            <v>0</v>
          </cell>
          <cell r="CD2390">
            <v>0</v>
          </cell>
          <cell r="CE2390">
            <v>130.09</v>
          </cell>
          <cell r="CF2390">
            <v>0</v>
          </cell>
          <cell r="CG2390">
            <v>130.09</v>
          </cell>
          <cell r="CH2390">
            <v>130.09</v>
          </cell>
          <cell r="CI2390">
            <v>0</v>
          </cell>
          <cell r="CJ2390">
            <v>130.09</v>
          </cell>
          <cell r="CK2390">
            <v>130.09</v>
          </cell>
          <cell r="CL2390">
            <v>0</v>
          </cell>
          <cell r="CM2390">
            <v>130.09</v>
          </cell>
          <cell r="CN2390">
            <v>130.09</v>
          </cell>
          <cell r="CO2390">
            <v>0</v>
          </cell>
          <cell r="CP2390">
            <v>130.09</v>
          </cell>
          <cell r="CQ2390">
            <v>130.09</v>
          </cell>
          <cell r="CR2390">
            <v>0</v>
          </cell>
          <cell r="CS2390">
            <v>130.09</v>
          </cell>
          <cell r="CT2390">
            <v>130.09</v>
          </cell>
          <cell r="CU2390">
            <v>0</v>
          </cell>
          <cell r="CV2390">
            <v>130.09</v>
          </cell>
          <cell r="CW2390">
            <v>130.09</v>
          </cell>
          <cell r="CX2390">
            <v>0</v>
          </cell>
          <cell r="CY2390">
            <v>130.09</v>
          </cell>
          <cell r="CZ2390">
            <v>130.09</v>
          </cell>
          <cell r="DA2390">
            <v>0</v>
          </cell>
          <cell r="DB2390">
            <v>130.09</v>
          </cell>
          <cell r="DC2390">
            <v>130.09</v>
          </cell>
          <cell r="DD2390">
            <v>0</v>
          </cell>
          <cell r="DE2390">
            <v>130.09</v>
          </cell>
          <cell r="DF2390">
            <v>130.09</v>
          </cell>
          <cell r="DG2390">
            <v>0</v>
          </cell>
          <cell r="DH2390">
            <v>130.09</v>
          </cell>
        </row>
        <row r="2391">
          <cell r="A2391">
            <v>62305010102</v>
          </cell>
          <cell r="B2391" t="str">
            <v>IMP. SALIDA DE DIVISAS</v>
          </cell>
          <cell r="D2391">
            <v>0</v>
          </cell>
          <cell r="E2391">
            <v>0</v>
          </cell>
          <cell r="F2391" t="str">
            <v>Db</v>
          </cell>
          <cell r="G2391">
            <v>637260.25</v>
          </cell>
          <cell r="H2391">
            <v>9484</v>
          </cell>
          <cell r="I2391">
            <v>0</v>
          </cell>
          <cell r="J2391">
            <v>9484</v>
          </cell>
          <cell r="K2391">
            <v>15616.85</v>
          </cell>
          <cell r="L2391">
            <v>0</v>
          </cell>
          <cell r="M2391">
            <v>15616.85</v>
          </cell>
          <cell r="N2391">
            <v>10336.469999999999</v>
          </cell>
          <cell r="O2391">
            <v>0</v>
          </cell>
          <cell r="P2391">
            <v>25953.32</v>
          </cell>
          <cell r="Q2391">
            <v>2018.64</v>
          </cell>
          <cell r="R2391">
            <v>0</v>
          </cell>
          <cell r="S2391">
            <v>27971.96</v>
          </cell>
          <cell r="T2391">
            <v>28771.96</v>
          </cell>
          <cell r="U2391">
            <v>0</v>
          </cell>
          <cell r="V2391">
            <v>28771.96</v>
          </cell>
          <cell r="W2391">
            <v>28771.96</v>
          </cell>
          <cell r="X2391">
            <v>0</v>
          </cell>
          <cell r="Y2391">
            <v>28771.96</v>
          </cell>
          <cell r="Z2391">
            <v>28771.96</v>
          </cell>
          <cell r="AA2391">
            <v>0</v>
          </cell>
          <cell r="AB2391">
            <v>28771.96</v>
          </cell>
          <cell r="AC2391">
            <v>28771.96</v>
          </cell>
          <cell r="AD2391">
            <v>0</v>
          </cell>
          <cell r="AE2391">
            <v>28771.96</v>
          </cell>
          <cell r="AF2391">
            <v>30707.119999999999</v>
          </cell>
          <cell r="AG2391">
            <v>0</v>
          </cell>
          <cell r="AH2391">
            <v>30707.119999999999</v>
          </cell>
          <cell r="AI2391">
            <v>54510.57</v>
          </cell>
          <cell r="AJ2391">
            <v>0</v>
          </cell>
          <cell r="AK2391">
            <v>54510.57</v>
          </cell>
          <cell r="AL2391">
            <v>86769.95</v>
          </cell>
          <cell r="AM2391">
            <v>0</v>
          </cell>
          <cell r="AN2391">
            <v>86769.95</v>
          </cell>
          <cell r="AO2391">
            <v>52121.63</v>
          </cell>
          <cell r="AP2391">
            <v>0</v>
          </cell>
          <cell r="AQ2391">
            <v>52121.63</v>
          </cell>
          <cell r="AR2391">
            <v>295628.98</v>
          </cell>
          <cell r="AS2391">
            <v>0</v>
          </cell>
          <cell r="AT2391">
            <v>295628.98</v>
          </cell>
          <cell r="AU2391">
            <v>373608.04</v>
          </cell>
          <cell r="AV2391">
            <v>0</v>
          </cell>
          <cell r="AW2391">
            <v>373608.04</v>
          </cell>
          <cell r="AX2391">
            <v>401246.1</v>
          </cell>
          <cell r="AY2391">
            <v>0</v>
          </cell>
          <cell r="AZ2391">
            <v>401246.1</v>
          </cell>
          <cell r="BA2391">
            <v>545724.4</v>
          </cell>
          <cell r="BB2391">
            <v>0</v>
          </cell>
          <cell r="BC2391">
            <v>545724.4</v>
          </cell>
          <cell r="BD2391">
            <v>637260.25</v>
          </cell>
          <cell r="BE2391">
            <v>0</v>
          </cell>
          <cell r="BF2391">
            <v>637260.25</v>
          </cell>
          <cell r="BG2391">
            <v>699218.49</v>
          </cell>
          <cell r="BH2391">
            <v>0</v>
          </cell>
          <cell r="BI2391">
            <v>699218.49</v>
          </cell>
          <cell r="BJ2391">
            <v>818401.58</v>
          </cell>
          <cell r="BK2391">
            <v>0</v>
          </cell>
          <cell r="BL2391">
            <v>818401.58</v>
          </cell>
          <cell r="BM2391">
            <v>863134.29</v>
          </cell>
          <cell r="BN2391">
            <v>0</v>
          </cell>
          <cell r="BO2391">
            <v>863134.29</v>
          </cell>
          <cell r="BP2391">
            <v>951081.63</v>
          </cell>
          <cell r="BQ2391">
            <v>0</v>
          </cell>
          <cell r="BR2391">
            <v>951081.63</v>
          </cell>
          <cell r="BS2391">
            <v>1022165.99</v>
          </cell>
          <cell r="BT2391">
            <v>126.7</v>
          </cell>
          <cell r="BU2391">
            <v>1022039.29</v>
          </cell>
          <cell r="BV2391">
            <v>1210929.55</v>
          </cell>
          <cell r="BW2391">
            <v>210.35</v>
          </cell>
          <cell r="BX2391">
            <v>1210719.2</v>
          </cell>
          <cell r="BY2391">
            <v>178254.05</v>
          </cell>
          <cell r="BZ2391">
            <v>0</v>
          </cell>
          <cell r="CA2391">
            <v>178254.05</v>
          </cell>
          <cell r="CB2391">
            <v>723038.8</v>
          </cell>
          <cell r="CC2391">
            <v>0</v>
          </cell>
          <cell r="CD2391">
            <v>723038.8</v>
          </cell>
          <cell r="CE2391">
            <v>1388844.57</v>
          </cell>
          <cell r="CF2391">
            <v>0</v>
          </cell>
          <cell r="CG2391">
            <v>1388844.57</v>
          </cell>
          <cell r="CH2391">
            <v>1610780.55</v>
          </cell>
          <cell r="CI2391">
            <v>114.75</v>
          </cell>
          <cell r="CJ2391">
            <v>1610665.8</v>
          </cell>
          <cell r="CK2391">
            <v>1722664.93</v>
          </cell>
          <cell r="CL2391">
            <v>340.09</v>
          </cell>
          <cell r="CM2391">
            <v>1722324.84</v>
          </cell>
          <cell r="CN2391">
            <v>1991259.84</v>
          </cell>
          <cell r="CO2391">
            <v>340.09</v>
          </cell>
          <cell r="CP2391">
            <v>1990919.75</v>
          </cell>
          <cell r="CQ2391">
            <v>2245480.59</v>
          </cell>
          <cell r="CR2391">
            <v>340.09</v>
          </cell>
          <cell r="CS2391">
            <v>2245140.5</v>
          </cell>
          <cell r="CT2391">
            <v>2245480.59</v>
          </cell>
          <cell r="CU2391">
            <v>340.09</v>
          </cell>
          <cell r="CV2391">
            <v>2245140.5</v>
          </cell>
          <cell r="CW2391">
            <v>2245480.59</v>
          </cell>
          <cell r="CX2391">
            <v>340.09</v>
          </cell>
          <cell r="CY2391">
            <v>2245140.5</v>
          </cell>
          <cell r="CZ2391">
            <v>2245480.59</v>
          </cell>
          <cell r="DA2391">
            <v>340.09</v>
          </cell>
          <cell r="DB2391">
            <v>2245140.5</v>
          </cell>
          <cell r="DC2391">
            <v>2245480.59</v>
          </cell>
          <cell r="DD2391">
            <v>340.09</v>
          </cell>
          <cell r="DE2391">
            <v>2245140.5</v>
          </cell>
          <cell r="DF2391">
            <v>2245480.59</v>
          </cell>
          <cell r="DG2391">
            <v>340.09</v>
          </cell>
          <cell r="DH2391">
            <v>2245140.5</v>
          </cell>
        </row>
        <row r="2392">
          <cell r="A2392">
            <v>62305010103</v>
          </cell>
          <cell r="B2392" t="str">
            <v>DEPRECIACION VEHICULOS DE DEMOSTRACION</v>
          </cell>
          <cell r="D2392">
            <v>0</v>
          </cell>
          <cell r="E2392">
            <v>0</v>
          </cell>
          <cell r="F2392" t="str">
            <v>Db</v>
          </cell>
          <cell r="G2392">
            <v>4768.3500000000004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4343.6899999999996</v>
          </cell>
          <cell r="AA2392">
            <v>0</v>
          </cell>
          <cell r="AB2392">
            <v>4343.6899999999996</v>
          </cell>
          <cell r="AC2392">
            <v>4741.9799999999996</v>
          </cell>
          <cell r="AD2392">
            <v>0</v>
          </cell>
          <cell r="AE2392">
            <v>4741.9799999999996</v>
          </cell>
          <cell r="AF2392">
            <v>4848.2</v>
          </cell>
          <cell r="AG2392">
            <v>0</v>
          </cell>
          <cell r="AH2392">
            <v>4848.2</v>
          </cell>
          <cell r="AI2392">
            <v>5311.2</v>
          </cell>
          <cell r="AJ2392">
            <v>0</v>
          </cell>
          <cell r="AK2392">
            <v>5311.2</v>
          </cell>
          <cell r="AL2392">
            <v>5774.2</v>
          </cell>
          <cell r="AM2392">
            <v>0</v>
          </cell>
          <cell r="AN2392">
            <v>5774.2</v>
          </cell>
          <cell r="AO2392">
            <v>1126.45</v>
          </cell>
          <cell r="AP2392">
            <v>0</v>
          </cell>
          <cell r="AQ2392">
            <v>1126.45</v>
          </cell>
          <cell r="AR2392">
            <v>2252.9</v>
          </cell>
          <cell r="AS2392">
            <v>0</v>
          </cell>
          <cell r="AT2392">
            <v>2252.9</v>
          </cell>
          <cell r="AU2392">
            <v>3379.35</v>
          </cell>
          <cell r="AV2392">
            <v>0</v>
          </cell>
          <cell r="AW2392">
            <v>3379.35</v>
          </cell>
          <cell r="AX2392">
            <v>3842.35</v>
          </cell>
          <cell r="AY2392">
            <v>0</v>
          </cell>
          <cell r="AZ2392">
            <v>3842.35</v>
          </cell>
          <cell r="BA2392">
            <v>4305.3500000000004</v>
          </cell>
          <cell r="BB2392">
            <v>0</v>
          </cell>
          <cell r="BC2392">
            <v>4305.3500000000004</v>
          </cell>
          <cell r="BD2392">
            <v>4768.3500000000004</v>
          </cell>
          <cell r="BE2392">
            <v>0</v>
          </cell>
          <cell r="BF2392">
            <v>4768.3500000000004</v>
          </cell>
          <cell r="BG2392">
            <v>6376.15</v>
          </cell>
          <cell r="BH2392">
            <v>0</v>
          </cell>
          <cell r="BI2392">
            <v>6376.15</v>
          </cell>
          <cell r="BJ2392">
            <v>7983.95</v>
          </cell>
          <cell r="BK2392">
            <v>0</v>
          </cell>
          <cell r="BL2392">
            <v>7983.95</v>
          </cell>
          <cell r="BM2392">
            <v>9591.75</v>
          </cell>
          <cell r="BN2392">
            <v>0</v>
          </cell>
          <cell r="BO2392">
            <v>9591.75</v>
          </cell>
          <cell r="BP2392">
            <v>11533.02</v>
          </cell>
          <cell r="BQ2392">
            <v>0</v>
          </cell>
          <cell r="BR2392">
            <v>11533.02</v>
          </cell>
          <cell r="BS2392">
            <v>14909.37</v>
          </cell>
          <cell r="BT2392">
            <v>0</v>
          </cell>
          <cell r="BU2392">
            <v>14909.37</v>
          </cell>
          <cell r="BV2392">
            <v>18530.93</v>
          </cell>
          <cell r="BW2392">
            <v>0</v>
          </cell>
          <cell r="BX2392">
            <v>18530.93</v>
          </cell>
          <cell r="BY2392">
            <v>3621.56</v>
          </cell>
          <cell r="BZ2392">
            <v>0</v>
          </cell>
          <cell r="CA2392">
            <v>3621.56</v>
          </cell>
          <cell r="CB2392">
            <v>7763.31</v>
          </cell>
          <cell r="CC2392">
            <v>0</v>
          </cell>
          <cell r="CD2392">
            <v>7763.31</v>
          </cell>
          <cell r="CE2392">
            <v>14273.42</v>
          </cell>
          <cell r="CF2392">
            <v>0</v>
          </cell>
          <cell r="CG2392">
            <v>14273.42</v>
          </cell>
          <cell r="CH2392">
            <v>20171.669999999998</v>
          </cell>
          <cell r="CI2392">
            <v>0</v>
          </cell>
          <cell r="CJ2392">
            <v>20171.669999999998</v>
          </cell>
          <cell r="CK2392">
            <v>24993.279999999999</v>
          </cell>
          <cell r="CL2392">
            <v>0</v>
          </cell>
          <cell r="CM2392">
            <v>24993.279999999999</v>
          </cell>
          <cell r="CN2392">
            <v>29814.89</v>
          </cell>
          <cell r="CO2392">
            <v>0</v>
          </cell>
          <cell r="CP2392">
            <v>29814.89</v>
          </cell>
          <cell r="CQ2392">
            <v>34254.28</v>
          </cell>
          <cell r="CR2392">
            <v>3121.14</v>
          </cell>
          <cell r="CS2392">
            <v>31133.14</v>
          </cell>
          <cell r="CT2392">
            <v>34254.28</v>
          </cell>
          <cell r="CU2392">
            <v>3121.14</v>
          </cell>
          <cell r="CV2392">
            <v>31133.14</v>
          </cell>
          <cell r="CW2392">
            <v>34254.28</v>
          </cell>
          <cell r="CX2392">
            <v>3121.14</v>
          </cell>
          <cell r="CY2392">
            <v>31133.14</v>
          </cell>
          <cell r="CZ2392">
            <v>34254.28</v>
          </cell>
          <cell r="DA2392">
            <v>3121.14</v>
          </cell>
          <cell r="DB2392">
            <v>31133.14</v>
          </cell>
          <cell r="DC2392">
            <v>34254.28</v>
          </cell>
          <cell r="DD2392">
            <v>3121.14</v>
          </cell>
          <cell r="DE2392">
            <v>31133.14</v>
          </cell>
          <cell r="DF2392">
            <v>34254.28</v>
          </cell>
          <cell r="DG2392">
            <v>3121.14</v>
          </cell>
          <cell r="DH2392">
            <v>31133.14</v>
          </cell>
        </row>
        <row r="2393">
          <cell r="A2393">
            <v>62305010104</v>
          </cell>
          <cell r="B2393" t="str">
            <v>IMPUESTOS NO RECUPERADOS</v>
          </cell>
          <cell r="E2393">
            <v>0</v>
          </cell>
          <cell r="F2393" t="str">
            <v>Db</v>
          </cell>
          <cell r="G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</row>
        <row r="2394">
          <cell r="A2394">
            <v>62305010105</v>
          </cell>
          <cell r="B2394" t="str">
            <v>INTERES POR MORA</v>
          </cell>
          <cell r="E2394">
            <v>0</v>
          </cell>
          <cell r="F2394" t="str">
            <v>Db</v>
          </cell>
          <cell r="G2394">
            <v>17031.62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6716.88</v>
          </cell>
          <cell r="AP2394">
            <v>0</v>
          </cell>
          <cell r="AQ2394">
            <v>6716.88</v>
          </cell>
          <cell r="AR2394">
            <v>6757.59</v>
          </cell>
          <cell r="AS2394">
            <v>0</v>
          </cell>
          <cell r="AT2394">
            <v>6757.59</v>
          </cell>
          <cell r="AU2394">
            <v>12261.16</v>
          </cell>
          <cell r="AV2394">
            <v>0</v>
          </cell>
          <cell r="AW2394">
            <v>12261.16</v>
          </cell>
          <cell r="AX2394">
            <v>12261.16</v>
          </cell>
          <cell r="AY2394">
            <v>0</v>
          </cell>
          <cell r="AZ2394">
            <v>12261.16</v>
          </cell>
          <cell r="BA2394">
            <v>17031.62</v>
          </cell>
          <cell r="BB2394">
            <v>0</v>
          </cell>
          <cell r="BC2394">
            <v>17031.62</v>
          </cell>
          <cell r="BD2394">
            <v>17031.62</v>
          </cell>
          <cell r="BE2394">
            <v>0</v>
          </cell>
          <cell r="BF2394">
            <v>17031.62</v>
          </cell>
          <cell r="BG2394">
            <v>17031.62</v>
          </cell>
          <cell r="BH2394">
            <v>0</v>
          </cell>
          <cell r="BI2394">
            <v>17031.62</v>
          </cell>
          <cell r="BJ2394">
            <v>17031.62</v>
          </cell>
          <cell r="BK2394">
            <v>0</v>
          </cell>
          <cell r="BL2394">
            <v>17031.62</v>
          </cell>
          <cell r="BM2394">
            <v>17031.62</v>
          </cell>
          <cell r="BN2394">
            <v>0</v>
          </cell>
          <cell r="BO2394">
            <v>17031.62</v>
          </cell>
          <cell r="BP2394">
            <v>17031.62</v>
          </cell>
          <cell r="BQ2394">
            <v>0</v>
          </cell>
          <cell r="BR2394">
            <v>17031.62</v>
          </cell>
          <cell r="BS2394">
            <v>17031.62</v>
          </cell>
          <cell r="BT2394">
            <v>0</v>
          </cell>
          <cell r="BU2394">
            <v>17031.62</v>
          </cell>
          <cell r="BV2394">
            <v>17031.62</v>
          </cell>
          <cell r="BW2394">
            <v>0</v>
          </cell>
          <cell r="BX2394">
            <v>17031.62</v>
          </cell>
          <cell r="BY2394">
            <v>0</v>
          </cell>
          <cell r="BZ2394">
            <v>0</v>
          </cell>
          <cell r="CA2394">
            <v>0</v>
          </cell>
          <cell r="CB2394">
            <v>86.94</v>
          </cell>
          <cell r="CC2394">
            <v>0</v>
          </cell>
          <cell r="CD2394">
            <v>86.94</v>
          </cell>
          <cell r="CE2394">
            <v>86.94</v>
          </cell>
          <cell r="CF2394">
            <v>0</v>
          </cell>
          <cell r="CG2394">
            <v>86.94</v>
          </cell>
          <cell r="CH2394">
            <v>86.94</v>
          </cell>
          <cell r="CI2394">
            <v>0</v>
          </cell>
          <cell r="CJ2394">
            <v>86.94</v>
          </cell>
          <cell r="CK2394">
            <v>86.94</v>
          </cell>
          <cell r="CL2394">
            <v>0</v>
          </cell>
          <cell r="CM2394">
            <v>86.94</v>
          </cell>
          <cell r="CN2394">
            <v>88.6</v>
          </cell>
          <cell r="CO2394">
            <v>0</v>
          </cell>
          <cell r="CP2394">
            <v>88.6</v>
          </cell>
          <cell r="CQ2394">
            <v>88.6</v>
          </cell>
          <cell r="CR2394">
            <v>0</v>
          </cell>
          <cell r="CS2394">
            <v>88.6</v>
          </cell>
          <cell r="CT2394">
            <v>88.6</v>
          </cell>
          <cell r="CU2394">
            <v>0</v>
          </cell>
          <cell r="CV2394">
            <v>88.6</v>
          </cell>
          <cell r="CW2394">
            <v>88.6</v>
          </cell>
          <cell r="CX2394">
            <v>0</v>
          </cell>
          <cell r="CY2394">
            <v>88.6</v>
          </cell>
          <cell r="CZ2394">
            <v>88.6</v>
          </cell>
          <cell r="DA2394">
            <v>0</v>
          </cell>
          <cell r="DB2394">
            <v>88.6</v>
          </cell>
          <cell r="DC2394">
            <v>88.6</v>
          </cell>
          <cell r="DD2394">
            <v>0</v>
          </cell>
          <cell r="DE2394">
            <v>88.6</v>
          </cell>
          <cell r="DF2394">
            <v>88.6</v>
          </cell>
          <cell r="DG2394">
            <v>0</v>
          </cell>
          <cell r="DH2394">
            <v>88.6</v>
          </cell>
        </row>
        <row r="2395">
          <cell r="A2395">
            <v>62305010106</v>
          </cell>
          <cell r="B2395" t="str">
            <v>OTROS GASTOS DE CAPITAL</v>
          </cell>
          <cell r="E2395">
            <v>0</v>
          </cell>
          <cell r="F2395" t="str">
            <v>Db</v>
          </cell>
          <cell r="G2395">
            <v>108730.34</v>
          </cell>
          <cell r="AL2395">
            <v>0</v>
          </cell>
          <cell r="AM2395">
            <v>0</v>
          </cell>
          <cell r="AN2395">
            <v>0</v>
          </cell>
          <cell r="AO2395">
            <v>9623.64</v>
          </cell>
          <cell r="AP2395">
            <v>0</v>
          </cell>
          <cell r="AQ2395">
            <v>9623.64</v>
          </cell>
          <cell r="AR2395">
            <v>9623.64</v>
          </cell>
          <cell r="AS2395">
            <v>0</v>
          </cell>
          <cell r="AT2395">
            <v>9623.64</v>
          </cell>
          <cell r="AU2395">
            <v>9626.23</v>
          </cell>
          <cell r="AV2395">
            <v>0</v>
          </cell>
          <cell r="AW2395">
            <v>9626.23</v>
          </cell>
          <cell r="AX2395">
            <v>71499.66</v>
          </cell>
          <cell r="AY2395">
            <v>0</v>
          </cell>
          <cell r="AZ2395">
            <v>71499.66</v>
          </cell>
          <cell r="BA2395">
            <v>108730.34</v>
          </cell>
          <cell r="BB2395">
            <v>0</v>
          </cell>
          <cell r="BC2395">
            <v>108730.34</v>
          </cell>
          <cell r="BD2395">
            <v>108730.34</v>
          </cell>
          <cell r="BE2395">
            <v>0</v>
          </cell>
          <cell r="BF2395">
            <v>108730.34</v>
          </cell>
          <cell r="BG2395">
            <v>108730.34</v>
          </cell>
          <cell r="BH2395">
            <v>0</v>
          </cell>
          <cell r="BI2395">
            <v>108730.34</v>
          </cell>
          <cell r="BJ2395">
            <v>108730.34</v>
          </cell>
          <cell r="BK2395">
            <v>0</v>
          </cell>
          <cell r="BL2395">
            <v>108730.34</v>
          </cell>
          <cell r="BM2395">
            <v>108730.34</v>
          </cell>
          <cell r="BN2395">
            <v>0</v>
          </cell>
          <cell r="BO2395">
            <v>108730.34</v>
          </cell>
          <cell r="BP2395">
            <v>108730.34</v>
          </cell>
          <cell r="BQ2395">
            <v>0</v>
          </cell>
          <cell r="BR2395">
            <v>108730.34</v>
          </cell>
          <cell r="BS2395">
            <v>108730.34</v>
          </cell>
          <cell r="BT2395">
            <v>0</v>
          </cell>
          <cell r="BU2395">
            <v>108730.34</v>
          </cell>
          <cell r="BV2395">
            <v>120626.69</v>
          </cell>
          <cell r="BW2395">
            <v>0</v>
          </cell>
          <cell r="BX2395">
            <v>120626.69</v>
          </cell>
          <cell r="BY2395">
            <v>8664.6299999999992</v>
          </cell>
          <cell r="BZ2395">
            <v>0</v>
          </cell>
          <cell r="CA2395">
            <v>8664.6299999999992</v>
          </cell>
          <cell r="CB2395">
            <v>8664.6299999999992</v>
          </cell>
          <cell r="CC2395">
            <v>8664.6299999999992</v>
          </cell>
          <cell r="CD2395">
            <v>0</v>
          </cell>
          <cell r="CE2395">
            <v>8664.6299999999992</v>
          </cell>
          <cell r="CF2395">
            <v>8664.6299999999992</v>
          </cell>
          <cell r="CG2395">
            <v>0</v>
          </cell>
          <cell r="CH2395">
            <v>8664.6299999999992</v>
          </cell>
          <cell r="CI2395">
            <v>8664.6299999999992</v>
          </cell>
          <cell r="CJ2395">
            <v>0</v>
          </cell>
          <cell r="CK2395">
            <v>8664.6299999999992</v>
          </cell>
          <cell r="CL2395">
            <v>8664.6299999999992</v>
          </cell>
          <cell r="CM2395">
            <v>0</v>
          </cell>
          <cell r="CN2395">
            <v>8664.6299999999992</v>
          </cell>
          <cell r="CO2395">
            <v>8664.6299999999992</v>
          </cell>
          <cell r="CP2395">
            <v>0</v>
          </cell>
          <cell r="CQ2395">
            <v>8664.6299999999992</v>
          </cell>
          <cell r="CR2395">
            <v>8664.6299999999992</v>
          </cell>
          <cell r="CS2395">
            <v>0</v>
          </cell>
          <cell r="CT2395">
            <v>8664.6299999999992</v>
          </cell>
          <cell r="CU2395">
            <v>8664.6299999999992</v>
          </cell>
          <cell r="CV2395">
            <v>0</v>
          </cell>
          <cell r="CW2395">
            <v>8664.6299999999992</v>
          </cell>
          <cell r="CX2395">
            <v>8664.6299999999992</v>
          </cell>
          <cell r="CY2395">
            <v>0</v>
          </cell>
          <cell r="CZ2395">
            <v>8664.6299999999992</v>
          </cell>
          <cell r="DA2395">
            <v>8664.6299999999992</v>
          </cell>
          <cell r="DB2395">
            <v>0</v>
          </cell>
          <cell r="DC2395">
            <v>8664.6299999999992</v>
          </cell>
          <cell r="DD2395">
            <v>8664.6299999999992</v>
          </cell>
          <cell r="DE2395">
            <v>0</v>
          </cell>
          <cell r="DF2395">
            <v>8664.6299999999992</v>
          </cell>
          <cell r="DG2395">
            <v>8664.6299999999992</v>
          </cell>
          <cell r="DH2395">
            <v>0</v>
          </cell>
        </row>
        <row r="2396">
          <cell r="A2396">
            <v>62305010109</v>
          </cell>
          <cell r="B2396" t="str">
            <v>DIFERENCIAS DECIMALES</v>
          </cell>
          <cell r="D2396">
            <v>0</v>
          </cell>
          <cell r="E2396">
            <v>0</v>
          </cell>
          <cell r="F2396" t="str">
            <v>Db</v>
          </cell>
          <cell r="G2396">
            <v>7.34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.34</v>
          </cell>
          <cell r="R2396">
            <v>0.82</v>
          </cell>
          <cell r="S2396">
            <v>-0.48</v>
          </cell>
          <cell r="T2396">
            <v>12.23</v>
          </cell>
          <cell r="U2396">
            <v>119.04</v>
          </cell>
          <cell r="V2396">
            <v>-106.81</v>
          </cell>
          <cell r="W2396">
            <v>13.17</v>
          </cell>
          <cell r="X2396">
            <v>119.11</v>
          </cell>
          <cell r="Y2396">
            <v>-105.94</v>
          </cell>
          <cell r="Z2396">
            <v>21.83</v>
          </cell>
          <cell r="AA2396">
            <v>128.44</v>
          </cell>
          <cell r="AB2396">
            <v>-106.61</v>
          </cell>
          <cell r="AC2396">
            <v>23.6</v>
          </cell>
          <cell r="AD2396">
            <v>128.44</v>
          </cell>
          <cell r="AE2396">
            <v>-104.84</v>
          </cell>
          <cell r="AF2396">
            <v>24.16</v>
          </cell>
          <cell r="AG2396">
            <v>128.44</v>
          </cell>
          <cell r="AH2396">
            <v>-104.28</v>
          </cell>
          <cell r="AI2396">
            <v>24.89</v>
          </cell>
          <cell r="AJ2396">
            <v>128.49</v>
          </cell>
          <cell r="AK2396">
            <v>-103.6</v>
          </cell>
          <cell r="AL2396">
            <v>24.96</v>
          </cell>
          <cell r="AM2396">
            <v>129.71</v>
          </cell>
          <cell r="AN2396">
            <v>-104.75</v>
          </cell>
          <cell r="AO2396">
            <v>3.98</v>
          </cell>
          <cell r="AP2396">
            <v>2.64</v>
          </cell>
          <cell r="AQ2396">
            <v>1.34</v>
          </cell>
          <cell r="AR2396">
            <v>6.17</v>
          </cell>
          <cell r="AS2396">
            <v>5.38</v>
          </cell>
          <cell r="AT2396">
            <v>0.79</v>
          </cell>
          <cell r="AU2396">
            <v>6.74</v>
          </cell>
          <cell r="AV2396">
            <v>6.12</v>
          </cell>
          <cell r="AW2396">
            <v>0.62</v>
          </cell>
          <cell r="AX2396">
            <v>6.79</v>
          </cell>
          <cell r="AY2396">
            <v>7.41</v>
          </cell>
          <cell r="AZ2396">
            <v>-0.62</v>
          </cell>
          <cell r="BA2396">
            <v>7.34</v>
          </cell>
          <cell r="BB2396">
            <v>7.96</v>
          </cell>
          <cell r="BC2396">
            <v>-0.62</v>
          </cell>
          <cell r="BD2396">
            <v>7.34</v>
          </cell>
          <cell r="BE2396">
            <v>7.96</v>
          </cell>
          <cell r="BF2396">
            <v>-0.62</v>
          </cell>
          <cell r="BG2396">
            <v>7.34</v>
          </cell>
          <cell r="BH2396">
            <v>8.67</v>
          </cell>
          <cell r="BI2396">
            <v>-1.33</v>
          </cell>
          <cell r="BJ2396">
            <v>7.34</v>
          </cell>
          <cell r="BK2396">
            <v>13.59</v>
          </cell>
          <cell r="BL2396">
            <v>-6.25</v>
          </cell>
          <cell r="BM2396">
            <v>9.4</v>
          </cell>
          <cell r="BN2396">
            <v>14.23</v>
          </cell>
          <cell r="BO2396">
            <v>-4.83</v>
          </cell>
          <cell r="BP2396">
            <v>12.83</v>
          </cell>
          <cell r="BQ2396">
            <v>14.3</v>
          </cell>
          <cell r="BR2396">
            <v>-1.47</v>
          </cell>
          <cell r="BS2396">
            <v>13.23</v>
          </cell>
          <cell r="BT2396">
            <v>14.66</v>
          </cell>
          <cell r="BU2396">
            <v>-1.43</v>
          </cell>
          <cell r="BV2396">
            <v>14.22</v>
          </cell>
          <cell r="BW2396">
            <v>15.16</v>
          </cell>
          <cell r="BX2396">
            <v>-0.94</v>
          </cell>
          <cell r="BY2396">
            <v>1</v>
          </cell>
          <cell r="BZ2396">
            <v>0.39</v>
          </cell>
          <cell r="CA2396">
            <v>0.61</v>
          </cell>
          <cell r="CB2396">
            <v>2.42</v>
          </cell>
          <cell r="CC2396">
            <v>0.41</v>
          </cell>
          <cell r="CD2396">
            <v>2.0099999999999998</v>
          </cell>
          <cell r="CE2396">
            <v>2.42</v>
          </cell>
          <cell r="CF2396">
            <v>2.78</v>
          </cell>
          <cell r="CG2396">
            <v>-0.36</v>
          </cell>
          <cell r="CH2396">
            <v>3.26</v>
          </cell>
          <cell r="CI2396">
            <v>2.78</v>
          </cell>
          <cell r="CJ2396">
            <v>0.48</v>
          </cell>
          <cell r="CK2396">
            <v>11.51</v>
          </cell>
          <cell r="CL2396">
            <v>2.81</v>
          </cell>
          <cell r="CM2396">
            <v>8.6999999999999993</v>
          </cell>
          <cell r="CN2396">
            <v>11.66</v>
          </cell>
          <cell r="CO2396">
            <v>14.79</v>
          </cell>
          <cell r="CP2396">
            <v>-3.13</v>
          </cell>
          <cell r="CQ2396">
            <v>13.5</v>
          </cell>
          <cell r="CR2396">
            <v>15.14</v>
          </cell>
          <cell r="CS2396">
            <v>-1.64</v>
          </cell>
          <cell r="CT2396">
            <v>13.5</v>
          </cell>
          <cell r="CU2396">
            <v>15.14</v>
          </cell>
          <cell r="CV2396">
            <v>-1.64</v>
          </cell>
          <cell r="CW2396">
            <v>13.5</v>
          </cell>
          <cell r="CX2396">
            <v>15.14</v>
          </cell>
          <cell r="CY2396">
            <v>-1.64</v>
          </cell>
          <cell r="CZ2396">
            <v>13.5</v>
          </cell>
          <cell r="DA2396">
            <v>15.14</v>
          </cell>
          <cell r="DB2396">
            <v>-1.64</v>
          </cell>
          <cell r="DC2396">
            <v>13.5</v>
          </cell>
          <cell r="DD2396">
            <v>15.14</v>
          </cell>
          <cell r="DE2396">
            <v>-1.64</v>
          </cell>
          <cell r="DF2396">
            <v>13.5</v>
          </cell>
          <cell r="DG2396">
            <v>15.14</v>
          </cell>
          <cell r="DH2396">
            <v>-1.64</v>
          </cell>
        </row>
        <row r="2397">
          <cell r="A2397">
            <v>62305010110</v>
          </cell>
          <cell r="B2397" t="str">
            <v>GASTOS 25% RETENC. FUENTE IMP. RENTA</v>
          </cell>
          <cell r="D2397">
            <v>0</v>
          </cell>
          <cell r="E2397">
            <v>0</v>
          </cell>
          <cell r="F2397" t="str">
            <v>Db</v>
          </cell>
          <cell r="G2397">
            <v>6869.62</v>
          </cell>
          <cell r="H2397">
            <v>165768.07999999999</v>
          </cell>
          <cell r="I2397">
            <v>0.02</v>
          </cell>
          <cell r="J2397">
            <v>165768.06</v>
          </cell>
          <cell r="K2397">
            <v>242516.88</v>
          </cell>
          <cell r="L2397">
            <v>34.58</v>
          </cell>
          <cell r="M2397">
            <v>242482.3</v>
          </cell>
          <cell r="N2397">
            <v>62475.43</v>
          </cell>
          <cell r="O2397">
            <v>0.3</v>
          </cell>
          <cell r="P2397">
            <v>304957.43</v>
          </cell>
          <cell r="Q2397">
            <v>131185.54</v>
          </cell>
          <cell r="R2397">
            <v>12453.78</v>
          </cell>
          <cell r="S2397">
            <v>423689.19</v>
          </cell>
          <cell r="T2397">
            <v>501099.7</v>
          </cell>
          <cell r="U2397">
            <v>28589.84</v>
          </cell>
          <cell r="V2397">
            <v>472509.86</v>
          </cell>
          <cell r="W2397">
            <v>542628.21</v>
          </cell>
          <cell r="X2397">
            <v>92158.44</v>
          </cell>
          <cell r="Y2397">
            <v>450469.77</v>
          </cell>
          <cell r="Z2397">
            <v>556211.54</v>
          </cell>
          <cell r="AA2397">
            <v>131498.21</v>
          </cell>
          <cell r="AB2397">
            <v>424713.33</v>
          </cell>
          <cell r="AC2397">
            <v>556211.54</v>
          </cell>
          <cell r="AD2397">
            <v>131498.21</v>
          </cell>
          <cell r="AE2397">
            <v>424713.33</v>
          </cell>
          <cell r="AF2397">
            <v>556211.54</v>
          </cell>
          <cell r="AG2397">
            <v>132201.65</v>
          </cell>
          <cell r="AH2397">
            <v>424009.89</v>
          </cell>
          <cell r="AI2397">
            <v>556211.54</v>
          </cell>
          <cell r="AJ2397">
            <v>135314.44</v>
          </cell>
          <cell r="AK2397">
            <v>420897.1</v>
          </cell>
          <cell r="AL2397">
            <v>611514.65</v>
          </cell>
          <cell r="AM2397">
            <v>149607.22</v>
          </cell>
          <cell r="AN2397">
            <v>461907.43</v>
          </cell>
          <cell r="AO2397">
            <v>0</v>
          </cell>
          <cell r="AP2397">
            <v>0</v>
          </cell>
          <cell r="AQ2397">
            <v>0</v>
          </cell>
          <cell r="AR2397">
            <v>1184.8599999999999</v>
          </cell>
          <cell r="AS2397">
            <v>274.82</v>
          </cell>
          <cell r="AT2397">
            <v>910.04</v>
          </cell>
          <cell r="AU2397">
            <v>2072.11</v>
          </cell>
          <cell r="AV2397">
            <v>274.82</v>
          </cell>
          <cell r="AW2397">
            <v>1797.29</v>
          </cell>
          <cell r="AX2397">
            <v>3269.61</v>
          </cell>
          <cell r="AY2397">
            <v>274.82</v>
          </cell>
          <cell r="AZ2397">
            <v>2994.79</v>
          </cell>
          <cell r="BA2397">
            <v>6466.04</v>
          </cell>
          <cell r="BB2397">
            <v>3471.25</v>
          </cell>
          <cell r="BC2397">
            <v>2994.79</v>
          </cell>
          <cell r="BD2397">
            <v>6869.62</v>
          </cell>
          <cell r="BE2397">
            <v>3583.75</v>
          </cell>
          <cell r="BF2397">
            <v>3285.87</v>
          </cell>
          <cell r="BG2397">
            <v>7273.2</v>
          </cell>
          <cell r="BH2397">
            <v>3583.75</v>
          </cell>
          <cell r="BI2397">
            <v>3689.45</v>
          </cell>
          <cell r="BJ2397">
            <v>7806.15</v>
          </cell>
          <cell r="BK2397">
            <v>3583.75</v>
          </cell>
          <cell r="BL2397">
            <v>4222.3999999999996</v>
          </cell>
          <cell r="BM2397">
            <v>8802.16</v>
          </cell>
          <cell r="BN2397">
            <v>4010.01</v>
          </cell>
          <cell r="BO2397">
            <v>4792.1499999999996</v>
          </cell>
          <cell r="BP2397">
            <v>9786.24</v>
          </cell>
          <cell r="BQ2397">
            <v>4132.51</v>
          </cell>
          <cell r="BR2397">
            <v>5653.73</v>
          </cell>
          <cell r="BS2397">
            <v>10189.82</v>
          </cell>
          <cell r="BT2397">
            <v>4132.51</v>
          </cell>
          <cell r="BU2397">
            <v>6057.31</v>
          </cell>
          <cell r="BV2397">
            <v>10396.049999999999</v>
          </cell>
          <cell r="BW2397">
            <v>4132.51</v>
          </cell>
          <cell r="BX2397">
            <v>6263.54</v>
          </cell>
          <cell r="BY2397">
            <v>723.77</v>
          </cell>
          <cell r="BZ2397">
            <v>0</v>
          </cell>
          <cell r="CA2397">
            <v>723.77</v>
          </cell>
          <cell r="CB2397">
            <v>3442.89</v>
          </cell>
          <cell r="CC2397">
            <v>517.54</v>
          </cell>
          <cell r="CD2397">
            <v>2925.35</v>
          </cell>
          <cell r="CE2397">
            <v>3649.12</v>
          </cell>
          <cell r="CF2397">
            <v>517.54</v>
          </cell>
          <cell r="CG2397">
            <v>3131.58</v>
          </cell>
          <cell r="CH2397">
            <v>4378.3500000000004</v>
          </cell>
          <cell r="CI2397">
            <v>517.54</v>
          </cell>
          <cell r="CJ2397">
            <v>3860.81</v>
          </cell>
          <cell r="CK2397">
            <v>4584.58</v>
          </cell>
          <cell r="CL2397">
            <v>517.54</v>
          </cell>
          <cell r="CM2397">
            <v>4067.04</v>
          </cell>
          <cell r="CN2397">
            <v>5605.82</v>
          </cell>
          <cell r="CO2397">
            <v>517.54</v>
          </cell>
          <cell r="CP2397">
            <v>5088.28</v>
          </cell>
          <cell r="CQ2397">
            <v>5605.82</v>
          </cell>
          <cell r="CR2397">
            <v>517.54</v>
          </cell>
          <cell r="CS2397">
            <v>5088.28</v>
          </cell>
          <cell r="CT2397">
            <v>5605.82</v>
          </cell>
          <cell r="CU2397">
            <v>517.54</v>
          </cell>
          <cell r="CV2397">
            <v>5088.28</v>
          </cell>
          <cell r="CW2397">
            <v>5605.82</v>
          </cell>
          <cell r="CX2397">
            <v>517.54</v>
          </cell>
          <cell r="CY2397">
            <v>5088.28</v>
          </cell>
          <cell r="CZ2397">
            <v>5605.82</v>
          </cell>
          <cell r="DA2397">
            <v>517.54</v>
          </cell>
          <cell r="DB2397">
            <v>5088.28</v>
          </cell>
          <cell r="DC2397">
            <v>5605.82</v>
          </cell>
          <cell r="DD2397">
            <v>517.54</v>
          </cell>
          <cell r="DE2397">
            <v>5088.28</v>
          </cell>
          <cell r="DF2397">
            <v>5605.82</v>
          </cell>
          <cell r="DG2397">
            <v>517.54</v>
          </cell>
          <cell r="DH2397">
            <v>5088.28</v>
          </cell>
        </row>
        <row r="2398">
          <cell r="A2398">
            <v>623060000</v>
          </cell>
          <cell r="B2398" t="str">
            <v>GASTOS BANCARIOS</v>
          </cell>
          <cell r="D2398">
            <v>0</v>
          </cell>
          <cell r="E2398">
            <v>0</v>
          </cell>
          <cell r="F2398" t="str">
            <v>Db</v>
          </cell>
          <cell r="G2398">
            <v>9210.61</v>
          </cell>
          <cell r="H2398">
            <v>7192.13</v>
          </cell>
          <cell r="I2398">
            <v>0</v>
          </cell>
          <cell r="J2398">
            <v>7192.13</v>
          </cell>
          <cell r="K2398">
            <v>18156.900000000001</v>
          </cell>
          <cell r="L2398">
            <v>0</v>
          </cell>
          <cell r="M2398">
            <v>18156.900000000001</v>
          </cell>
          <cell r="N2398">
            <v>766.2</v>
          </cell>
          <cell r="O2398">
            <v>0</v>
          </cell>
          <cell r="P2398">
            <v>18923.099999999999</v>
          </cell>
          <cell r="Q2398">
            <v>1247.51</v>
          </cell>
          <cell r="R2398">
            <v>0</v>
          </cell>
          <cell r="S2398">
            <v>20170.61</v>
          </cell>
          <cell r="T2398">
            <v>21850.44</v>
          </cell>
          <cell r="U2398">
            <v>0</v>
          </cell>
          <cell r="V2398">
            <v>21850.44</v>
          </cell>
          <cell r="W2398">
            <v>43335.56</v>
          </cell>
          <cell r="X2398">
            <v>0</v>
          </cell>
          <cell r="Y2398">
            <v>43335.56</v>
          </cell>
          <cell r="Z2398">
            <v>45501.87</v>
          </cell>
          <cell r="AA2398">
            <v>0</v>
          </cell>
          <cell r="AB2398">
            <v>45501.87</v>
          </cell>
          <cell r="AC2398">
            <v>49123.26</v>
          </cell>
          <cell r="AD2398">
            <v>1117.8399999999999</v>
          </cell>
          <cell r="AE2398">
            <v>48005.42</v>
          </cell>
          <cell r="AF2398">
            <v>51503.25</v>
          </cell>
          <cell r="AG2398">
            <v>1118.92</v>
          </cell>
          <cell r="AH2398">
            <v>50384.33</v>
          </cell>
          <cell r="AI2398">
            <v>53240.55</v>
          </cell>
          <cell r="AJ2398">
            <v>1520.52</v>
          </cell>
          <cell r="AK2398">
            <v>51720.03</v>
          </cell>
          <cell r="AL2398">
            <v>54828.02</v>
          </cell>
          <cell r="AM2398">
            <v>1521.52</v>
          </cell>
          <cell r="AN2398">
            <v>53306.5</v>
          </cell>
          <cell r="AO2398">
            <v>756.97</v>
          </cell>
          <cell r="AP2398">
            <v>19</v>
          </cell>
          <cell r="AQ2398">
            <v>737.97</v>
          </cell>
          <cell r="AR2398">
            <v>1613.65</v>
          </cell>
          <cell r="AS2398">
            <v>1303.27</v>
          </cell>
          <cell r="AT2398">
            <v>310.38</v>
          </cell>
          <cell r="AU2398">
            <v>4506.7700000000004</v>
          </cell>
          <cell r="AV2398">
            <v>1312.91</v>
          </cell>
          <cell r="AW2398">
            <v>3193.86</v>
          </cell>
          <cell r="AX2398">
            <v>6586.47</v>
          </cell>
          <cell r="AY2398">
            <v>1455.9</v>
          </cell>
          <cell r="AZ2398">
            <v>5130.57</v>
          </cell>
          <cell r="BA2398">
            <v>8522.9</v>
          </cell>
          <cell r="BB2398">
            <v>1455.9</v>
          </cell>
          <cell r="BC2398">
            <v>7067</v>
          </cell>
          <cell r="BD2398">
            <v>9210.61</v>
          </cell>
          <cell r="BE2398">
            <v>2316.3200000000002</v>
          </cell>
          <cell r="BF2398">
            <v>6894.29</v>
          </cell>
          <cell r="BG2398">
            <v>10162.19</v>
          </cell>
          <cell r="BH2398">
            <v>2336.9299999999998</v>
          </cell>
          <cell r="BI2398">
            <v>7825.26</v>
          </cell>
          <cell r="BJ2398">
            <v>11102.85</v>
          </cell>
          <cell r="BK2398">
            <v>2363.21</v>
          </cell>
          <cell r="BL2398">
            <v>8739.64</v>
          </cell>
          <cell r="BM2398">
            <v>12087.58</v>
          </cell>
          <cell r="BN2398">
            <v>2368.79</v>
          </cell>
          <cell r="BO2398">
            <v>9718.7900000000009</v>
          </cell>
          <cell r="BP2398">
            <v>13933.5</v>
          </cell>
          <cell r="BQ2398">
            <v>2368.79</v>
          </cell>
          <cell r="BR2398">
            <v>11564.71</v>
          </cell>
          <cell r="BS2398">
            <v>14916.77</v>
          </cell>
          <cell r="BT2398">
            <v>2368.79</v>
          </cell>
          <cell r="BU2398">
            <v>12547.98</v>
          </cell>
          <cell r="BV2398">
            <v>15737.89</v>
          </cell>
          <cell r="BW2398">
            <v>2414.79</v>
          </cell>
          <cell r="BX2398">
            <v>13323.1</v>
          </cell>
          <cell r="BY2398">
            <v>496.99</v>
          </cell>
          <cell r="BZ2398">
            <v>0</v>
          </cell>
          <cell r="CA2398">
            <v>496.99</v>
          </cell>
          <cell r="CB2398">
            <v>2566.63</v>
          </cell>
          <cell r="CC2398">
            <v>0</v>
          </cell>
          <cell r="CD2398">
            <v>2566.63</v>
          </cell>
          <cell r="CE2398">
            <v>7069.8</v>
          </cell>
          <cell r="CF2398">
            <v>8.86</v>
          </cell>
          <cell r="CG2398">
            <v>7060.94</v>
          </cell>
          <cell r="CH2398">
            <v>7972.39</v>
          </cell>
          <cell r="CI2398">
            <v>37.85</v>
          </cell>
          <cell r="CJ2398">
            <v>7934.54</v>
          </cell>
          <cell r="CK2398">
            <v>9039.44</v>
          </cell>
          <cell r="CL2398">
            <v>118</v>
          </cell>
          <cell r="CM2398">
            <v>8921.44</v>
          </cell>
          <cell r="CN2398">
            <v>10298.280000000001</v>
          </cell>
          <cell r="CO2398">
            <v>159.9</v>
          </cell>
          <cell r="CP2398">
            <v>10138.379999999999</v>
          </cell>
          <cell r="CQ2398">
            <v>11654.58</v>
          </cell>
          <cell r="CR2398">
            <v>178.59</v>
          </cell>
          <cell r="CS2398">
            <v>11475.99</v>
          </cell>
          <cell r="CT2398">
            <v>11654.58</v>
          </cell>
          <cell r="CU2398">
            <v>178.59</v>
          </cell>
          <cell r="CV2398">
            <v>11475.99</v>
          </cell>
          <cell r="CW2398">
            <v>11654.58</v>
          </cell>
          <cell r="CX2398">
            <v>178.59</v>
          </cell>
          <cell r="CY2398">
            <v>11475.99</v>
          </cell>
          <cell r="CZ2398">
            <v>11654.58</v>
          </cell>
          <cell r="DA2398">
            <v>178.59</v>
          </cell>
          <cell r="DB2398">
            <v>11475.99</v>
          </cell>
          <cell r="DC2398">
            <v>11654.58</v>
          </cell>
          <cell r="DD2398">
            <v>178.59</v>
          </cell>
          <cell r="DE2398">
            <v>11475.99</v>
          </cell>
          <cell r="DF2398">
            <v>11654.58</v>
          </cell>
          <cell r="DG2398">
            <v>178.59</v>
          </cell>
          <cell r="DH2398">
            <v>11475.99</v>
          </cell>
        </row>
        <row r="2399">
          <cell r="A2399">
            <v>623060100</v>
          </cell>
          <cell r="B2399" t="str">
            <v>GASTOS BANCARIOS PRESIDENCIA</v>
          </cell>
          <cell r="D2399">
            <v>0</v>
          </cell>
          <cell r="E2399">
            <v>0</v>
          </cell>
          <cell r="F2399" t="str">
            <v>Db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.75</v>
          </cell>
          <cell r="BH2399">
            <v>0</v>
          </cell>
          <cell r="BI2399">
            <v>0.75</v>
          </cell>
          <cell r="BJ2399">
            <v>0.75</v>
          </cell>
          <cell r="BK2399">
            <v>0</v>
          </cell>
          <cell r="BL2399">
            <v>0.75</v>
          </cell>
          <cell r="BM2399">
            <v>1.5</v>
          </cell>
          <cell r="BN2399">
            <v>0</v>
          </cell>
          <cell r="BO2399">
            <v>1.5</v>
          </cell>
          <cell r="BP2399">
            <v>1.5</v>
          </cell>
          <cell r="BQ2399">
            <v>0</v>
          </cell>
          <cell r="BR2399">
            <v>1.5</v>
          </cell>
          <cell r="BS2399">
            <v>1.5</v>
          </cell>
          <cell r="BT2399">
            <v>0</v>
          </cell>
          <cell r="BU2399">
            <v>1.5</v>
          </cell>
          <cell r="BV2399">
            <v>1.5</v>
          </cell>
          <cell r="BW2399">
            <v>0</v>
          </cell>
          <cell r="BX2399">
            <v>1.5</v>
          </cell>
          <cell r="BY2399">
            <v>0</v>
          </cell>
          <cell r="BZ2399">
            <v>0</v>
          </cell>
          <cell r="CA2399">
            <v>0</v>
          </cell>
          <cell r="CB2399">
            <v>0</v>
          </cell>
          <cell r="CC2399">
            <v>0</v>
          </cell>
          <cell r="CD2399">
            <v>0</v>
          </cell>
          <cell r="CE2399">
            <v>0</v>
          </cell>
          <cell r="CF2399">
            <v>0</v>
          </cell>
          <cell r="CG2399">
            <v>0</v>
          </cell>
          <cell r="CH2399">
            <v>0</v>
          </cell>
          <cell r="CI2399">
            <v>0</v>
          </cell>
          <cell r="CJ2399">
            <v>0</v>
          </cell>
          <cell r="CK2399">
            <v>0</v>
          </cell>
          <cell r="CL2399">
            <v>0</v>
          </cell>
          <cell r="CM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B2399">
            <v>0</v>
          </cell>
          <cell r="DC2399">
            <v>0</v>
          </cell>
          <cell r="DD2399">
            <v>0</v>
          </cell>
          <cell r="DE2399">
            <v>0</v>
          </cell>
          <cell r="DF2399">
            <v>0</v>
          </cell>
          <cell r="DG2399">
            <v>0</v>
          </cell>
          <cell r="DH2399">
            <v>0</v>
          </cell>
        </row>
        <row r="2400">
          <cell r="A2400">
            <v>623060101</v>
          </cell>
          <cell r="B2400" t="str">
            <v>GASTOS BANCARIOS PRESIDENCIA</v>
          </cell>
          <cell r="D2400">
            <v>0</v>
          </cell>
          <cell r="E2400">
            <v>0</v>
          </cell>
          <cell r="F2400" t="str">
            <v>Db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.75</v>
          </cell>
          <cell r="BH2400">
            <v>0</v>
          </cell>
          <cell r="BI2400">
            <v>0.75</v>
          </cell>
          <cell r="BJ2400">
            <v>0.75</v>
          </cell>
          <cell r="BK2400">
            <v>0</v>
          </cell>
          <cell r="BL2400">
            <v>0.75</v>
          </cell>
          <cell r="BM2400">
            <v>1.5</v>
          </cell>
          <cell r="BN2400">
            <v>0</v>
          </cell>
          <cell r="BO2400">
            <v>1.5</v>
          </cell>
          <cell r="BP2400">
            <v>1.5</v>
          </cell>
          <cell r="BQ2400">
            <v>0</v>
          </cell>
          <cell r="BR2400">
            <v>1.5</v>
          </cell>
          <cell r="BS2400">
            <v>1.5</v>
          </cell>
          <cell r="BT2400">
            <v>0</v>
          </cell>
          <cell r="BU2400">
            <v>1.5</v>
          </cell>
          <cell r="BV2400">
            <v>1.5</v>
          </cell>
          <cell r="BW2400">
            <v>0</v>
          </cell>
          <cell r="BX2400">
            <v>1.5</v>
          </cell>
          <cell r="BY2400">
            <v>0</v>
          </cell>
          <cell r="BZ2400">
            <v>0</v>
          </cell>
          <cell r="CA2400">
            <v>0</v>
          </cell>
          <cell r="CB2400">
            <v>0</v>
          </cell>
          <cell r="CC2400">
            <v>0</v>
          </cell>
          <cell r="CD2400">
            <v>0</v>
          </cell>
          <cell r="CE2400">
            <v>0</v>
          </cell>
          <cell r="CF2400">
            <v>0</v>
          </cell>
          <cell r="CG2400">
            <v>0</v>
          </cell>
          <cell r="CH2400">
            <v>0</v>
          </cell>
          <cell r="CI2400">
            <v>0</v>
          </cell>
          <cell r="CJ2400">
            <v>0</v>
          </cell>
          <cell r="CK2400">
            <v>0</v>
          </cell>
          <cell r="CL2400">
            <v>0</v>
          </cell>
          <cell r="CM2400">
            <v>0</v>
          </cell>
          <cell r="CN2400">
            <v>0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B2400">
            <v>0</v>
          </cell>
          <cell r="DC2400">
            <v>0</v>
          </cell>
          <cell r="DD2400">
            <v>0</v>
          </cell>
          <cell r="DE2400">
            <v>0</v>
          </cell>
          <cell r="DF2400">
            <v>0</v>
          </cell>
          <cell r="DG2400">
            <v>0</v>
          </cell>
          <cell r="DH2400">
            <v>0</v>
          </cell>
        </row>
        <row r="2401">
          <cell r="A2401">
            <v>62306010101</v>
          </cell>
          <cell r="B2401" t="str">
            <v>GASTOS BANCARIOS PRESIDENCIA</v>
          </cell>
          <cell r="D2401">
            <v>0</v>
          </cell>
          <cell r="E2401">
            <v>0</v>
          </cell>
          <cell r="F2401" t="str">
            <v>Db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.75</v>
          </cell>
          <cell r="BH2401">
            <v>0</v>
          </cell>
          <cell r="BI2401">
            <v>0.75</v>
          </cell>
          <cell r="BJ2401">
            <v>0.75</v>
          </cell>
          <cell r="BK2401">
            <v>0</v>
          </cell>
          <cell r="BL2401">
            <v>0.75</v>
          </cell>
          <cell r="BM2401">
            <v>1.5</v>
          </cell>
          <cell r="BN2401">
            <v>0</v>
          </cell>
          <cell r="BO2401">
            <v>1.5</v>
          </cell>
          <cell r="BP2401">
            <v>1.5</v>
          </cell>
          <cell r="BQ2401">
            <v>0</v>
          </cell>
          <cell r="BR2401">
            <v>1.5</v>
          </cell>
          <cell r="BS2401">
            <v>1.5</v>
          </cell>
          <cell r="BT2401">
            <v>0</v>
          </cell>
          <cell r="BU2401">
            <v>1.5</v>
          </cell>
          <cell r="BV2401">
            <v>1.5</v>
          </cell>
          <cell r="BW2401">
            <v>0</v>
          </cell>
          <cell r="BX2401">
            <v>1.5</v>
          </cell>
          <cell r="BY2401">
            <v>0</v>
          </cell>
          <cell r="BZ2401">
            <v>0</v>
          </cell>
          <cell r="CA2401">
            <v>0</v>
          </cell>
          <cell r="CB2401">
            <v>0</v>
          </cell>
          <cell r="CC2401">
            <v>0</v>
          </cell>
          <cell r="CD2401">
            <v>0</v>
          </cell>
          <cell r="CE2401">
            <v>0</v>
          </cell>
          <cell r="CF2401">
            <v>0</v>
          </cell>
          <cell r="CG2401">
            <v>0</v>
          </cell>
          <cell r="CH2401">
            <v>0</v>
          </cell>
          <cell r="CI2401">
            <v>0</v>
          </cell>
          <cell r="CJ2401">
            <v>0</v>
          </cell>
          <cell r="CK2401">
            <v>0</v>
          </cell>
          <cell r="CL2401">
            <v>0</v>
          </cell>
          <cell r="CM2401">
            <v>0</v>
          </cell>
          <cell r="CN2401">
            <v>0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B2401">
            <v>0</v>
          </cell>
          <cell r="DC2401">
            <v>0</v>
          </cell>
          <cell r="DD2401">
            <v>0</v>
          </cell>
          <cell r="DE2401">
            <v>0</v>
          </cell>
          <cell r="DF2401">
            <v>0</v>
          </cell>
          <cell r="DG2401">
            <v>0</v>
          </cell>
          <cell r="DH2401">
            <v>0</v>
          </cell>
        </row>
        <row r="2402">
          <cell r="A2402">
            <v>623060200</v>
          </cell>
          <cell r="B2402" t="str">
            <v>GASTOS BANCARIOS FINANZAS Y ADM</v>
          </cell>
          <cell r="D2402">
            <v>0</v>
          </cell>
          <cell r="E2402">
            <v>0</v>
          </cell>
          <cell r="F2402" t="str">
            <v>Db</v>
          </cell>
          <cell r="G2402">
            <v>9210.61</v>
          </cell>
          <cell r="H2402">
            <v>7192.13</v>
          </cell>
          <cell r="I2402">
            <v>0</v>
          </cell>
          <cell r="J2402">
            <v>7192.13</v>
          </cell>
          <cell r="K2402">
            <v>18156.900000000001</v>
          </cell>
          <cell r="L2402">
            <v>0</v>
          </cell>
          <cell r="M2402">
            <v>18156.900000000001</v>
          </cell>
          <cell r="N2402">
            <v>766.2</v>
          </cell>
          <cell r="O2402">
            <v>0</v>
          </cell>
          <cell r="P2402">
            <v>18923.099999999999</v>
          </cell>
          <cell r="Q2402">
            <v>1247.51</v>
          </cell>
          <cell r="R2402">
            <v>0</v>
          </cell>
          <cell r="S2402">
            <v>20170.61</v>
          </cell>
          <cell r="T2402">
            <v>21850.44</v>
          </cell>
          <cell r="U2402">
            <v>0</v>
          </cell>
          <cell r="V2402">
            <v>21850.44</v>
          </cell>
          <cell r="W2402">
            <v>43335.56</v>
          </cell>
          <cell r="X2402">
            <v>0</v>
          </cell>
          <cell r="Y2402">
            <v>43335.56</v>
          </cell>
          <cell r="Z2402">
            <v>45501.87</v>
          </cell>
          <cell r="AA2402">
            <v>0</v>
          </cell>
          <cell r="AB2402">
            <v>45501.87</v>
          </cell>
          <cell r="AC2402">
            <v>49123.26</v>
          </cell>
          <cell r="AD2402">
            <v>1117.8399999999999</v>
          </cell>
          <cell r="AE2402">
            <v>48005.42</v>
          </cell>
          <cell r="AF2402">
            <v>51503.25</v>
          </cell>
          <cell r="AG2402">
            <v>1118.92</v>
          </cell>
          <cell r="AH2402">
            <v>50384.33</v>
          </cell>
          <cell r="AI2402">
            <v>53240.55</v>
          </cell>
          <cell r="AJ2402">
            <v>1520.52</v>
          </cell>
          <cell r="AK2402">
            <v>51720.03</v>
          </cell>
          <cell r="AL2402">
            <v>54828.02</v>
          </cell>
          <cell r="AM2402">
            <v>1521.52</v>
          </cell>
          <cell r="AN2402">
            <v>53306.5</v>
          </cell>
          <cell r="AO2402">
            <v>756.97</v>
          </cell>
          <cell r="AP2402">
            <v>19</v>
          </cell>
          <cell r="AQ2402">
            <v>737.97</v>
          </cell>
          <cell r="AR2402">
            <v>1613.65</v>
          </cell>
          <cell r="AS2402">
            <v>1303.27</v>
          </cell>
          <cell r="AT2402">
            <v>310.38</v>
          </cell>
          <cell r="AU2402">
            <v>4506.7700000000004</v>
          </cell>
          <cell r="AV2402">
            <v>1312.91</v>
          </cell>
          <cell r="AW2402">
            <v>3193.86</v>
          </cell>
          <cell r="AX2402">
            <v>6586.47</v>
          </cell>
          <cell r="AY2402">
            <v>1455.9</v>
          </cell>
          <cell r="AZ2402">
            <v>5130.57</v>
          </cell>
          <cell r="BA2402">
            <v>8522.9</v>
          </cell>
          <cell r="BB2402">
            <v>1455.9</v>
          </cell>
          <cell r="BC2402">
            <v>7067</v>
          </cell>
          <cell r="BD2402">
            <v>9210.61</v>
          </cell>
          <cell r="BE2402">
            <v>2316.3200000000002</v>
          </cell>
          <cell r="BF2402">
            <v>6894.29</v>
          </cell>
          <cell r="BG2402">
            <v>10161.44</v>
          </cell>
          <cell r="BH2402">
            <v>2336.9299999999998</v>
          </cell>
          <cell r="BI2402">
            <v>7824.51</v>
          </cell>
          <cell r="BJ2402">
            <v>11102.1</v>
          </cell>
          <cell r="BK2402">
            <v>2363.21</v>
          </cell>
          <cell r="BL2402">
            <v>8738.89</v>
          </cell>
          <cell r="BM2402">
            <v>12086.08</v>
          </cell>
          <cell r="BN2402">
            <v>2368.79</v>
          </cell>
          <cell r="BO2402">
            <v>9717.2900000000009</v>
          </cell>
          <cell r="BP2402">
            <v>13932</v>
          </cell>
          <cell r="BQ2402">
            <v>2368.79</v>
          </cell>
          <cell r="BR2402">
            <v>11563.21</v>
          </cell>
          <cell r="BS2402">
            <v>14915.27</v>
          </cell>
          <cell r="BT2402">
            <v>2368.79</v>
          </cell>
          <cell r="BU2402">
            <v>12546.48</v>
          </cell>
          <cell r="BV2402">
            <v>15736.39</v>
          </cell>
          <cell r="BW2402">
            <v>2414.79</v>
          </cell>
          <cell r="BX2402">
            <v>13321.6</v>
          </cell>
          <cell r="BY2402">
            <v>496.99</v>
          </cell>
          <cell r="BZ2402">
            <v>0</v>
          </cell>
          <cell r="CA2402">
            <v>496.99</v>
          </cell>
          <cell r="CB2402">
            <v>2566.63</v>
          </cell>
          <cell r="CC2402">
            <v>0</v>
          </cell>
          <cell r="CD2402">
            <v>2566.63</v>
          </cell>
          <cell r="CE2402">
            <v>7069.8</v>
          </cell>
          <cell r="CF2402">
            <v>8.86</v>
          </cell>
          <cell r="CG2402">
            <v>7060.94</v>
          </cell>
          <cell r="CH2402">
            <v>7972.39</v>
          </cell>
          <cell r="CI2402">
            <v>37.85</v>
          </cell>
          <cell r="CJ2402">
            <v>7934.54</v>
          </cell>
          <cell r="CK2402">
            <v>9039.44</v>
          </cell>
          <cell r="CL2402">
            <v>118</v>
          </cell>
          <cell r="CM2402">
            <v>8921.44</v>
          </cell>
          <cell r="CN2402">
            <v>10298.280000000001</v>
          </cell>
          <cell r="CO2402">
            <v>159.9</v>
          </cell>
          <cell r="CP2402">
            <v>10138.379999999999</v>
          </cell>
          <cell r="CQ2402">
            <v>11654.58</v>
          </cell>
          <cell r="CR2402">
            <v>178.59</v>
          </cell>
          <cell r="CS2402">
            <v>11475.99</v>
          </cell>
          <cell r="CT2402">
            <v>11654.58</v>
          </cell>
          <cell r="CU2402">
            <v>178.59</v>
          </cell>
          <cell r="CV2402">
            <v>11475.99</v>
          </cell>
          <cell r="CW2402">
            <v>11654.58</v>
          </cell>
          <cell r="CX2402">
            <v>178.59</v>
          </cell>
          <cell r="CY2402">
            <v>11475.99</v>
          </cell>
          <cell r="CZ2402">
            <v>11654.58</v>
          </cell>
          <cell r="DA2402">
            <v>178.59</v>
          </cell>
          <cell r="DB2402">
            <v>11475.99</v>
          </cell>
          <cell r="DC2402">
            <v>11654.58</v>
          </cell>
          <cell r="DD2402">
            <v>178.59</v>
          </cell>
          <cell r="DE2402">
            <v>11475.99</v>
          </cell>
          <cell r="DF2402">
            <v>11654.58</v>
          </cell>
          <cell r="DG2402">
            <v>178.59</v>
          </cell>
          <cell r="DH2402">
            <v>11475.99</v>
          </cell>
        </row>
        <row r="2403">
          <cell r="A2403">
            <v>623060201</v>
          </cell>
          <cell r="B2403" t="str">
            <v>GASTOS BANCARIOS FINANZAS Y ADM</v>
          </cell>
          <cell r="D2403">
            <v>0</v>
          </cell>
          <cell r="E2403">
            <v>0</v>
          </cell>
          <cell r="F2403" t="str">
            <v>Db</v>
          </cell>
          <cell r="G2403">
            <v>9210.61</v>
          </cell>
          <cell r="H2403">
            <v>7192.13</v>
          </cell>
          <cell r="I2403">
            <v>0</v>
          </cell>
          <cell r="J2403">
            <v>7192.13</v>
          </cell>
          <cell r="K2403">
            <v>18156.900000000001</v>
          </cell>
          <cell r="L2403">
            <v>0</v>
          </cell>
          <cell r="M2403">
            <v>18156.900000000001</v>
          </cell>
          <cell r="N2403">
            <v>766.2</v>
          </cell>
          <cell r="O2403">
            <v>0</v>
          </cell>
          <cell r="P2403">
            <v>18923.099999999999</v>
          </cell>
          <cell r="Q2403">
            <v>1247.51</v>
          </cell>
          <cell r="R2403">
            <v>0</v>
          </cell>
          <cell r="S2403">
            <v>20170.61</v>
          </cell>
          <cell r="T2403">
            <v>21850.44</v>
          </cell>
          <cell r="U2403">
            <v>0</v>
          </cell>
          <cell r="V2403">
            <v>21850.44</v>
          </cell>
          <cell r="W2403">
            <v>43335.56</v>
          </cell>
          <cell r="X2403">
            <v>0</v>
          </cell>
          <cell r="Y2403">
            <v>43335.56</v>
          </cell>
          <cell r="Z2403">
            <v>45501.87</v>
          </cell>
          <cell r="AA2403">
            <v>0</v>
          </cell>
          <cell r="AB2403">
            <v>45501.87</v>
          </cell>
          <cell r="AC2403">
            <v>49123.26</v>
          </cell>
          <cell r="AD2403">
            <v>1117.8399999999999</v>
          </cell>
          <cell r="AE2403">
            <v>48005.42</v>
          </cell>
          <cell r="AF2403">
            <v>51503.25</v>
          </cell>
          <cell r="AG2403">
            <v>1118.92</v>
          </cell>
          <cell r="AH2403">
            <v>50384.33</v>
          </cell>
          <cell r="AI2403">
            <v>53240.55</v>
          </cell>
          <cell r="AJ2403">
            <v>1520.52</v>
          </cell>
          <cell r="AK2403">
            <v>51720.03</v>
          </cell>
          <cell r="AL2403">
            <v>54828.02</v>
          </cell>
          <cell r="AM2403">
            <v>1521.52</v>
          </cell>
          <cell r="AN2403">
            <v>53306.5</v>
          </cell>
          <cell r="AO2403">
            <v>756.97</v>
          </cell>
          <cell r="AP2403">
            <v>19</v>
          </cell>
          <cell r="AQ2403">
            <v>737.97</v>
          </cell>
          <cell r="AR2403">
            <v>1613.65</v>
          </cell>
          <cell r="AS2403">
            <v>1303.27</v>
          </cell>
          <cell r="AT2403">
            <v>310.38</v>
          </cell>
          <cell r="AU2403">
            <v>4506.7700000000004</v>
          </cell>
          <cell r="AV2403">
            <v>1312.91</v>
          </cell>
          <cell r="AW2403">
            <v>3193.86</v>
          </cell>
          <cell r="AX2403">
            <v>6586.47</v>
          </cell>
          <cell r="AY2403">
            <v>1455.9</v>
          </cell>
          <cell r="AZ2403">
            <v>5130.57</v>
          </cell>
          <cell r="BA2403">
            <v>8522.9</v>
          </cell>
          <cell r="BB2403">
            <v>1455.9</v>
          </cell>
          <cell r="BC2403">
            <v>7067</v>
          </cell>
          <cell r="BD2403">
            <v>9210.61</v>
          </cell>
          <cell r="BE2403">
            <v>2316.3200000000002</v>
          </cell>
          <cell r="BF2403">
            <v>6894.29</v>
          </cell>
          <cell r="BG2403">
            <v>10161.44</v>
          </cell>
          <cell r="BH2403">
            <v>2336.9299999999998</v>
          </cell>
          <cell r="BI2403">
            <v>7824.51</v>
          </cell>
          <cell r="BJ2403">
            <v>11102.1</v>
          </cell>
          <cell r="BK2403">
            <v>2363.21</v>
          </cell>
          <cell r="BL2403">
            <v>8738.89</v>
          </cell>
          <cell r="BM2403">
            <v>12086.08</v>
          </cell>
          <cell r="BN2403">
            <v>2368.79</v>
          </cell>
          <cell r="BO2403">
            <v>9717.2900000000009</v>
          </cell>
          <cell r="BP2403">
            <v>13932</v>
          </cell>
          <cell r="BQ2403">
            <v>2368.79</v>
          </cell>
          <cell r="BR2403">
            <v>11563.21</v>
          </cell>
          <cell r="BS2403">
            <v>14915.27</v>
          </cell>
          <cell r="BT2403">
            <v>2368.79</v>
          </cell>
          <cell r="BU2403">
            <v>12546.48</v>
          </cell>
          <cell r="BV2403">
            <v>15736.39</v>
          </cell>
          <cell r="BW2403">
            <v>2414.79</v>
          </cell>
          <cell r="BX2403">
            <v>13321.6</v>
          </cell>
          <cell r="BY2403">
            <v>496.99</v>
          </cell>
          <cell r="BZ2403">
            <v>0</v>
          </cell>
          <cell r="CA2403">
            <v>496.99</v>
          </cell>
          <cell r="CB2403">
            <v>2566.63</v>
          </cell>
          <cell r="CC2403">
            <v>0</v>
          </cell>
          <cell r="CD2403">
            <v>2566.63</v>
          </cell>
          <cell r="CE2403">
            <v>7069.8</v>
          </cell>
          <cell r="CF2403">
            <v>8.86</v>
          </cell>
          <cell r="CG2403">
            <v>7060.94</v>
          </cell>
          <cell r="CH2403">
            <v>7972.39</v>
          </cell>
          <cell r="CI2403">
            <v>37.85</v>
          </cell>
          <cell r="CJ2403">
            <v>7934.54</v>
          </cell>
          <cell r="CK2403">
            <v>9039.44</v>
          </cell>
          <cell r="CL2403">
            <v>118</v>
          </cell>
          <cell r="CM2403">
            <v>8921.44</v>
          </cell>
          <cell r="CN2403">
            <v>10298.280000000001</v>
          </cell>
          <cell r="CO2403">
            <v>159.9</v>
          </cell>
          <cell r="CP2403">
            <v>10138.379999999999</v>
          </cell>
          <cell r="CQ2403">
            <v>11654.58</v>
          </cell>
          <cell r="CR2403">
            <v>178.59</v>
          </cell>
          <cell r="CS2403">
            <v>11475.99</v>
          </cell>
          <cell r="CT2403">
            <v>11654.58</v>
          </cell>
          <cell r="CU2403">
            <v>178.59</v>
          </cell>
          <cell r="CV2403">
            <v>11475.99</v>
          </cell>
          <cell r="CW2403">
            <v>11654.58</v>
          </cell>
          <cell r="CX2403">
            <v>178.59</v>
          </cell>
          <cell r="CY2403">
            <v>11475.99</v>
          </cell>
          <cell r="CZ2403">
            <v>11654.58</v>
          </cell>
          <cell r="DA2403">
            <v>178.59</v>
          </cell>
          <cell r="DB2403">
            <v>11475.99</v>
          </cell>
          <cell r="DC2403">
            <v>11654.58</v>
          </cell>
          <cell r="DD2403">
            <v>178.59</v>
          </cell>
          <cell r="DE2403">
            <v>11475.99</v>
          </cell>
          <cell r="DF2403">
            <v>11654.58</v>
          </cell>
          <cell r="DG2403">
            <v>178.59</v>
          </cell>
          <cell r="DH2403">
            <v>11475.99</v>
          </cell>
        </row>
        <row r="2404">
          <cell r="A2404">
            <v>62306020101</v>
          </cell>
          <cell r="B2404" t="str">
            <v>GASTOS BANCARIOS FINANZAS Y ADM</v>
          </cell>
          <cell r="D2404">
            <v>0</v>
          </cell>
          <cell r="E2404">
            <v>0</v>
          </cell>
          <cell r="F2404" t="str">
            <v>Db</v>
          </cell>
          <cell r="G2404">
            <v>9210.61</v>
          </cell>
          <cell r="H2404">
            <v>7192.13</v>
          </cell>
          <cell r="I2404">
            <v>0</v>
          </cell>
          <cell r="J2404">
            <v>7192.13</v>
          </cell>
          <cell r="K2404">
            <v>18156.900000000001</v>
          </cell>
          <cell r="L2404">
            <v>0</v>
          </cell>
          <cell r="M2404">
            <v>18156.900000000001</v>
          </cell>
          <cell r="N2404">
            <v>766.2</v>
          </cell>
          <cell r="O2404">
            <v>0</v>
          </cell>
          <cell r="P2404">
            <v>18923.099999999999</v>
          </cell>
          <cell r="Q2404">
            <v>1247.51</v>
          </cell>
          <cell r="R2404">
            <v>0</v>
          </cell>
          <cell r="S2404">
            <v>20170.61</v>
          </cell>
          <cell r="T2404">
            <v>21850.44</v>
          </cell>
          <cell r="U2404">
            <v>0</v>
          </cell>
          <cell r="V2404">
            <v>21850.44</v>
          </cell>
          <cell r="W2404">
            <v>43335.56</v>
          </cell>
          <cell r="X2404">
            <v>0</v>
          </cell>
          <cell r="Y2404">
            <v>43335.56</v>
          </cell>
          <cell r="Z2404">
            <v>45501.87</v>
          </cell>
          <cell r="AA2404">
            <v>0</v>
          </cell>
          <cell r="AB2404">
            <v>45501.87</v>
          </cell>
          <cell r="AC2404">
            <v>49123.26</v>
          </cell>
          <cell r="AD2404">
            <v>1117.8399999999999</v>
          </cell>
          <cell r="AE2404">
            <v>48005.42</v>
          </cell>
          <cell r="AF2404">
            <v>51503.25</v>
          </cell>
          <cell r="AG2404">
            <v>1118.92</v>
          </cell>
          <cell r="AH2404">
            <v>50384.33</v>
          </cell>
          <cell r="AI2404">
            <v>53240.55</v>
          </cell>
          <cell r="AJ2404">
            <v>1520.52</v>
          </cell>
          <cell r="AK2404">
            <v>51720.03</v>
          </cell>
          <cell r="AL2404">
            <v>54828.02</v>
          </cell>
          <cell r="AM2404">
            <v>1521.52</v>
          </cell>
          <cell r="AN2404">
            <v>53306.5</v>
          </cell>
          <cell r="AO2404">
            <v>756.97</v>
          </cell>
          <cell r="AP2404">
            <v>19</v>
          </cell>
          <cell r="AQ2404">
            <v>737.97</v>
          </cell>
          <cell r="AR2404">
            <v>1613.65</v>
          </cell>
          <cell r="AS2404">
            <v>1303.27</v>
          </cell>
          <cell r="AT2404">
            <v>310.38</v>
          </cell>
          <cell r="AU2404">
            <v>4506.7700000000004</v>
          </cell>
          <cell r="AV2404">
            <v>1312.91</v>
          </cell>
          <cell r="AW2404">
            <v>3193.86</v>
          </cell>
          <cell r="AX2404">
            <v>6586.47</v>
          </cell>
          <cell r="AY2404">
            <v>1455.9</v>
          </cell>
          <cell r="AZ2404">
            <v>5130.57</v>
          </cell>
          <cell r="BA2404">
            <v>8522.9</v>
          </cell>
          <cell r="BB2404">
            <v>1455.9</v>
          </cell>
          <cell r="BC2404">
            <v>7067</v>
          </cell>
          <cell r="BD2404">
            <v>9210.61</v>
          </cell>
          <cell r="BE2404">
            <v>2316.3200000000002</v>
          </cell>
          <cell r="BF2404">
            <v>6894.29</v>
          </cell>
          <cell r="BG2404">
            <v>10161.44</v>
          </cell>
          <cell r="BH2404">
            <v>2336.9299999999998</v>
          </cell>
          <cell r="BI2404">
            <v>7824.51</v>
          </cell>
          <cell r="BJ2404">
            <v>11102.1</v>
          </cell>
          <cell r="BK2404">
            <v>2363.21</v>
          </cell>
          <cell r="BL2404">
            <v>8738.89</v>
          </cell>
          <cell r="BM2404">
            <v>12086.08</v>
          </cell>
          <cell r="BN2404">
            <v>2368.79</v>
          </cell>
          <cell r="BO2404">
            <v>9717.2900000000009</v>
          </cell>
          <cell r="BP2404">
            <v>13932</v>
          </cell>
          <cell r="BQ2404">
            <v>2368.79</v>
          </cell>
          <cell r="BR2404">
            <v>11563.21</v>
          </cell>
          <cell r="BS2404">
            <v>14915.27</v>
          </cell>
          <cell r="BT2404">
            <v>2368.79</v>
          </cell>
          <cell r="BU2404">
            <v>12546.48</v>
          </cell>
          <cell r="BV2404">
            <v>15736.39</v>
          </cell>
          <cell r="BW2404">
            <v>2414.79</v>
          </cell>
          <cell r="BX2404">
            <v>13321.6</v>
          </cell>
          <cell r="BY2404">
            <v>496.99</v>
          </cell>
          <cell r="BZ2404">
            <v>0</v>
          </cell>
          <cell r="CA2404">
            <v>496.99</v>
          </cell>
          <cell r="CB2404">
            <v>2566.63</v>
          </cell>
          <cell r="CC2404">
            <v>0</v>
          </cell>
          <cell r="CD2404">
            <v>2566.63</v>
          </cell>
          <cell r="CE2404">
            <v>7069.8</v>
          </cell>
          <cell r="CF2404">
            <v>8.86</v>
          </cell>
          <cell r="CG2404">
            <v>7060.94</v>
          </cell>
          <cell r="CH2404">
            <v>7972.39</v>
          </cell>
          <cell r="CI2404">
            <v>37.85</v>
          </cell>
          <cell r="CJ2404">
            <v>7934.54</v>
          </cell>
          <cell r="CK2404">
            <v>9039.44</v>
          </cell>
          <cell r="CL2404">
            <v>118</v>
          </cell>
          <cell r="CM2404">
            <v>8921.44</v>
          </cell>
          <cell r="CN2404">
            <v>10298.280000000001</v>
          </cell>
          <cell r="CO2404">
            <v>159.9</v>
          </cell>
          <cell r="CP2404">
            <v>10138.379999999999</v>
          </cell>
          <cell r="CQ2404">
            <v>11654.58</v>
          </cell>
          <cell r="CR2404">
            <v>178.59</v>
          </cell>
          <cell r="CS2404">
            <v>11475.99</v>
          </cell>
          <cell r="CT2404">
            <v>11654.58</v>
          </cell>
          <cell r="CU2404">
            <v>178.59</v>
          </cell>
          <cell r="CV2404">
            <v>11475.99</v>
          </cell>
          <cell r="CW2404">
            <v>11654.58</v>
          </cell>
          <cell r="CX2404">
            <v>178.59</v>
          </cell>
          <cell r="CY2404">
            <v>11475.99</v>
          </cell>
          <cell r="CZ2404">
            <v>11654.58</v>
          </cell>
          <cell r="DA2404">
            <v>178.59</v>
          </cell>
          <cell r="DB2404">
            <v>11475.99</v>
          </cell>
          <cell r="DC2404">
            <v>11654.58</v>
          </cell>
          <cell r="DD2404">
            <v>178.59</v>
          </cell>
          <cell r="DE2404">
            <v>11475.99</v>
          </cell>
          <cell r="DF2404">
            <v>11654.58</v>
          </cell>
          <cell r="DG2404">
            <v>178.59</v>
          </cell>
          <cell r="DH2404">
            <v>11475.99</v>
          </cell>
        </row>
        <row r="2405">
          <cell r="A2405">
            <v>623070000</v>
          </cell>
          <cell r="B2405" t="str">
            <v>COBRANZAS BANCARIAS</v>
          </cell>
          <cell r="D2405">
            <v>0</v>
          </cell>
          <cell r="E2405">
            <v>0</v>
          </cell>
          <cell r="F2405" t="str">
            <v>Db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8491.23</v>
          </cell>
          <cell r="U2405">
            <v>0</v>
          </cell>
          <cell r="V2405">
            <v>8491.23</v>
          </cell>
          <cell r="W2405">
            <v>8521.23</v>
          </cell>
          <cell r="X2405">
            <v>0</v>
          </cell>
          <cell r="Y2405">
            <v>8521.23</v>
          </cell>
          <cell r="Z2405">
            <v>8521.23</v>
          </cell>
          <cell r="AA2405">
            <v>0</v>
          </cell>
          <cell r="AB2405">
            <v>8521.23</v>
          </cell>
          <cell r="AC2405">
            <v>12326.02</v>
          </cell>
          <cell r="AD2405">
            <v>0</v>
          </cell>
          <cell r="AE2405">
            <v>12326.02</v>
          </cell>
          <cell r="AF2405">
            <v>12326.02</v>
          </cell>
          <cell r="AG2405">
            <v>0</v>
          </cell>
          <cell r="AH2405">
            <v>12326.02</v>
          </cell>
          <cell r="AI2405">
            <v>12326.02</v>
          </cell>
          <cell r="AJ2405">
            <v>0</v>
          </cell>
          <cell r="AK2405">
            <v>12326.02</v>
          </cell>
          <cell r="AL2405">
            <v>12326.02</v>
          </cell>
          <cell r="AM2405">
            <v>0</v>
          </cell>
          <cell r="AN2405">
            <v>12326.02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BV2405">
            <v>0</v>
          </cell>
          <cell r="BW2405">
            <v>0</v>
          </cell>
          <cell r="BX2405">
            <v>0</v>
          </cell>
          <cell r="BY2405">
            <v>0</v>
          </cell>
          <cell r="BZ2405">
            <v>0</v>
          </cell>
          <cell r="CA2405">
            <v>0</v>
          </cell>
          <cell r="CB2405">
            <v>0</v>
          </cell>
          <cell r="CC2405">
            <v>0</v>
          </cell>
          <cell r="CD2405">
            <v>0</v>
          </cell>
          <cell r="CE2405">
            <v>0</v>
          </cell>
          <cell r="CF2405">
            <v>0</v>
          </cell>
          <cell r="CG2405">
            <v>0</v>
          </cell>
          <cell r="CH2405">
            <v>0</v>
          </cell>
          <cell r="CI2405">
            <v>0</v>
          </cell>
          <cell r="CJ2405">
            <v>0</v>
          </cell>
          <cell r="CK2405">
            <v>0</v>
          </cell>
          <cell r="CL2405">
            <v>0</v>
          </cell>
          <cell r="CM2405">
            <v>0</v>
          </cell>
          <cell r="CN2405">
            <v>0</v>
          </cell>
          <cell r="CO2405">
            <v>0</v>
          </cell>
          <cell r="CP2405">
            <v>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B2405">
            <v>0</v>
          </cell>
          <cell r="DC2405">
            <v>0</v>
          </cell>
          <cell r="DD2405">
            <v>0</v>
          </cell>
          <cell r="DE2405">
            <v>0</v>
          </cell>
          <cell r="DF2405">
            <v>0</v>
          </cell>
          <cell r="DG2405">
            <v>0</v>
          </cell>
          <cell r="DH2405">
            <v>0</v>
          </cell>
        </row>
        <row r="2406">
          <cell r="A2406">
            <v>623070100</v>
          </cell>
          <cell r="B2406" t="str">
            <v>COBRANZAS BANCARIAS PRESIDENCIA</v>
          </cell>
          <cell r="D2406">
            <v>0</v>
          </cell>
          <cell r="E2406">
            <v>0</v>
          </cell>
          <cell r="F2406" t="str">
            <v>Db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3773.93</v>
          </cell>
          <cell r="AD2406">
            <v>0</v>
          </cell>
          <cell r="AE2406">
            <v>3773.93</v>
          </cell>
          <cell r="AF2406">
            <v>3773.93</v>
          </cell>
          <cell r="AG2406">
            <v>0</v>
          </cell>
          <cell r="AH2406">
            <v>3773.93</v>
          </cell>
          <cell r="AI2406">
            <v>3773.93</v>
          </cell>
          <cell r="AJ2406">
            <v>0</v>
          </cell>
          <cell r="AK2406">
            <v>3773.93</v>
          </cell>
          <cell r="AL2406">
            <v>3773.93</v>
          </cell>
          <cell r="AM2406">
            <v>0</v>
          </cell>
          <cell r="AN2406">
            <v>3773.93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BV2406">
            <v>0</v>
          </cell>
          <cell r="BW2406">
            <v>0</v>
          </cell>
          <cell r="BX2406">
            <v>0</v>
          </cell>
          <cell r="BY2406">
            <v>0</v>
          </cell>
          <cell r="BZ2406">
            <v>0</v>
          </cell>
          <cell r="CA2406">
            <v>0</v>
          </cell>
          <cell r="CB2406">
            <v>0</v>
          </cell>
          <cell r="CC2406">
            <v>0</v>
          </cell>
          <cell r="CD2406">
            <v>0</v>
          </cell>
          <cell r="CE2406">
            <v>0</v>
          </cell>
          <cell r="CF2406">
            <v>0</v>
          </cell>
          <cell r="CG2406">
            <v>0</v>
          </cell>
          <cell r="CH2406">
            <v>0</v>
          </cell>
          <cell r="CI2406">
            <v>0</v>
          </cell>
          <cell r="CJ2406">
            <v>0</v>
          </cell>
          <cell r="CK2406">
            <v>0</v>
          </cell>
          <cell r="CL2406">
            <v>0</v>
          </cell>
          <cell r="CM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B2406">
            <v>0</v>
          </cell>
          <cell r="DC2406">
            <v>0</v>
          </cell>
          <cell r="DD2406">
            <v>0</v>
          </cell>
          <cell r="DE2406">
            <v>0</v>
          </cell>
          <cell r="DF2406">
            <v>0</v>
          </cell>
          <cell r="DG2406">
            <v>0</v>
          </cell>
          <cell r="DH2406">
            <v>0</v>
          </cell>
        </row>
        <row r="2407">
          <cell r="A2407">
            <v>623070101</v>
          </cell>
          <cell r="B2407" t="str">
            <v>COBRANZAS BANCARIAS PRESIDENCIA</v>
          </cell>
          <cell r="D2407">
            <v>0</v>
          </cell>
          <cell r="E2407">
            <v>0</v>
          </cell>
          <cell r="F2407" t="str">
            <v>Db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3773.93</v>
          </cell>
          <cell r="AD2407">
            <v>0</v>
          </cell>
          <cell r="AE2407">
            <v>3773.93</v>
          </cell>
          <cell r="AF2407">
            <v>3773.93</v>
          </cell>
          <cell r="AG2407">
            <v>0</v>
          </cell>
          <cell r="AH2407">
            <v>3773.93</v>
          </cell>
          <cell r="AI2407">
            <v>3773.93</v>
          </cell>
          <cell r="AJ2407">
            <v>0</v>
          </cell>
          <cell r="AK2407">
            <v>3773.93</v>
          </cell>
          <cell r="AL2407">
            <v>3773.93</v>
          </cell>
          <cell r="AM2407">
            <v>0</v>
          </cell>
          <cell r="AN2407">
            <v>3773.93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BV2407">
            <v>0</v>
          </cell>
          <cell r="BW2407">
            <v>0</v>
          </cell>
          <cell r="BX2407">
            <v>0</v>
          </cell>
          <cell r="BY2407">
            <v>0</v>
          </cell>
          <cell r="BZ2407">
            <v>0</v>
          </cell>
          <cell r="CA2407">
            <v>0</v>
          </cell>
          <cell r="CB2407">
            <v>0</v>
          </cell>
          <cell r="CC2407">
            <v>0</v>
          </cell>
          <cell r="CD2407">
            <v>0</v>
          </cell>
          <cell r="CE2407">
            <v>0</v>
          </cell>
          <cell r="CF2407">
            <v>0</v>
          </cell>
          <cell r="CG2407">
            <v>0</v>
          </cell>
          <cell r="CH2407">
            <v>0</v>
          </cell>
          <cell r="CI2407">
            <v>0</v>
          </cell>
          <cell r="CJ2407">
            <v>0</v>
          </cell>
          <cell r="CK2407">
            <v>0</v>
          </cell>
          <cell r="CL2407">
            <v>0</v>
          </cell>
          <cell r="CM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B2407">
            <v>0</v>
          </cell>
          <cell r="DC2407">
            <v>0</v>
          </cell>
          <cell r="DD2407">
            <v>0</v>
          </cell>
          <cell r="DE2407">
            <v>0</v>
          </cell>
          <cell r="DF2407">
            <v>0</v>
          </cell>
          <cell r="DG2407">
            <v>0</v>
          </cell>
          <cell r="DH2407">
            <v>0</v>
          </cell>
        </row>
        <row r="2408">
          <cell r="A2408">
            <v>62307010101</v>
          </cell>
          <cell r="B2408" t="str">
            <v>COBRANZAS BANCARIAS PRESIDENCIA</v>
          </cell>
          <cell r="D2408">
            <v>0</v>
          </cell>
          <cell r="E2408">
            <v>0</v>
          </cell>
          <cell r="F2408" t="str">
            <v>Db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3773.93</v>
          </cell>
          <cell r="AD2408">
            <v>0</v>
          </cell>
          <cell r="AE2408">
            <v>3773.93</v>
          </cell>
          <cell r="AF2408">
            <v>3773.93</v>
          </cell>
          <cell r="AG2408">
            <v>0</v>
          </cell>
          <cell r="AH2408">
            <v>3773.93</v>
          </cell>
          <cell r="AI2408">
            <v>3773.93</v>
          </cell>
          <cell r="AJ2408">
            <v>0</v>
          </cell>
          <cell r="AK2408">
            <v>3773.93</v>
          </cell>
          <cell r="AL2408">
            <v>3773.93</v>
          </cell>
          <cell r="AM2408">
            <v>0</v>
          </cell>
          <cell r="AN2408">
            <v>3773.93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BV2408">
            <v>0</v>
          </cell>
          <cell r="BW2408">
            <v>0</v>
          </cell>
          <cell r="BX2408">
            <v>0</v>
          </cell>
          <cell r="BY2408">
            <v>0</v>
          </cell>
          <cell r="BZ2408">
            <v>0</v>
          </cell>
          <cell r="CA2408">
            <v>0</v>
          </cell>
          <cell r="CB2408">
            <v>0</v>
          </cell>
          <cell r="CC2408">
            <v>0</v>
          </cell>
          <cell r="CD2408">
            <v>0</v>
          </cell>
          <cell r="CE2408">
            <v>0</v>
          </cell>
          <cell r="CF2408">
            <v>0</v>
          </cell>
          <cell r="CG2408">
            <v>0</v>
          </cell>
          <cell r="CH2408">
            <v>0</v>
          </cell>
          <cell r="CI2408">
            <v>0</v>
          </cell>
          <cell r="CJ2408">
            <v>0</v>
          </cell>
          <cell r="CK2408">
            <v>0</v>
          </cell>
          <cell r="CL2408">
            <v>0</v>
          </cell>
          <cell r="CM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B2408">
            <v>0</v>
          </cell>
          <cell r="DC2408">
            <v>0</v>
          </cell>
          <cell r="DD2408">
            <v>0</v>
          </cell>
          <cell r="DE2408">
            <v>0</v>
          </cell>
          <cell r="DF2408">
            <v>0</v>
          </cell>
          <cell r="DG2408">
            <v>0</v>
          </cell>
          <cell r="DH2408">
            <v>0</v>
          </cell>
        </row>
        <row r="2409">
          <cell r="A2409">
            <v>623070200</v>
          </cell>
          <cell r="B2409" t="str">
            <v>COBRANZAS BANCARIAS FINANZAS Y ADM</v>
          </cell>
          <cell r="D2409">
            <v>0</v>
          </cell>
          <cell r="E2409">
            <v>0</v>
          </cell>
          <cell r="F2409" t="str">
            <v>Db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8491.23</v>
          </cell>
          <cell r="U2409">
            <v>0</v>
          </cell>
          <cell r="V2409">
            <v>8491.23</v>
          </cell>
          <cell r="W2409">
            <v>8521.23</v>
          </cell>
          <cell r="X2409">
            <v>0</v>
          </cell>
          <cell r="Y2409">
            <v>8521.23</v>
          </cell>
          <cell r="Z2409">
            <v>8521.23</v>
          </cell>
          <cell r="AA2409">
            <v>0</v>
          </cell>
          <cell r="AB2409">
            <v>8521.23</v>
          </cell>
          <cell r="AC2409">
            <v>8552.09</v>
          </cell>
          <cell r="AD2409">
            <v>0</v>
          </cell>
          <cell r="AE2409">
            <v>8552.09</v>
          </cell>
          <cell r="AF2409">
            <v>8552.09</v>
          </cell>
          <cell r="AG2409">
            <v>0</v>
          </cell>
          <cell r="AH2409">
            <v>8552.09</v>
          </cell>
          <cell r="AI2409">
            <v>8552.09</v>
          </cell>
          <cell r="AJ2409">
            <v>0</v>
          </cell>
          <cell r="AK2409">
            <v>8552.09</v>
          </cell>
          <cell r="AL2409">
            <v>8552.09</v>
          </cell>
          <cell r="AM2409">
            <v>0</v>
          </cell>
          <cell r="AN2409">
            <v>8552.09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</row>
        <row r="2410">
          <cell r="A2410">
            <v>623070201</v>
          </cell>
          <cell r="B2410" t="str">
            <v>COBRANZAS BANCARIAS FINANZAS Y ADM</v>
          </cell>
          <cell r="D2410">
            <v>0</v>
          </cell>
          <cell r="E2410">
            <v>0</v>
          </cell>
          <cell r="F2410" t="str">
            <v>Db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8491.23</v>
          </cell>
          <cell r="U2410">
            <v>0</v>
          </cell>
          <cell r="V2410">
            <v>8491.23</v>
          </cell>
          <cell r="W2410">
            <v>8521.23</v>
          </cell>
          <cell r="X2410">
            <v>0</v>
          </cell>
          <cell r="Y2410">
            <v>8521.23</v>
          </cell>
          <cell r="Z2410">
            <v>8521.23</v>
          </cell>
          <cell r="AA2410">
            <v>0</v>
          </cell>
          <cell r="AB2410">
            <v>8521.23</v>
          </cell>
          <cell r="AC2410">
            <v>8552.09</v>
          </cell>
          <cell r="AD2410">
            <v>0</v>
          </cell>
          <cell r="AE2410">
            <v>8552.09</v>
          </cell>
          <cell r="AF2410">
            <v>8552.09</v>
          </cell>
          <cell r="AG2410">
            <v>0</v>
          </cell>
          <cell r="AH2410">
            <v>8552.09</v>
          </cell>
          <cell r="AI2410">
            <v>8552.09</v>
          </cell>
          <cell r="AJ2410">
            <v>0</v>
          </cell>
          <cell r="AK2410">
            <v>8552.09</v>
          </cell>
          <cell r="AL2410">
            <v>8552.09</v>
          </cell>
          <cell r="AM2410">
            <v>0</v>
          </cell>
          <cell r="AN2410">
            <v>8552.09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</row>
        <row r="2411">
          <cell r="A2411">
            <v>62307020101</v>
          </cell>
          <cell r="B2411" t="str">
            <v>COBRANZAS BANCARIAS FINANZAS Y ADM</v>
          </cell>
          <cell r="D2411">
            <v>0</v>
          </cell>
          <cell r="E2411">
            <v>0</v>
          </cell>
          <cell r="F2411" t="str">
            <v>Db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8491.23</v>
          </cell>
          <cell r="U2411">
            <v>0</v>
          </cell>
          <cell r="V2411">
            <v>8491.23</v>
          </cell>
          <cell r="W2411">
            <v>8521.23</v>
          </cell>
          <cell r="X2411">
            <v>0</v>
          </cell>
          <cell r="Y2411">
            <v>8521.23</v>
          </cell>
          <cell r="Z2411">
            <v>8521.23</v>
          </cell>
          <cell r="AA2411">
            <v>0</v>
          </cell>
          <cell r="AB2411">
            <v>8521.23</v>
          </cell>
          <cell r="AC2411">
            <v>8552.09</v>
          </cell>
          <cell r="AD2411">
            <v>0</v>
          </cell>
          <cell r="AE2411">
            <v>8552.09</v>
          </cell>
          <cell r="AF2411">
            <v>8552.09</v>
          </cell>
          <cell r="AG2411">
            <v>0</v>
          </cell>
          <cell r="AH2411">
            <v>8552.09</v>
          </cell>
          <cell r="AI2411">
            <v>8552.09</v>
          </cell>
          <cell r="AJ2411">
            <v>0</v>
          </cell>
          <cell r="AK2411">
            <v>8552.09</v>
          </cell>
          <cell r="AL2411">
            <v>8552.09</v>
          </cell>
          <cell r="AM2411">
            <v>0</v>
          </cell>
          <cell r="AN2411">
            <v>8552.09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</row>
        <row r="2412">
          <cell r="A2412">
            <v>623080000</v>
          </cell>
          <cell r="B2412" t="str">
            <v>DIFERENCIA CAMBIARIA</v>
          </cell>
          <cell r="D2412">
            <v>0</v>
          </cell>
          <cell r="E2412">
            <v>0</v>
          </cell>
          <cell r="F2412" t="str">
            <v>Db</v>
          </cell>
          <cell r="G2412">
            <v>0</v>
          </cell>
          <cell r="H2412">
            <v>0.09</v>
          </cell>
          <cell r="I2412">
            <v>0</v>
          </cell>
          <cell r="J2412">
            <v>0.09</v>
          </cell>
          <cell r="K2412">
            <v>0.09</v>
          </cell>
          <cell r="L2412">
            <v>0</v>
          </cell>
          <cell r="M2412">
            <v>0.09</v>
          </cell>
          <cell r="N2412">
            <v>0</v>
          </cell>
          <cell r="O2412">
            <v>0</v>
          </cell>
          <cell r="P2412">
            <v>0.09</v>
          </cell>
          <cell r="Q2412">
            <v>0</v>
          </cell>
          <cell r="R2412">
            <v>0</v>
          </cell>
          <cell r="S2412">
            <v>0.09</v>
          </cell>
          <cell r="T2412">
            <v>0.09</v>
          </cell>
          <cell r="U2412">
            <v>0</v>
          </cell>
          <cell r="V2412">
            <v>0.09</v>
          </cell>
          <cell r="W2412">
            <v>0.09</v>
          </cell>
          <cell r="X2412">
            <v>0</v>
          </cell>
          <cell r="Y2412">
            <v>0.09</v>
          </cell>
          <cell r="Z2412">
            <v>0.09</v>
          </cell>
          <cell r="AA2412">
            <v>0</v>
          </cell>
          <cell r="AB2412">
            <v>0.09</v>
          </cell>
          <cell r="AC2412">
            <v>0.09</v>
          </cell>
          <cell r="AD2412">
            <v>0</v>
          </cell>
          <cell r="AE2412">
            <v>0.09</v>
          </cell>
          <cell r="AF2412">
            <v>0.09</v>
          </cell>
          <cell r="AG2412">
            <v>0</v>
          </cell>
          <cell r="AH2412">
            <v>0.09</v>
          </cell>
          <cell r="AI2412">
            <v>0.09</v>
          </cell>
          <cell r="AJ2412">
            <v>0</v>
          </cell>
          <cell r="AK2412">
            <v>0.09</v>
          </cell>
          <cell r="AL2412">
            <v>0.09</v>
          </cell>
          <cell r="AM2412">
            <v>0</v>
          </cell>
          <cell r="AN2412">
            <v>0.09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BV2412">
            <v>0</v>
          </cell>
          <cell r="BW2412">
            <v>0</v>
          </cell>
          <cell r="BX2412">
            <v>0</v>
          </cell>
          <cell r="BY2412">
            <v>0</v>
          </cell>
          <cell r="BZ2412">
            <v>0</v>
          </cell>
          <cell r="CA2412">
            <v>0</v>
          </cell>
          <cell r="CB2412">
            <v>0</v>
          </cell>
          <cell r="CC2412">
            <v>0</v>
          </cell>
          <cell r="CD2412">
            <v>0</v>
          </cell>
          <cell r="CE2412">
            <v>0</v>
          </cell>
          <cell r="CF2412">
            <v>0</v>
          </cell>
          <cell r="CG2412">
            <v>0</v>
          </cell>
          <cell r="CH2412">
            <v>0</v>
          </cell>
          <cell r="CI2412">
            <v>0</v>
          </cell>
          <cell r="CJ2412">
            <v>0</v>
          </cell>
          <cell r="CK2412">
            <v>0</v>
          </cell>
          <cell r="CL2412">
            <v>0</v>
          </cell>
          <cell r="CM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0</v>
          </cell>
          <cell r="CY2412">
            <v>0</v>
          </cell>
          <cell r="CZ2412">
            <v>0</v>
          </cell>
          <cell r="DA2412">
            <v>0</v>
          </cell>
          <cell r="DB2412">
            <v>0</v>
          </cell>
          <cell r="DC2412">
            <v>0</v>
          </cell>
          <cell r="DD2412">
            <v>0</v>
          </cell>
          <cell r="DE2412">
            <v>0</v>
          </cell>
          <cell r="DF2412">
            <v>0</v>
          </cell>
          <cell r="DG2412">
            <v>0</v>
          </cell>
          <cell r="DH2412">
            <v>0</v>
          </cell>
        </row>
        <row r="2413">
          <cell r="A2413">
            <v>623080100</v>
          </cell>
          <cell r="B2413" t="str">
            <v>DIFERENCIA CAMBIARIA PRESIDENCIA</v>
          </cell>
          <cell r="D2413">
            <v>0</v>
          </cell>
          <cell r="E2413">
            <v>0</v>
          </cell>
          <cell r="F2413" t="str">
            <v>Db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BV2413">
            <v>0</v>
          </cell>
          <cell r="BW2413">
            <v>0</v>
          </cell>
          <cell r="BX2413">
            <v>0</v>
          </cell>
          <cell r="BY2413">
            <v>0</v>
          </cell>
          <cell r="BZ2413">
            <v>0</v>
          </cell>
          <cell r="CA2413">
            <v>0</v>
          </cell>
          <cell r="CB2413">
            <v>0</v>
          </cell>
          <cell r="CC2413">
            <v>0</v>
          </cell>
          <cell r="CD2413">
            <v>0</v>
          </cell>
          <cell r="CE2413">
            <v>0</v>
          </cell>
          <cell r="CF2413">
            <v>0</v>
          </cell>
          <cell r="CG2413">
            <v>0</v>
          </cell>
          <cell r="CH2413">
            <v>0</v>
          </cell>
          <cell r="CI2413">
            <v>0</v>
          </cell>
          <cell r="CJ2413">
            <v>0</v>
          </cell>
          <cell r="CK2413">
            <v>0</v>
          </cell>
          <cell r="CL2413">
            <v>0</v>
          </cell>
          <cell r="CM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B2413">
            <v>0</v>
          </cell>
          <cell r="DC2413">
            <v>0</v>
          </cell>
          <cell r="DD2413">
            <v>0</v>
          </cell>
          <cell r="DE2413">
            <v>0</v>
          </cell>
          <cell r="DF2413">
            <v>0</v>
          </cell>
          <cell r="DG2413">
            <v>0</v>
          </cell>
          <cell r="DH2413">
            <v>0</v>
          </cell>
        </row>
        <row r="2414">
          <cell r="A2414">
            <v>623080101</v>
          </cell>
          <cell r="B2414" t="str">
            <v>DIFERENCIA CAMBIARIA PRESIDENCIA</v>
          </cell>
          <cell r="D2414">
            <v>0</v>
          </cell>
          <cell r="E2414">
            <v>0</v>
          </cell>
          <cell r="F2414" t="str">
            <v>Db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BV2414">
            <v>0</v>
          </cell>
          <cell r="BW2414">
            <v>0</v>
          </cell>
          <cell r="BX2414">
            <v>0</v>
          </cell>
          <cell r="BY2414">
            <v>0</v>
          </cell>
          <cell r="BZ2414">
            <v>0</v>
          </cell>
          <cell r="CA2414">
            <v>0</v>
          </cell>
          <cell r="CB2414">
            <v>0</v>
          </cell>
          <cell r="CC2414">
            <v>0</v>
          </cell>
          <cell r="CD2414">
            <v>0</v>
          </cell>
          <cell r="CE2414">
            <v>0</v>
          </cell>
          <cell r="CF2414">
            <v>0</v>
          </cell>
          <cell r="CG2414">
            <v>0</v>
          </cell>
          <cell r="CH2414">
            <v>0</v>
          </cell>
          <cell r="CI2414">
            <v>0</v>
          </cell>
          <cell r="CJ2414">
            <v>0</v>
          </cell>
          <cell r="CK2414">
            <v>0</v>
          </cell>
          <cell r="CL2414">
            <v>0</v>
          </cell>
          <cell r="CM2414">
            <v>0</v>
          </cell>
          <cell r="CN2414">
            <v>0</v>
          </cell>
          <cell r="CO2414">
            <v>0</v>
          </cell>
          <cell r="CP2414">
            <v>0</v>
          </cell>
          <cell r="CQ2414">
            <v>0</v>
          </cell>
          <cell r="CR2414">
            <v>0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B2414">
            <v>0</v>
          </cell>
          <cell r="DC2414">
            <v>0</v>
          </cell>
          <cell r="DD2414">
            <v>0</v>
          </cell>
          <cell r="DE2414">
            <v>0</v>
          </cell>
          <cell r="DF2414">
            <v>0</v>
          </cell>
          <cell r="DG2414">
            <v>0</v>
          </cell>
          <cell r="DH2414">
            <v>0</v>
          </cell>
        </row>
        <row r="2415">
          <cell r="A2415">
            <v>62308010101</v>
          </cell>
          <cell r="B2415" t="str">
            <v>DIFERENCIA CAMBIARIA PRESIDENCIA</v>
          </cell>
          <cell r="D2415">
            <v>0</v>
          </cell>
          <cell r="E2415">
            <v>0</v>
          </cell>
          <cell r="F2415" t="str">
            <v>Db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BV2415">
            <v>0</v>
          </cell>
          <cell r="BW2415">
            <v>0</v>
          </cell>
          <cell r="BX2415">
            <v>0</v>
          </cell>
          <cell r="BY2415">
            <v>0</v>
          </cell>
          <cell r="BZ2415">
            <v>0</v>
          </cell>
          <cell r="CA2415">
            <v>0</v>
          </cell>
          <cell r="CB2415">
            <v>0</v>
          </cell>
          <cell r="CC2415">
            <v>0</v>
          </cell>
          <cell r="CD2415">
            <v>0</v>
          </cell>
          <cell r="CE2415">
            <v>0</v>
          </cell>
          <cell r="CF2415">
            <v>0</v>
          </cell>
          <cell r="CG2415">
            <v>0</v>
          </cell>
          <cell r="CH2415">
            <v>0</v>
          </cell>
          <cell r="CI2415">
            <v>0</v>
          </cell>
          <cell r="CJ2415">
            <v>0</v>
          </cell>
          <cell r="CK2415">
            <v>0</v>
          </cell>
          <cell r="CL2415">
            <v>0</v>
          </cell>
          <cell r="CM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B2415">
            <v>0</v>
          </cell>
          <cell r="DC2415">
            <v>0</v>
          </cell>
          <cell r="DD2415">
            <v>0</v>
          </cell>
          <cell r="DE2415">
            <v>0</v>
          </cell>
          <cell r="DF2415">
            <v>0</v>
          </cell>
          <cell r="DG2415">
            <v>0</v>
          </cell>
          <cell r="DH2415">
            <v>0</v>
          </cell>
        </row>
        <row r="2416">
          <cell r="A2416">
            <v>623080200</v>
          </cell>
          <cell r="B2416" t="str">
            <v>DIFERENCIA CAMBIARIA FINANZAS Y ADM</v>
          </cell>
          <cell r="D2416">
            <v>0</v>
          </cell>
          <cell r="E2416">
            <v>0</v>
          </cell>
          <cell r="F2416" t="str">
            <v>Db</v>
          </cell>
          <cell r="G2416">
            <v>0</v>
          </cell>
          <cell r="H2416">
            <v>0.09</v>
          </cell>
          <cell r="I2416">
            <v>0</v>
          </cell>
          <cell r="J2416">
            <v>0.09</v>
          </cell>
          <cell r="K2416">
            <v>0.09</v>
          </cell>
          <cell r="L2416">
            <v>0</v>
          </cell>
          <cell r="M2416">
            <v>0.09</v>
          </cell>
          <cell r="N2416">
            <v>0</v>
          </cell>
          <cell r="O2416">
            <v>0</v>
          </cell>
          <cell r="P2416">
            <v>0.09</v>
          </cell>
          <cell r="Q2416">
            <v>0</v>
          </cell>
          <cell r="R2416">
            <v>0</v>
          </cell>
          <cell r="S2416">
            <v>0.09</v>
          </cell>
          <cell r="T2416">
            <v>0.09</v>
          </cell>
          <cell r="U2416">
            <v>0</v>
          </cell>
          <cell r="V2416">
            <v>0.09</v>
          </cell>
          <cell r="W2416">
            <v>0.09</v>
          </cell>
          <cell r="X2416">
            <v>0</v>
          </cell>
          <cell r="Y2416">
            <v>0.09</v>
          </cell>
          <cell r="Z2416">
            <v>0.09</v>
          </cell>
          <cell r="AA2416">
            <v>0</v>
          </cell>
          <cell r="AB2416">
            <v>0.09</v>
          </cell>
          <cell r="AC2416">
            <v>0.09</v>
          </cell>
          <cell r="AD2416">
            <v>0</v>
          </cell>
          <cell r="AE2416">
            <v>0.09</v>
          </cell>
          <cell r="AF2416">
            <v>0.09</v>
          </cell>
          <cell r="AG2416">
            <v>0</v>
          </cell>
          <cell r="AH2416">
            <v>0.09</v>
          </cell>
          <cell r="AI2416">
            <v>0.09</v>
          </cell>
          <cell r="AJ2416">
            <v>0</v>
          </cell>
          <cell r="AK2416">
            <v>0.09</v>
          </cell>
          <cell r="AL2416">
            <v>0.09</v>
          </cell>
          <cell r="AM2416">
            <v>0</v>
          </cell>
          <cell r="AN2416">
            <v>0.09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</row>
        <row r="2417">
          <cell r="A2417">
            <v>623080201</v>
          </cell>
          <cell r="B2417" t="str">
            <v>DIFERENCIA CAMBIARIA FINANZAS Y ADM</v>
          </cell>
          <cell r="D2417">
            <v>0</v>
          </cell>
          <cell r="E2417">
            <v>0</v>
          </cell>
          <cell r="F2417" t="str">
            <v>Db</v>
          </cell>
          <cell r="G2417">
            <v>0</v>
          </cell>
          <cell r="H2417">
            <v>0.09</v>
          </cell>
          <cell r="I2417">
            <v>0</v>
          </cell>
          <cell r="J2417">
            <v>0.09</v>
          </cell>
          <cell r="K2417">
            <v>0.09</v>
          </cell>
          <cell r="L2417">
            <v>0</v>
          </cell>
          <cell r="M2417">
            <v>0.09</v>
          </cell>
          <cell r="N2417">
            <v>0</v>
          </cell>
          <cell r="O2417">
            <v>0</v>
          </cell>
          <cell r="P2417">
            <v>0.09</v>
          </cell>
          <cell r="Q2417">
            <v>0</v>
          </cell>
          <cell r="R2417">
            <v>0</v>
          </cell>
          <cell r="S2417">
            <v>0.09</v>
          </cell>
          <cell r="T2417">
            <v>0.09</v>
          </cell>
          <cell r="U2417">
            <v>0</v>
          </cell>
          <cell r="V2417">
            <v>0.09</v>
          </cell>
          <cell r="W2417">
            <v>0.09</v>
          </cell>
          <cell r="X2417">
            <v>0</v>
          </cell>
          <cell r="Y2417">
            <v>0.09</v>
          </cell>
          <cell r="Z2417">
            <v>0.09</v>
          </cell>
          <cell r="AA2417">
            <v>0</v>
          </cell>
          <cell r="AB2417">
            <v>0.09</v>
          </cell>
          <cell r="AC2417">
            <v>0.09</v>
          </cell>
          <cell r="AD2417">
            <v>0</v>
          </cell>
          <cell r="AE2417">
            <v>0.09</v>
          </cell>
          <cell r="AF2417">
            <v>0.09</v>
          </cell>
          <cell r="AG2417">
            <v>0</v>
          </cell>
          <cell r="AH2417">
            <v>0.09</v>
          </cell>
          <cell r="AI2417">
            <v>0.09</v>
          </cell>
          <cell r="AJ2417">
            <v>0</v>
          </cell>
          <cell r="AK2417">
            <v>0.09</v>
          </cell>
          <cell r="AL2417">
            <v>0.09</v>
          </cell>
          <cell r="AM2417">
            <v>0</v>
          </cell>
          <cell r="AN2417">
            <v>0.09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BV2417">
            <v>0</v>
          </cell>
          <cell r="BW2417">
            <v>0</v>
          </cell>
          <cell r="BX2417">
            <v>0</v>
          </cell>
          <cell r="BY2417">
            <v>0</v>
          </cell>
          <cell r="BZ2417">
            <v>0</v>
          </cell>
          <cell r="CA2417">
            <v>0</v>
          </cell>
          <cell r="CB2417">
            <v>0</v>
          </cell>
          <cell r="CC2417">
            <v>0</v>
          </cell>
          <cell r="CD2417">
            <v>0</v>
          </cell>
          <cell r="CE2417">
            <v>0</v>
          </cell>
          <cell r="CF2417">
            <v>0</v>
          </cell>
          <cell r="CG2417">
            <v>0</v>
          </cell>
          <cell r="CH2417">
            <v>0</v>
          </cell>
          <cell r="CI2417">
            <v>0</v>
          </cell>
          <cell r="CJ2417">
            <v>0</v>
          </cell>
          <cell r="CK2417">
            <v>0</v>
          </cell>
          <cell r="CL2417">
            <v>0</v>
          </cell>
          <cell r="CM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B2417">
            <v>0</v>
          </cell>
          <cell r="DC2417">
            <v>0</v>
          </cell>
          <cell r="DD2417">
            <v>0</v>
          </cell>
          <cell r="DE2417">
            <v>0</v>
          </cell>
          <cell r="DF2417">
            <v>0</v>
          </cell>
          <cell r="DG2417">
            <v>0</v>
          </cell>
          <cell r="DH2417">
            <v>0</v>
          </cell>
        </row>
        <row r="2418">
          <cell r="A2418">
            <v>62308020101</v>
          </cell>
          <cell r="B2418" t="str">
            <v>DIFERENCIA CAMBIARIA FINANZAS Y ADM</v>
          </cell>
          <cell r="D2418">
            <v>0</v>
          </cell>
          <cell r="E2418">
            <v>0</v>
          </cell>
          <cell r="F2418" t="str">
            <v>Db</v>
          </cell>
          <cell r="G2418">
            <v>0</v>
          </cell>
          <cell r="H2418">
            <v>0.09</v>
          </cell>
          <cell r="I2418">
            <v>0</v>
          </cell>
          <cell r="J2418">
            <v>0.09</v>
          </cell>
          <cell r="K2418">
            <v>0.09</v>
          </cell>
          <cell r="L2418">
            <v>0</v>
          </cell>
          <cell r="M2418">
            <v>0.09</v>
          </cell>
          <cell r="N2418">
            <v>0</v>
          </cell>
          <cell r="O2418">
            <v>0</v>
          </cell>
          <cell r="P2418">
            <v>0.09</v>
          </cell>
          <cell r="Q2418">
            <v>0</v>
          </cell>
          <cell r="R2418">
            <v>0</v>
          </cell>
          <cell r="S2418">
            <v>0.09</v>
          </cell>
          <cell r="T2418">
            <v>0.09</v>
          </cell>
          <cell r="U2418">
            <v>0</v>
          </cell>
          <cell r="V2418">
            <v>0.09</v>
          </cell>
          <cell r="W2418">
            <v>0.09</v>
          </cell>
          <cell r="X2418">
            <v>0</v>
          </cell>
          <cell r="Y2418">
            <v>0.09</v>
          </cell>
          <cell r="Z2418">
            <v>0.09</v>
          </cell>
          <cell r="AA2418">
            <v>0</v>
          </cell>
          <cell r="AB2418">
            <v>0.09</v>
          </cell>
          <cell r="AC2418">
            <v>0.09</v>
          </cell>
          <cell r="AD2418">
            <v>0</v>
          </cell>
          <cell r="AE2418">
            <v>0.09</v>
          </cell>
          <cell r="AF2418">
            <v>0.09</v>
          </cell>
          <cell r="AG2418">
            <v>0</v>
          </cell>
          <cell r="AH2418">
            <v>0.09</v>
          </cell>
          <cell r="AI2418">
            <v>0.09</v>
          </cell>
          <cell r="AJ2418">
            <v>0</v>
          </cell>
          <cell r="AK2418">
            <v>0.09</v>
          </cell>
          <cell r="AL2418">
            <v>0.09</v>
          </cell>
          <cell r="AM2418">
            <v>0</v>
          </cell>
          <cell r="AN2418">
            <v>0.09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0</v>
          </cell>
          <cell r="BR2418">
            <v>0</v>
          </cell>
          <cell r="BS2418">
            <v>0</v>
          </cell>
          <cell r="BT2418">
            <v>0</v>
          </cell>
          <cell r="BU2418">
            <v>0</v>
          </cell>
          <cell r="BV2418">
            <v>0</v>
          </cell>
          <cell r="BW2418">
            <v>0</v>
          </cell>
          <cell r="BX2418">
            <v>0</v>
          </cell>
          <cell r="BY2418">
            <v>0</v>
          </cell>
          <cell r="BZ2418">
            <v>0</v>
          </cell>
          <cell r="CA2418">
            <v>0</v>
          </cell>
          <cell r="CB2418">
            <v>0</v>
          </cell>
          <cell r="CC2418">
            <v>0</v>
          </cell>
          <cell r="CD2418">
            <v>0</v>
          </cell>
          <cell r="CE2418">
            <v>0</v>
          </cell>
          <cell r="CF2418">
            <v>0</v>
          </cell>
          <cell r="CG2418">
            <v>0</v>
          </cell>
          <cell r="CH2418">
            <v>0</v>
          </cell>
          <cell r="CI2418">
            <v>0</v>
          </cell>
          <cell r="CJ2418">
            <v>0</v>
          </cell>
          <cell r="CK2418">
            <v>0</v>
          </cell>
          <cell r="CL2418">
            <v>0</v>
          </cell>
          <cell r="CM2418">
            <v>0</v>
          </cell>
          <cell r="CN2418">
            <v>0</v>
          </cell>
          <cell r="CO2418">
            <v>0</v>
          </cell>
          <cell r="CP2418">
            <v>0</v>
          </cell>
          <cell r="CQ2418">
            <v>0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0</v>
          </cell>
          <cell r="CX2418">
            <v>0</v>
          </cell>
          <cell r="CY2418">
            <v>0</v>
          </cell>
          <cell r="CZ2418">
            <v>0</v>
          </cell>
          <cell r="DA2418">
            <v>0</v>
          </cell>
          <cell r="DB2418">
            <v>0</v>
          </cell>
          <cell r="DC2418">
            <v>0</v>
          </cell>
          <cell r="DD2418">
            <v>0</v>
          </cell>
          <cell r="DE2418">
            <v>0</v>
          </cell>
          <cell r="DF2418">
            <v>0</v>
          </cell>
          <cell r="DG2418">
            <v>0</v>
          </cell>
          <cell r="DH2418">
            <v>0</v>
          </cell>
        </row>
        <row r="2419">
          <cell r="A2419">
            <v>623090000</v>
          </cell>
          <cell r="B2419" t="str">
            <v>DIFERENCIA CAMBIARIA FINANZAS Y ADM</v>
          </cell>
          <cell r="D2419">
            <v>0</v>
          </cell>
          <cell r="E2419">
            <v>0</v>
          </cell>
          <cell r="F2419" t="str">
            <v>Db</v>
          </cell>
          <cell r="G2419">
            <v>0</v>
          </cell>
          <cell r="H2419">
            <v>0</v>
          </cell>
          <cell r="I2419">
            <v>0.1</v>
          </cell>
          <cell r="J2419">
            <v>-0.1</v>
          </cell>
          <cell r="K2419">
            <v>0</v>
          </cell>
          <cell r="L2419">
            <v>0.1</v>
          </cell>
          <cell r="M2419">
            <v>-0.1</v>
          </cell>
          <cell r="N2419">
            <v>28.11</v>
          </cell>
          <cell r="O2419">
            <v>28.11</v>
          </cell>
          <cell r="P2419">
            <v>-0.1</v>
          </cell>
          <cell r="Q2419">
            <v>0</v>
          </cell>
          <cell r="R2419">
            <v>0</v>
          </cell>
          <cell r="S2419">
            <v>-0.1</v>
          </cell>
          <cell r="T2419">
            <v>28.11</v>
          </cell>
          <cell r="U2419">
            <v>28.21</v>
          </cell>
          <cell r="V2419">
            <v>-0.1</v>
          </cell>
          <cell r="W2419">
            <v>28.11</v>
          </cell>
          <cell r="X2419">
            <v>28.21</v>
          </cell>
          <cell r="Y2419">
            <v>-0.1</v>
          </cell>
          <cell r="Z2419">
            <v>28.11</v>
          </cell>
          <cell r="AA2419">
            <v>28.21</v>
          </cell>
          <cell r="AB2419">
            <v>-0.1</v>
          </cell>
          <cell r="AC2419">
            <v>28.11</v>
          </cell>
          <cell r="AD2419">
            <v>28.21</v>
          </cell>
          <cell r="AE2419">
            <v>-0.1</v>
          </cell>
          <cell r="AF2419">
            <v>28.11</v>
          </cell>
          <cell r="AG2419">
            <v>28.21</v>
          </cell>
          <cell r="AH2419">
            <v>-0.1</v>
          </cell>
          <cell r="AI2419">
            <v>28.11</v>
          </cell>
          <cell r="AJ2419">
            <v>28.21</v>
          </cell>
          <cell r="AK2419">
            <v>-0.1</v>
          </cell>
          <cell r="AL2419">
            <v>28.11</v>
          </cell>
          <cell r="AM2419">
            <v>28.21</v>
          </cell>
          <cell r="AN2419">
            <v>-0.1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BV2419">
            <v>0</v>
          </cell>
          <cell r="BW2419">
            <v>0</v>
          </cell>
          <cell r="BX2419">
            <v>0</v>
          </cell>
          <cell r="BY2419">
            <v>0</v>
          </cell>
          <cell r="BZ2419">
            <v>0</v>
          </cell>
          <cell r="CA2419">
            <v>0</v>
          </cell>
          <cell r="CB2419">
            <v>0</v>
          </cell>
          <cell r="CC2419">
            <v>0</v>
          </cell>
          <cell r="CD2419">
            <v>0</v>
          </cell>
          <cell r="CE2419">
            <v>0</v>
          </cell>
          <cell r="CF2419">
            <v>0</v>
          </cell>
          <cell r="CG2419">
            <v>0</v>
          </cell>
          <cell r="CH2419">
            <v>0</v>
          </cell>
          <cell r="CI2419">
            <v>0</v>
          </cell>
          <cell r="CJ2419">
            <v>0</v>
          </cell>
          <cell r="CK2419">
            <v>0</v>
          </cell>
          <cell r="CL2419">
            <v>0</v>
          </cell>
          <cell r="CM2419">
            <v>0</v>
          </cell>
          <cell r="CN2419">
            <v>0</v>
          </cell>
          <cell r="CO2419">
            <v>0</v>
          </cell>
          <cell r="CP2419">
            <v>0</v>
          </cell>
          <cell r="CQ2419">
            <v>0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0</v>
          </cell>
          <cell r="CX2419">
            <v>0</v>
          </cell>
          <cell r="CY2419">
            <v>0</v>
          </cell>
          <cell r="CZ2419">
            <v>0</v>
          </cell>
          <cell r="DA2419">
            <v>0</v>
          </cell>
          <cell r="DB2419">
            <v>0</v>
          </cell>
          <cell r="DC2419">
            <v>0</v>
          </cell>
          <cell r="DD2419">
            <v>0</v>
          </cell>
          <cell r="DE2419">
            <v>0</v>
          </cell>
          <cell r="DF2419">
            <v>0</v>
          </cell>
          <cell r="DG2419">
            <v>0</v>
          </cell>
          <cell r="DH2419">
            <v>0</v>
          </cell>
        </row>
        <row r="2420">
          <cell r="A2420">
            <v>623090100</v>
          </cell>
          <cell r="B2420" t="str">
            <v>DIFERENCIA CAMBIARIA FINANZAS Y ADM</v>
          </cell>
          <cell r="D2420">
            <v>0</v>
          </cell>
          <cell r="E2420">
            <v>0</v>
          </cell>
          <cell r="F2420" t="str">
            <v>Db</v>
          </cell>
          <cell r="G2420">
            <v>0</v>
          </cell>
          <cell r="H2420">
            <v>0</v>
          </cell>
          <cell r="I2420">
            <v>0.1</v>
          </cell>
          <cell r="J2420">
            <v>-0.1</v>
          </cell>
          <cell r="K2420">
            <v>0</v>
          </cell>
          <cell r="L2420">
            <v>0.1</v>
          </cell>
          <cell r="M2420">
            <v>-0.1</v>
          </cell>
          <cell r="N2420">
            <v>28.11</v>
          </cell>
          <cell r="O2420">
            <v>28.11</v>
          </cell>
          <cell r="P2420">
            <v>-0.1</v>
          </cell>
          <cell r="Q2420">
            <v>0</v>
          </cell>
          <cell r="R2420">
            <v>0</v>
          </cell>
          <cell r="S2420">
            <v>-0.1</v>
          </cell>
          <cell r="T2420">
            <v>28.11</v>
          </cell>
          <cell r="U2420">
            <v>28.21</v>
          </cell>
          <cell r="V2420">
            <v>-0.1</v>
          </cell>
          <cell r="W2420">
            <v>28.11</v>
          </cell>
          <cell r="X2420">
            <v>28.21</v>
          </cell>
          <cell r="Y2420">
            <v>-0.1</v>
          </cell>
          <cell r="Z2420">
            <v>28.11</v>
          </cell>
          <cell r="AA2420">
            <v>28.21</v>
          </cell>
          <cell r="AB2420">
            <v>-0.1</v>
          </cell>
          <cell r="AC2420">
            <v>28.11</v>
          </cell>
          <cell r="AD2420">
            <v>28.21</v>
          </cell>
          <cell r="AE2420">
            <v>-0.1</v>
          </cell>
          <cell r="AF2420">
            <v>28.11</v>
          </cell>
          <cell r="AG2420">
            <v>28.21</v>
          </cell>
          <cell r="AH2420">
            <v>-0.1</v>
          </cell>
          <cell r="AI2420">
            <v>28.11</v>
          </cell>
          <cell r="AJ2420">
            <v>28.21</v>
          </cell>
          <cell r="AK2420">
            <v>-0.1</v>
          </cell>
          <cell r="AL2420">
            <v>28.11</v>
          </cell>
          <cell r="AM2420">
            <v>28.21</v>
          </cell>
          <cell r="AN2420">
            <v>-0.1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</row>
        <row r="2421">
          <cell r="A2421">
            <v>623090101</v>
          </cell>
          <cell r="B2421" t="str">
            <v>DIFERENCIA CAMBIARIA FINANZAS Y ADM</v>
          </cell>
          <cell r="D2421">
            <v>0</v>
          </cell>
          <cell r="E2421">
            <v>0</v>
          </cell>
          <cell r="F2421" t="str">
            <v>Db</v>
          </cell>
          <cell r="G2421">
            <v>0</v>
          </cell>
          <cell r="H2421">
            <v>0</v>
          </cell>
          <cell r="I2421">
            <v>0.1</v>
          </cell>
          <cell r="J2421">
            <v>-0.1</v>
          </cell>
          <cell r="K2421">
            <v>0</v>
          </cell>
          <cell r="L2421">
            <v>0.1</v>
          </cell>
          <cell r="M2421">
            <v>-0.1</v>
          </cell>
          <cell r="N2421">
            <v>28.11</v>
          </cell>
          <cell r="O2421">
            <v>28.11</v>
          </cell>
          <cell r="P2421">
            <v>-0.1</v>
          </cell>
          <cell r="Q2421">
            <v>0</v>
          </cell>
          <cell r="R2421">
            <v>0</v>
          </cell>
          <cell r="S2421">
            <v>-0.1</v>
          </cell>
          <cell r="T2421">
            <v>28.11</v>
          </cell>
          <cell r="U2421">
            <v>28.21</v>
          </cell>
          <cell r="V2421">
            <v>-0.1</v>
          </cell>
          <cell r="W2421">
            <v>28.11</v>
          </cell>
          <cell r="X2421">
            <v>28.21</v>
          </cell>
          <cell r="Y2421">
            <v>-0.1</v>
          </cell>
          <cell r="Z2421">
            <v>28.11</v>
          </cell>
          <cell r="AA2421">
            <v>28.21</v>
          </cell>
          <cell r="AB2421">
            <v>-0.1</v>
          </cell>
          <cell r="AC2421">
            <v>28.11</v>
          </cell>
          <cell r="AD2421">
            <v>28.21</v>
          </cell>
          <cell r="AE2421">
            <v>-0.1</v>
          </cell>
          <cell r="AF2421">
            <v>28.11</v>
          </cell>
          <cell r="AG2421">
            <v>28.21</v>
          </cell>
          <cell r="AH2421">
            <v>-0.1</v>
          </cell>
          <cell r="AI2421">
            <v>28.11</v>
          </cell>
          <cell r="AJ2421">
            <v>28.21</v>
          </cell>
          <cell r="AK2421">
            <v>-0.1</v>
          </cell>
          <cell r="AL2421">
            <v>28.11</v>
          </cell>
          <cell r="AM2421">
            <v>28.21</v>
          </cell>
          <cell r="AN2421">
            <v>-0.1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BV2421">
            <v>0</v>
          </cell>
          <cell r="BW2421">
            <v>0</v>
          </cell>
          <cell r="BX2421">
            <v>0</v>
          </cell>
          <cell r="BY2421">
            <v>0</v>
          </cell>
          <cell r="BZ2421">
            <v>0</v>
          </cell>
          <cell r="CA2421">
            <v>0</v>
          </cell>
          <cell r="CB2421">
            <v>0</v>
          </cell>
          <cell r="CC2421">
            <v>0</v>
          </cell>
          <cell r="CD2421">
            <v>0</v>
          </cell>
          <cell r="CE2421">
            <v>0</v>
          </cell>
          <cell r="CF2421">
            <v>0</v>
          </cell>
          <cell r="CG2421">
            <v>0</v>
          </cell>
          <cell r="CH2421">
            <v>0</v>
          </cell>
          <cell r="CI2421">
            <v>0</v>
          </cell>
          <cell r="CJ2421">
            <v>0</v>
          </cell>
          <cell r="CK2421">
            <v>0</v>
          </cell>
          <cell r="CL2421">
            <v>0</v>
          </cell>
          <cell r="CM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B2421">
            <v>0</v>
          </cell>
          <cell r="DC2421">
            <v>0</v>
          </cell>
          <cell r="DD2421">
            <v>0</v>
          </cell>
          <cell r="DE2421">
            <v>0</v>
          </cell>
          <cell r="DF2421">
            <v>0</v>
          </cell>
          <cell r="DG2421">
            <v>0</v>
          </cell>
          <cell r="DH2421">
            <v>0</v>
          </cell>
        </row>
        <row r="2422">
          <cell r="A2422">
            <v>62309010102</v>
          </cell>
          <cell r="B2422" t="str">
            <v>DIFERENCIA CAMBIARIA FINANZAS Y ADM</v>
          </cell>
          <cell r="D2422">
            <v>0</v>
          </cell>
          <cell r="E2422">
            <v>0</v>
          </cell>
          <cell r="F2422" t="str">
            <v>Db</v>
          </cell>
          <cell r="G2422">
            <v>0</v>
          </cell>
          <cell r="H2422">
            <v>0</v>
          </cell>
          <cell r="I2422">
            <v>0.1</v>
          </cell>
          <cell r="J2422">
            <v>-0.1</v>
          </cell>
          <cell r="K2422">
            <v>0</v>
          </cell>
          <cell r="L2422">
            <v>0.1</v>
          </cell>
          <cell r="M2422">
            <v>-0.1</v>
          </cell>
          <cell r="N2422">
            <v>28.11</v>
          </cell>
          <cell r="O2422">
            <v>28.11</v>
          </cell>
          <cell r="P2422">
            <v>-0.1</v>
          </cell>
          <cell r="Q2422">
            <v>0</v>
          </cell>
          <cell r="R2422">
            <v>0</v>
          </cell>
          <cell r="S2422">
            <v>-0.1</v>
          </cell>
          <cell r="T2422">
            <v>28.11</v>
          </cell>
          <cell r="U2422">
            <v>28.21</v>
          </cell>
          <cell r="V2422">
            <v>-0.1</v>
          </cell>
          <cell r="W2422">
            <v>28.11</v>
          </cell>
          <cell r="X2422">
            <v>28.21</v>
          </cell>
          <cell r="Y2422">
            <v>-0.1</v>
          </cell>
          <cell r="Z2422">
            <v>28.11</v>
          </cell>
          <cell r="AA2422">
            <v>28.21</v>
          </cell>
          <cell r="AB2422">
            <v>-0.1</v>
          </cell>
          <cell r="AC2422">
            <v>28.11</v>
          </cell>
          <cell r="AD2422">
            <v>28.21</v>
          </cell>
          <cell r="AE2422">
            <v>-0.1</v>
          </cell>
          <cell r="AF2422">
            <v>28.11</v>
          </cell>
          <cell r="AG2422">
            <v>28.21</v>
          </cell>
          <cell r="AH2422">
            <v>-0.1</v>
          </cell>
          <cell r="AI2422">
            <v>28.11</v>
          </cell>
          <cell r="AJ2422">
            <v>28.21</v>
          </cell>
          <cell r="AK2422">
            <v>-0.1</v>
          </cell>
          <cell r="AL2422">
            <v>28.11</v>
          </cell>
          <cell r="AM2422">
            <v>28.21</v>
          </cell>
          <cell r="AN2422">
            <v>-0.1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</row>
        <row r="2423">
          <cell r="A2423">
            <v>623100000</v>
          </cell>
          <cell r="B2423" t="str">
            <v>DIFERENCIA CAMBIARIA FINANZAS Y ADM</v>
          </cell>
          <cell r="D2423">
            <v>0</v>
          </cell>
          <cell r="E2423">
            <v>0</v>
          </cell>
          <cell r="F2423" t="str">
            <v>Db</v>
          </cell>
          <cell r="G2423">
            <v>0</v>
          </cell>
          <cell r="H2423">
            <v>160921.22</v>
          </cell>
          <cell r="I2423">
            <v>109530.69</v>
          </cell>
          <cell r="J2423">
            <v>51390.53</v>
          </cell>
          <cell r="K2423">
            <v>160921.22</v>
          </cell>
          <cell r="L2423">
            <v>160921.22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160921.22</v>
          </cell>
          <cell r="U2423">
            <v>160921.22</v>
          </cell>
          <cell r="V2423">
            <v>0</v>
          </cell>
          <cell r="W2423">
            <v>160921.22</v>
          </cell>
          <cell r="X2423">
            <v>160921.22</v>
          </cell>
          <cell r="Y2423">
            <v>0</v>
          </cell>
          <cell r="Z2423">
            <v>160921.22</v>
          </cell>
          <cell r="AA2423">
            <v>160921.22</v>
          </cell>
          <cell r="AB2423">
            <v>0</v>
          </cell>
          <cell r="AC2423">
            <v>160921.22</v>
          </cell>
          <cell r="AD2423">
            <v>160921.22</v>
          </cell>
          <cell r="AE2423">
            <v>0</v>
          </cell>
          <cell r="AF2423">
            <v>160921.22</v>
          </cell>
          <cell r="AG2423">
            <v>160921.22</v>
          </cell>
          <cell r="AH2423">
            <v>0</v>
          </cell>
          <cell r="AI2423">
            <v>160921.22</v>
          </cell>
          <cell r="AJ2423">
            <v>160921.22</v>
          </cell>
          <cell r="AK2423">
            <v>0</v>
          </cell>
          <cell r="AL2423">
            <v>160921.22</v>
          </cell>
          <cell r="AM2423">
            <v>160921.22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</row>
        <row r="2424">
          <cell r="A2424">
            <v>623100100</v>
          </cell>
          <cell r="B2424" t="str">
            <v>DIFERENCIA CAMBIARIA FINANZAS Y ADM</v>
          </cell>
          <cell r="D2424">
            <v>0</v>
          </cell>
          <cell r="E2424">
            <v>0</v>
          </cell>
          <cell r="F2424" t="str">
            <v>Db</v>
          </cell>
          <cell r="G2424">
            <v>0</v>
          </cell>
          <cell r="H2424">
            <v>160921.22</v>
          </cell>
          <cell r="I2424">
            <v>109530.69</v>
          </cell>
          <cell r="J2424">
            <v>51390.53</v>
          </cell>
          <cell r="K2424">
            <v>160921.22</v>
          </cell>
          <cell r="L2424">
            <v>160921.22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160921.22</v>
          </cell>
          <cell r="U2424">
            <v>160921.22</v>
          </cell>
          <cell r="V2424">
            <v>0</v>
          </cell>
          <cell r="W2424">
            <v>160921.22</v>
          </cell>
          <cell r="X2424">
            <v>160921.22</v>
          </cell>
          <cell r="Y2424">
            <v>0</v>
          </cell>
          <cell r="Z2424">
            <v>160921.22</v>
          </cell>
          <cell r="AA2424">
            <v>160921.22</v>
          </cell>
          <cell r="AB2424">
            <v>0</v>
          </cell>
          <cell r="AC2424">
            <v>160921.22</v>
          </cell>
          <cell r="AD2424">
            <v>160921.22</v>
          </cell>
          <cell r="AE2424">
            <v>0</v>
          </cell>
          <cell r="AF2424">
            <v>160921.22</v>
          </cell>
          <cell r="AG2424">
            <v>160921.22</v>
          </cell>
          <cell r="AH2424">
            <v>0</v>
          </cell>
          <cell r="AI2424">
            <v>160921.22</v>
          </cell>
          <cell r="AJ2424">
            <v>160921.22</v>
          </cell>
          <cell r="AK2424">
            <v>0</v>
          </cell>
          <cell r="AL2424">
            <v>160921.22</v>
          </cell>
          <cell r="AM2424">
            <v>160921.22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  <cell r="BO2424">
            <v>0</v>
          </cell>
          <cell r="BP2424">
            <v>0</v>
          </cell>
          <cell r="BQ2424">
            <v>0</v>
          </cell>
          <cell r="BR2424">
            <v>0</v>
          </cell>
          <cell r="BS2424">
            <v>0</v>
          </cell>
          <cell r="BT2424">
            <v>0</v>
          </cell>
          <cell r="BU2424">
            <v>0</v>
          </cell>
          <cell r="BV2424">
            <v>0</v>
          </cell>
          <cell r="BW2424">
            <v>0</v>
          </cell>
          <cell r="BX2424">
            <v>0</v>
          </cell>
          <cell r="BY2424">
            <v>0</v>
          </cell>
          <cell r="BZ2424">
            <v>0</v>
          </cell>
          <cell r="CA2424">
            <v>0</v>
          </cell>
          <cell r="CB2424">
            <v>0</v>
          </cell>
          <cell r="CC2424">
            <v>0</v>
          </cell>
          <cell r="CD2424">
            <v>0</v>
          </cell>
          <cell r="CE2424">
            <v>0</v>
          </cell>
          <cell r="CF2424">
            <v>0</v>
          </cell>
          <cell r="CG2424">
            <v>0</v>
          </cell>
          <cell r="CH2424">
            <v>0</v>
          </cell>
          <cell r="CI2424">
            <v>0</v>
          </cell>
          <cell r="CJ2424">
            <v>0</v>
          </cell>
          <cell r="CK2424">
            <v>0</v>
          </cell>
          <cell r="CL2424">
            <v>0</v>
          </cell>
          <cell r="CM2424">
            <v>0</v>
          </cell>
          <cell r="CN2424">
            <v>0</v>
          </cell>
          <cell r="CO2424">
            <v>0</v>
          </cell>
          <cell r="CP2424">
            <v>0</v>
          </cell>
          <cell r="CQ2424">
            <v>0</v>
          </cell>
          <cell r="CR2424">
            <v>0</v>
          </cell>
          <cell r="CS2424">
            <v>0</v>
          </cell>
          <cell r="CT2424">
            <v>0</v>
          </cell>
          <cell r="CU2424">
            <v>0</v>
          </cell>
          <cell r="CV2424">
            <v>0</v>
          </cell>
          <cell r="CW2424">
            <v>0</v>
          </cell>
          <cell r="CX2424">
            <v>0</v>
          </cell>
          <cell r="CY2424">
            <v>0</v>
          </cell>
          <cell r="CZ2424">
            <v>0</v>
          </cell>
          <cell r="DA2424">
            <v>0</v>
          </cell>
          <cell r="DB2424">
            <v>0</v>
          </cell>
          <cell r="DC2424">
            <v>0</v>
          </cell>
          <cell r="DD2424">
            <v>0</v>
          </cell>
          <cell r="DE2424">
            <v>0</v>
          </cell>
          <cell r="DF2424">
            <v>0</v>
          </cell>
          <cell r="DG2424">
            <v>0</v>
          </cell>
          <cell r="DH2424">
            <v>0</v>
          </cell>
        </row>
        <row r="2425">
          <cell r="A2425">
            <v>623100101</v>
          </cell>
          <cell r="B2425" t="str">
            <v>DIFERENCIA CAMBIARIA FINANZAS Y ADM</v>
          </cell>
          <cell r="D2425">
            <v>0</v>
          </cell>
          <cell r="E2425">
            <v>0</v>
          </cell>
          <cell r="F2425" t="str">
            <v>Db</v>
          </cell>
          <cell r="G2425">
            <v>0</v>
          </cell>
          <cell r="H2425">
            <v>160921.22</v>
          </cell>
          <cell r="I2425">
            <v>109530.69</v>
          </cell>
          <cell r="J2425">
            <v>51390.53</v>
          </cell>
          <cell r="K2425">
            <v>160921.22</v>
          </cell>
          <cell r="L2425">
            <v>160921.22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160921.22</v>
          </cell>
          <cell r="U2425">
            <v>160921.22</v>
          </cell>
          <cell r="V2425">
            <v>0</v>
          </cell>
          <cell r="W2425">
            <v>160921.22</v>
          </cell>
          <cell r="X2425">
            <v>160921.22</v>
          </cell>
          <cell r="Y2425">
            <v>0</v>
          </cell>
          <cell r="Z2425">
            <v>160921.22</v>
          </cell>
          <cell r="AA2425">
            <v>160921.22</v>
          </cell>
          <cell r="AB2425">
            <v>0</v>
          </cell>
          <cell r="AC2425">
            <v>160921.22</v>
          </cell>
          <cell r="AD2425">
            <v>160921.22</v>
          </cell>
          <cell r="AE2425">
            <v>0</v>
          </cell>
          <cell r="AF2425">
            <v>160921.22</v>
          </cell>
          <cell r="AG2425">
            <v>160921.22</v>
          </cell>
          <cell r="AH2425">
            <v>0</v>
          </cell>
          <cell r="AI2425">
            <v>160921.22</v>
          </cell>
          <cell r="AJ2425">
            <v>160921.22</v>
          </cell>
          <cell r="AK2425">
            <v>0</v>
          </cell>
          <cell r="AL2425">
            <v>160921.22</v>
          </cell>
          <cell r="AM2425">
            <v>160921.22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BV2425">
            <v>0</v>
          </cell>
          <cell r="BW2425">
            <v>0</v>
          </cell>
          <cell r="BX2425">
            <v>0</v>
          </cell>
          <cell r="BY2425">
            <v>0</v>
          </cell>
          <cell r="BZ2425">
            <v>0</v>
          </cell>
          <cell r="CA2425">
            <v>0</v>
          </cell>
          <cell r="CB2425">
            <v>0</v>
          </cell>
          <cell r="CC2425">
            <v>0</v>
          </cell>
          <cell r="CD2425">
            <v>0</v>
          </cell>
          <cell r="CE2425">
            <v>0</v>
          </cell>
          <cell r="CF2425">
            <v>0</v>
          </cell>
          <cell r="CG2425">
            <v>0</v>
          </cell>
          <cell r="CH2425">
            <v>0</v>
          </cell>
          <cell r="CI2425">
            <v>0</v>
          </cell>
          <cell r="CJ2425">
            <v>0</v>
          </cell>
          <cell r="CK2425">
            <v>0</v>
          </cell>
          <cell r="CL2425">
            <v>0</v>
          </cell>
          <cell r="CM2425">
            <v>0</v>
          </cell>
          <cell r="CN2425">
            <v>0</v>
          </cell>
          <cell r="CO2425">
            <v>0</v>
          </cell>
          <cell r="CP2425">
            <v>0</v>
          </cell>
          <cell r="CQ2425">
            <v>0</v>
          </cell>
          <cell r="CR2425">
            <v>0</v>
          </cell>
          <cell r="CS2425">
            <v>0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B2425">
            <v>0</v>
          </cell>
          <cell r="DC2425">
            <v>0</v>
          </cell>
          <cell r="DD2425">
            <v>0</v>
          </cell>
          <cell r="DE2425">
            <v>0</v>
          </cell>
          <cell r="DF2425">
            <v>0</v>
          </cell>
          <cell r="DG2425">
            <v>0</v>
          </cell>
          <cell r="DH2425">
            <v>0</v>
          </cell>
        </row>
        <row r="2426">
          <cell r="A2426">
            <v>62310010102</v>
          </cell>
          <cell r="B2426" t="str">
            <v>DIFERENCIA CAMBIARIA FINANZAS Y ADM</v>
          </cell>
          <cell r="D2426">
            <v>0</v>
          </cell>
          <cell r="E2426">
            <v>0</v>
          </cell>
          <cell r="F2426" t="str">
            <v>Db</v>
          </cell>
          <cell r="G2426">
            <v>0</v>
          </cell>
          <cell r="H2426">
            <v>160921.22</v>
          </cell>
          <cell r="I2426">
            <v>109530.69</v>
          </cell>
          <cell r="J2426">
            <v>51390.53</v>
          </cell>
          <cell r="K2426">
            <v>160921.22</v>
          </cell>
          <cell r="L2426">
            <v>160921.22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160921.22</v>
          </cell>
          <cell r="U2426">
            <v>160921.22</v>
          </cell>
          <cell r="V2426">
            <v>0</v>
          </cell>
          <cell r="W2426">
            <v>160921.22</v>
          </cell>
          <cell r="X2426">
            <v>160921.22</v>
          </cell>
          <cell r="Y2426">
            <v>0</v>
          </cell>
          <cell r="Z2426">
            <v>160921.22</v>
          </cell>
          <cell r="AA2426">
            <v>160921.22</v>
          </cell>
          <cell r="AB2426">
            <v>0</v>
          </cell>
          <cell r="AC2426">
            <v>160921.22</v>
          </cell>
          <cell r="AD2426">
            <v>160921.22</v>
          </cell>
          <cell r="AE2426">
            <v>0</v>
          </cell>
          <cell r="AF2426">
            <v>160921.22</v>
          </cell>
          <cell r="AG2426">
            <v>160921.22</v>
          </cell>
          <cell r="AH2426">
            <v>0</v>
          </cell>
          <cell r="AI2426">
            <v>160921.22</v>
          </cell>
          <cell r="AJ2426">
            <v>160921.22</v>
          </cell>
          <cell r="AK2426">
            <v>0</v>
          </cell>
          <cell r="AL2426">
            <v>160921.22</v>
          </cell>
          <cell r="AM2426">
            <v>160921.22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O2426">
            <v>0</v>
          </cell>
          <cell r="BP2426">
            <v>0</v>
          </cell>
          <cell r="BQ2426">
            <v>0</v>
          </cell>
          <cell r="BR2426">
            <v>0</v>
          </cell>
          <cell r="BS2426">
            <v>0</v>
          </cell>
          <cell r="BT2426">
            <v>0</v>
          </cell>
          <cell r="BU2426">
            <v>0</v>
          </cell>
          <cell r="BV2426">
            <v>0</v>
          </cell>
          <cell r="BW2426">
            <v>0</v>
          </cell>
          <cell r="BX2426">
            <v>0</v>
          </cell>
          <cell r="BY2426">
            <v>0</v>
          </cell>
          <cell r="BZ2426">
            <v>0</v>
          </cell>
          <cell r="CA2426">
            <v>0</v>
          </cell>
          <cell r="CB2426">
            <v>0</v>
          </cell>
          <cell r="CC2426">
            <v>0</v>
          </cell>
          <cell r="CD2426">
            <v>0</v>
          </cell>
          <cell r="CE2426">
            <v>0</v>
          </cell>
          <cell r="CF2426">
            <v>0</v>
          </cell>
          <cell r="CG2426">
            <v>0</v>
          </cell>
          <cell r="CH2426">
            <v>0</v>
          </cell>
          <cell r="CI2426">
            <v>0</v>
          </cell>
          <cell r="CJ2426">
            <v>0</v>
          </cell>
          <cell r="CK2426">
            <v>0</v>
          </cell>
          <cell r="CL2426">
            <v>0</v>
          </cell>
          <cell r="CM2426">
            <v>0</v>
          </cell>
          <cell r="CN2426">
            <v>0</v>
          </cell>
          <cell r="CO2426">
            <v>0</v>
          </cell>
          <cell r="CP2426">
            <v>0</v>
          </cell>
          <cell r="CQ2426">
            <v>0</v>
          </cell>
          <cell r="CR2426">
            <v>0</v>
          </cell>
          <cell r="CS2426">
            <v>0</v>
          </cell>
          <cell r="CT2426">
            <v>0</v>
          </cell>
          <cell r="CU2426">
            <v>0</v>
          </cell>
          <cell r="CV2426">
            <v>0</v>
          </cell>
          <cell r="CW2426">
            <v>0</v>
          </cell>
          <cell r="CX2426">
            <v>0</v>
          </cell>
          <cell r="CY2426">
            <v>0</v>
          </cell>
          <cell r="CZ2426">
            <v>0</v>
          </cell>
          <cell r="DA2426">
            <v>0</v>
          </cell>
          <cell r="DB2426">
            <v>0</v>
          </cell>
          <cell r="DC2426">
            <v>0</v>
          </cell>
          <cell r="DD2426">
            <v>0</v>
          </cell>
          <cell r="DE2426">
            <v>0</v>
          </cell>
          <cell r="DF2426">
            <v>0</v>
          </cell>
          <cell r="DG2426">
            <v>0</v>
          </cell>
          <cell r="DH2426">
            <v>0</v>
          </cell>
        </row>
        <row r="2427">
          <cell r="A2427">
            <v>623110000</v>
          </cell>
          <cell r="B2427" t="str">
            <v>PERDIDA VENTA ACTIVOS FIJOS Y TITULOS FINAN Y ADM.</v>
          </cell>
          <cell r="D2427">
            <v>0</v>
          </cell>
          <cell r="E2427">
            <v>0</v>
          </cell>
          <cell r="F2427" t="str">
            <v>Db</v>
          </cell>
          <cell r="G2427">
            <v>128534.37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33167.4</v>
          </cell>
          <cell r="AA2427">
            <v>32862.92</v>
          </cell>
          <cell r="AB2427">
            <v>304.48</v>
          </cell>
          <cell r="AC2427">
            <v>78609.850000000006</v>
          </cell>
          <cell r="AD2427">
            <v>74648.63</v>
          </cell>
          <cell r="AE2427">
            <v>3961.22</v>
          </cell>
          <cell r="AF2427">
            <v>99613.26</v>
          </cell>
          <cell r="AG2427">
            <v>94291.48</v>
          </cell>
          <cell r="AH2427">
            <v>5321.78</v>
          </cell>
          <cell r="AI2427">
            <v>99613.26</v>
          </cell>
          <cell r="AJ2427">
            <v>94291.48</v>
          </cell>
          <cell r="AK2427">
            <v>5321.78</v>
          </cell>
          <cell r="AL2427">
            <v>99613.26</v>
          </cell>
          <cell r="AM2427">
            <v>94291.48</v>
          </cell>
          <cell r="AN2427">
            <v>5321.78</v>
          </cell>
          <cell r="AO2427">
            <v>0</v>
          </cell>
          <cell r="AP2427">
            <v>0</v>
          </cell>
          <cell r="AQ2427">
            <v>0</v>
          </cell>
          <cell r="AR2427">
            <v>14559.64</v>
          </cell>
          <cell r="AS2427">
            <v>0</v>
          </cell>
          <cell r="AT2427">
            <v>14559.64</v>
          </cell>
          <cell r="AU2427">
            <v>60360.4</v>
          </cell>
          <cell r="AV2427">
            <v>45800</v>
          </cell>
          <cell r="AW2427">
            <v>14560.4</v>
          </cell>
          <cell r="AX2427">
            <v>128534.37</v>
          </cell>
          <cell r="AY2427">
            <v>106514.28</v>
          </cell>
          <cell r="AZ2427">
            <v>22020.09</v>
          </cell>
          <cell r="BA2427">
            <v>128534.37</v>
          </cell>
          <cell r="BB2427">
            <v>106514.28</v>
          </cell>
          <cell r="BC2427">
            <v>22020.09</v>
          </cell>
          <cell r="BD2427">
            <v>128534.37</v>
          </cell>
          <cell r="BE2427">
            <v>106514.28</v>
          </cell>
          <cell r="BF2427">
            <v>22020.09</v>
          </cell>
          <cell r="BG2427">
            <v>128534.37</v>
          </cell>
          <cell r="BH2427">
            <v>106514.28</v>
          </cell>
          <cell r="BI2427">
            <v>22020.09</v>
          </cell>
          <cell r="BJ2427">
            <v>128534.37</v>
          </cell>
          <cell r="BK2427">
            <v>106514.28</v>
          </cell>
          <cell r="BL2427">
            <v>22020.09</v>
          </cell>
          <cell r="BM2427">
            <v>128534.37</v>
          </cell>
          <cell r="BN2427">
            <v>106514.28</v>
          </cell>
          <cell r="BO2427">
            <v>22020.09</v>
          </cell>
          <cell r="BP2427">
            <v>210702.17</v>
          </cell>
          <cell r="BQ2427">
            <v>178941.19</v>
          </cell>
          <cell r="BR2427">
            <v>31760.98</v>
          </cell>
          <cell r="BS2427">
            <v>212023.2</v>
          </cell>
          <cell r="BT2427">
            <v>188682.08</v>
          </cell>
          <cell r="BU2427">
            <v>23341.119999999999</v>
          </cell>
          <cell r="BV2427">
            <v>212023.2</v>
          </cell>
          <cell r="BW2427">
            <v>190486.58</v>
          </cell>
          <cell r="BX2427">
            <v>21536.62</v>
          </cell>
          <cell r="BY2427">
            <v>0</v>
          </cell>
          <cell r="BZ2427">
            <v>0</v>
          </cell>
          <cell r="CA2427">
            <v>0</v>
          </cell>
          <cell r="CB2427">
            <v>11240.91</v>
          </cell>
          <cell r="CC2427">
            <v>0</v>
          </cell>
          <cell r="CD2427">
            <v>11240.91</v>
          </cell>
          <cell r="CE2427">
            <v>11240.91</v>
          </cell>
          <cell r="CF2427">
            <v>0</v>
          </cell>
          <cell r="CG2427">
            <v>11240.91</v>
          </cell>
          <cell r="CH2427">
            <v>11240.91</v>
          </cell>
          <cell r="CI2427">
            <v>0</v>
          </cell>
          <cell r="CJ2427">
            <v>11240.91</v>
          </cell>
          <cell r="CK2427">
            <v>11240.91</v>
          </cell>
          <cell r="CL2427">
            <v>0</v>
          </cell>
          <cell r="CM2427">
            <v>11240.91</v>
          </cell>
          <cell r="CN2427">
            <v>11240.91</v>
          </cell>
          <cell r="CO2427">
            <v>0</v>
          </cell>
          <cell r="CP2427">
            <v>11240.91</v>
          </cell>
          <cell r="CQ2427">
            <v>11240.91</v>
          </cell>
          <cell r="CR2427">
            <v>0</v>
          </cell>
          <cell r="CS2427">
            <v>11240.91</v>
          </cell>
          <cell r="CT2427">
            <v>11240.91</v>
          </cell>
          <cell r="CU2427">
            <v>0</v>
          </cell>
          <cell r="CV2427">
            <v>11240.91</v>
          </cell>
          <cell r="CW2427">
            <v>11240.91</v>
          </cell>
          <cell r="CX2427">
            <v>0</v>
          </cell>
          <cell r="CY2427">
            <v>11240.91</v>
          </cell>
          <cell r="CZ2427">
            <v>11240.91</v>
          </cell>
          <cell r="DA2427">
            <v>0</v>
          </cell>
          <cell r="DB2427">
            <v>11240.91</v>
          </cell>
          <cell r="DC2427">
            <v>11240.91</v>
          </cell>
          <cell r="DD2427">
            <v>0</v>
          </cell>
          <cell r="DE2427">
            <v>11240.91</v>
          </cell>
          <cell r="DF2427">
            <v>11240.91</v>
          </cell>
          <cell r="DG2427">
            <v>0</v>
          </cell>
          <cell r="DH2427">
            <v>11240.91</v>
          </cell>
        </row>
        <row r="2428">
          <cell r="A2428">
            <v>623110200</v>
          </cell>
          <cell r="B2428" t="str">
            <v>PERDIDA VENTA ACTIVOS FIJOS Y TITULOS FINAN Y ADM.</v>
          </cell>
          <cell r="D2428">
            <v>0</v>
          </cell>
          <cell r="E2428">
            <v>0</v>
          </cell>
          <cell r="F2428" t="str">
            <v>Db</v>
          </cell>
          <cell r="G2428">
            <v>128534.37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33167.4</v>
          </cell>
          <cell r="AA2428">
            <v>32862.92</v>
          </cell>
          <cell r="AB2428">
            <v>304.48</v>
          </cell>
          <cell r="AC2428">
            <v>78609.850000000006</v>
          </cell>
          <cell r="AD2428">
            <v>74648.63</v>
          </cell>
          <cell r="AE2428">
            <v>3961.22</v>
          </cell>
          <cell r="AF2428">
            <v>99613.26</v>
          </cell>
          <cell r="AG2428">
            <v>94291.48</v>
          </cell>
          <cell r="AH2428">
            <v>5321.78</v>
          </cell>
          <cell r="AI2428">
            <v>99613.26</v>
          </cell>
          <cell r="AJ2428">
            <v>94291.48</v>
          </cell>
          <cell r="AK2428">
            <v>5321.78</v>
          </cell>
          <cell r="AL2428">
            <v>99613.26</v>
          </cell>
          <cell r="AM2428">
            <v>94291.48</v>
          </cell>
          <cell r="AN2428">
            <v>5321.78</v>
          </cell>
          <cell r="AO2428">
            <v>0</v>
          </cell>
          <cell r="AP2428">
            <v>0</v>
          </cell>
          <cell r="AQ2428">
            <v>0</v>
          </cell>
          <cell r="AR2428">
            <v>14559.64</v>
          </cell>
          <cell r="AS2428">
            <v>0</v>
          </cell>
          <cell r="AT2428">
            <v>14559.64</v>
          </cell>
          <cell r="AU2428">
            <v>60360.4</v>
          </cell>
          <cell r="AV2428">
            <v>45800</v>
          </cell>
          <cell r="AW2428">
            <v>14560.4</v>
          </cell>
          <cell r="AX2428">
            <v>128534.37</v>
          </cell>
          <cell r="AY2428">
            <v>106514.28</v>
          </cell>
          <cell r="AZ2428">
            <v>22020.09</v>
          </cell>
          <cell r="BA2428">
            <v>128534.37</v>
          </cell>
          <cell r="BB2428">
            <v>106514.28</v>
          </cell>
          <cell r="BC2428">
            <v>22020.09</v>
          </cell>
          <cell r="BD2428">
            <v>128534.37</v>
          </cell>
          <cell r="BE2428">
            <v>106514.28</v>
          </cell>
          <cell r="BF2428">
            <v>22020.09</v>
          </cell>
          <cell r="BG2428">
            <v>128534.37</v>
          </cell>
          <cell r="BH2428">
            <v>106514.28</v>
          </cell>
          <cell r="BI2428">
            <v>22020.09</v>
          </cell>
          <cell r="BJ2428">
            <v>128534.37</v>
          </cell>
          <cell r="BK2428">
            <v>106514.28</v>
          </cell>
          <cell r="BL2428">
            <v>22020.09</v>
          </cell>
          <cell r="BM2428">
            <v>128534.37</v>
          </cell>
          <cell r="BN2428">
            <v>106514.28</v>
          </cell>
          <cell r="BO2428">
            <v>22020.09</v>
          </cell>
          <cell r="BP2428">
            <v>210702.17</v>
          </cell>
          <cell r="BQ2428">
            <v>178941.19</v>
          </cell>
          <cell r="BR2428">
            <v>31760.98</v>
          </cell>
          <cell r="BS2428">
            <v>212023.2</v>
          </cell>
          <cell r="BT2428">
            <v>188682.08</v>
          </cell>
          <cell r="BU2428">
            <v>23341.119999999999</v>
          </cell>
          <cell r="BV2428">
            <v>212023.2</v>
          </cell>
          <cell r="BW2428">
            <v>190486.58</v>
          </cell>
          <cell r="BX2428">
            <v>21536.62</v>
          </cell>
          <cell r="BY2428">
            <v>0</v>
          </cell>
          <cell r="BZ2428">
            <v>0</v>
          </cell>
          <cell r="CA2428">
            <v>0</v>
          </cell>
          <cell r="CB2428">
            <v>11240.91</v>
          </cell>
          <cell r="CC2428">
            <v>0</v>
          </cell>
          <cell r="CD2428">
            <v>11240.91</v>
          </cell>
          <cell r="CE2428">
            <v>11240.91</v>
          </cell>
          <cell r="CF2428">
            <v>0</v>
          </cell>
          <cell r="CG2428">
            <v>11240.91</v>
          </cell>
          <cell r="CH2428">
            <v>11240.91</v>
          </cell>
          <cell r="CI2428">
            <v>0</v>
          </cell>
          <cell r="CJ2428">
            <v>11240.91</v>
          </cell>
          <cell r="CK2428">
            <v>11240.91</v>
          </cell>
          <cell r="CL2428">
            <v>0</v>
          </cell>
          <cell r="CM2428">
            <v>11240.91</v>
          </cell>
          <cell r="CN2428">
            <v>11240.91</v>
          </cell>
          <cell r="CO2428">
            <v>0</v>
          </cell>
          <cell r="CP2428">
            <v>11240.91</v>
          </cell>
          <cell r="CQ2428">
            <v>11240.91</v>
          </cell>
          <cell r="CR2428">
            <v>0</v>
          </cell>
          <cell r="CS2428">
            <v>11240.91</v>
          </cell>
          <cell r="CT2428">
            <v>11240.91</v>
          </cell>
          <cell r="CU2428">
            <v>0</v>
          </cell>
          <cell r="CV2428">
            <v>11240.91</v>
          </cell>
          <cell r="CW2428">
            <v>11240.91</v>
          </cell>
          <cell r="CX2428">
            <v>0</v>
          </cell>
          <cell r="CY2428">
            <v>11240.91</v>
          </cell>
          <cell r="CZ2428">
            <v>11240.91</v>
          </cell>
          <cell r="DA2428">
            <v>0</v>
          </cell>
          <cell r="DB2428">
            <v>11240.91</v>
          </cell>
          <cell r="DC2428">
            <v>11240.91</v>
          </cell>
          <cell r="DD2428">
            <v>0</v>
          </cell>
          <cell r="DE2428">
            <v>11240.91</v>
          </cell>
          <cell r="DF2428">
            <v>11240.91</v>
          </cell>
          <cell r="DG2428">
            <v>0</v>
          </cell>
          <cell r="DH2428">
            <v>11240.91</v>
          </cell>
        </row>
        <row r="2429">
          <cell r="A2429">
            <v>623110201</v>
          </cell>
          <cell r="B2429" t="str">
            <v>PERDIDA VENTA ACTIVOS FIJOS Y TITULOS FINAN Y ADM.</v>
          </cell>
          <cell r="D2429">
            <v>0</v>
          </cell>
          <cell r="E2429">
            <v>0</v>
          </cell>
          <cell r="F2429" t="str">
            <v>Db</v>
          </cell>
          <cell r="G2429">
            <v>128534.37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33167.4</v>
          </cell>
          <cell r="AA2429">
            <v>32862.92</v>
          </cell>
          <cell r="AB2429">
            <v>304.48</v>
          </cell>
          <cell r="AC2429">
            <v>78609.850000000006</v>
          </cell>
          <cell r="AD2429">
            <v>74648.63</v>
          </cell>
          <cell r="AE2429">
            <v>3961.22</v>
          </cell>
          <cell r="AF2429">
            <v>99613.26</v>
          </cell>
          <cell r="AG2429">
            <v>94291.48</v>
          </cell>
          <cell r="AH2429">
            <v>5321.78</v>
          </cell>
          <cell r="AI2429">
            <v>99613.26</v>
          </cell>
          <cell r="AJ2429">
            <v>94291.48</v>
          </cell>
          <cell r="AK2429">
            <v>5321.78</v>
          </cell>
          <cell r="AL2429">
            <v>99613.26</v>
          </cell>
          <cell r="AM2429">
            <v>94291.48</v>
          </cell>
          <cell r="AN2429">
            <v>5321.78</v>
          </cell>
          <cell r="AO2429">
            <v>0</v>
          </cell>
          <cell r="AP2429">
            <v>0</v>
          </cell>
          <cell r="AQ2429">
            <v>0</v>
          </cell>
          <cell r="AR2429">
            <v>14559.64</v>
          </cell>
          <cell r="AS2429">
            <v>0</v>
          </cell>
          <cell r="AT2429">
            <v>14559.64</v>
          </cell>
          <cell r="AU2429">
            <v>60360.4</v>
          </cell>
          <cell r="AV2429">
            <v>45800</v>
          </cell>
          <cell r="AW2429">
            <v>14560.4</v>
          </cell>
          <cell r="AX2429">
            <v>128534.37</v>
          </cell>
          <cell r="AY2429">
            <v>106514.28</v>
          </cell>
          <cell r="AZ2429">
            <v>22020.09</v>
          </cell>
          <cell r="BA2429">
            <v>128534.37</v>
          </cell>
          <cell r="BB2429">
            <v>106514.28</v>
          </cell>
          <cell r="BC2429">
            <v>22020.09</v>
          </cell>
          <cell r="BD2429">
            <v>128534.37</v>
          </cell>
          <cell r="BE2429">
            <v>106514.28</v>
          </cell>
          <cell r="BF2429">
            <v>22020.09</v>
          </cell>
          <cell r="BG2429">
            <v>128534.37</v>
          </cell>
          <cell r="BH2429">
            <v>106514.28</v>
          </cell>
          <cell r="BI2429">
            <v>22020.09</v>
          </cell>
          <cell r="BJ2429">
            <v>128534.37</v>
          </cell>
          <cell r="BK2429">
            <v>106514.28</v>
          </cell>
          <cell r="BL2429">
            <v>22020.09</v>
          </cell>
          <cell r="BM2429">
            <v>128534.37</v>
          </cell>
          <cell r="BN2429">
            <v>106514.28</v>
          </cell>
          <cell r="BO2429">
            <v>22020.09</v>
          </cell>
          <cell r="BP2429">
            <v>210702.17</v>
          </cell>
          <cell r="BQ2429">
            <v>178941.19</v>
          </cell>
          <cell r="BR2429">
            <v>31760.98</v>
          </cell>
          <cell r="BS2429">
            <v>212023.2</v>
          </cell>
          <cell r="BT2429">
            <v>188682.08</v>
          </cell>
          <cell r="BU2429">
            <v>23341.119999999999</v>
          </cell>
          <cell r="BV2429">
            <v>212023.2</v>
          </cell>
          <cell r="BW2429">
            <v>190486.58</v>
          </cell>
          <cell r="BX2429">
            <v>21536.62</v>
          </cell>
          <cell r="BY2429">
            <v>0</v>
          </cell>
          <cell r="BZ2429">
            <v>0</v>
          </cell>
          <cell r="CA2429">
            <v>0</v>
          </cell>
          <cell r="CB2429">
            <v>11240.91</v>
          </cell>
          <cell r="CC2429">
            <v>0</v>
          </cell>
          <cell r="CD2429">
            <v>11240.91</v>
          </cell>
          <cell r="CE2429">
            <v>11240.91</v>
          </cell>
          <cell r="CF2429">
            <v>0</v>
          </cell>
          <cell r="CG2429">
            <v>11240.91</v>
          </cell>
          <cell r="CH2429">
            <v>11240.91</v>
          </cell>
          <cell r="CI2429">
            <v>0</v>
          </cell>
          <cell r="CJ2429">
            <v>11240.91</v>
          </cell>
          <cell r="CK2429">
            <v>11240.91</v>
          </cell>
          <cell r="CL2429">
            <v>0</v>
          </cell>
          <cell r="CM2429">
            <v>11240.91</v>
          </cell>
          <cell r="CN2429">
            <v>11240.91</v>
          </cell>
          <cell r="CO2429">
            <v>0</v>
          </cell>
          <cell r="CP2429">
            <v>11240.91</v>
          </cell>
          <cell r="CQ2429">
            <v>11240.91</v>
          </cell>
          <cell r="CR2429">
            <v>0</v>
          </cell>
          <cell r="CS2429">
            <v>11240.91</v>
          </cell>
          <cell r="CT2429">
            <v>11240.91</v>
          </cell>
          <cell r="CU2429">
            <v>0</v>
          </cell>
          <cell r="CV2429">
            <v>11240.91</v>
          </cell>
          <cell r="CW2429">
            <v>11240.91</v>
          </cell>
          <cell r="CX2429">
            <v>0</v>
          </cell>
          <cell r="CY2429">
            <v>11240.91</v>
          </cell>
          <cell r="CZ2429">
            <v>11240.91</v>
          </cell>
          <cell r="DA2429">
            <v>0</v>
          </cell>
          <cell r="DB2429">
            <v>11240.91</v>
          </cell>
          <cell r="DC2429">
            <v>11240.91</v>
          </cell>
          <cell r="DD2429">
            <v>0</v>
          </cell>
          <cell r="DE2429">
            <v>11240.91</v>
          </cell>
          <cell r="DF2429">
            <v>11240.91</v>
          </cell>
          <cell r="DG2429">
            <v>0</v>
          </cell>
          <cell r="DH2429">
            <v>11240.91</v>
          </cell>
        </row>
        <row r="2430">
          <cell r="A2430">
            <v>62311020101</v>
          </cell>
          <cell r="B2430" t="str">
            <v>PERDIDA POR VENTA DE ACTIVOS FIJOS FINAN Y ADM.</v>
          </cell>
          <cell r="D2430">
            <v>0</v>
          </cell>
          <cell r="E2430">
            <v>0</v>
          </cell>
          <cell r="F2430" t="str">
            <v>Db</v>
          </cell>
          <cell r="G2430">
            <v>113974.7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33167.4</v>
          </cell>
          <cell r="AA2430">
            <v>32862.92</v>
          </cell>
          <cell r="AB2430">
            <v>304.48</v>
          </cell>
          <cell r="AC2430">
            <v>78609.850000000006</v>
          </cell>
          <cell r="AD2430">
            <v>74648.63</v>
          </cell>
          <cell r="AE2430">
            <v>3961.22</v>
          </cell>
          <cell r="AF2430">
            <v>99613.26</v>
          </cell>
          <cell r="AG2430">
            <v>94291.48</v>
          </cell>
          <cell r="AH2430">
            <v>5321.78</v>
          </cell>
          <cell r="AI2430">
            <v>99613.26</v>
          </cell>
          <cell r="AJ2430">
            <v>94291.48</v>
          </cell>
          <cell r="AK2430">
            <v>5321.78</v>
          </cell>
          <cell r="AL2430">
            <v>99613.26</v>
          </cell>
          <cell r="AM2430">
            <v>94291.48</v>
          </cell>
          <cell r="AN2430">
            <v>5321.78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45800.76</v>
          </cell>
          <cell r="AV2430">
            <v>45800</v>
          </cell>
          <cell r="AW2430">
            <v>0.76</v>
          </cell>
          <cell r="AX2430">
            <v>113974.73</v>
          </cell>
          <cell r="AY2430">
            <v>106514.28</v>
          </cell>
          <cell r="AZ2430">
            <v>7460.45</v>
          </cell>
          <cell r="BA2430">
            <v>113974.73</v>
          </cell>
          <cell r="BB2430">
            <v>106514.28</v>
          </cell>
          <cell r="BC2430">
            <v>7460.45</v>
          </cell>
          <cell r="BD2430">
            <v>113974.73</v>
          </cell>
          <cell r="BE2430">
            <v>106514.28</v>
          </cell>
          <cell r="BF2430">
            <v>7460.45</v>
          </cell>
          <cell r="BG2430">
            <v>113974.73</v>
          </cell>
          <cell r="BH2430">
            <v>106514.28</v>
          </cell>
          <cell r="BI2430">
            <v>7460.45</v>
          </cell>
          <cell r="BJ2430">
            <v>113974.73</v>
          </cell>
          <cell r="BK2430">
            <v>106514.28</v>
          </cell>
          <cell r="BL2430">
            <v>7460.45</v>
          </cell>
          <cell r="BM2430">
            <v>113974.73</v>
          </cell>
          <cell r="BN2430">
            <v>106514.28</v>
          </cell>
          <cell r="BO2430">
            <v>7460.45</v>
          </cell>
          <cell r="BP2430">
            <v>196142.53</v>
          </cell>
          <cell r="BQ2430">
            <v>178941.19</v>
          </cell>
          <cell r="BR2430">
            <v>17201.34</v>
          </cell>
          <cell r="BS2430">
            <v>197463.56</v>
          </cell>
          <cell r="BT2430">
            <v>188682.08</v>
          </cell>
          <cell r="BU2430">
            <v>8781.48</v>
          </cell>
          <cell r="BV2430">
            <v>197463.56</v>
          </cell>
          <cell r="BW2430">
            <v>190486.58</v>
          </cell>
          <cell r="BX2430">
            <v>6976.98</v>
          </cell>
          <cell r="BY2430">
            <v>0</v>
          </cell>
          <cell r="BZ2430">
            <v>0</v>
          </cell>
          <cell r="CA2430">
            <v>0</v>
          </cell>
          <cell r="CB2430">
            <v>0</v>
          </cell>
          <cell r="CC2430">
            <v>0</v>
          </cell>
          <cell r="CD2430">
            <v>0</v>
          </cell>
          <cell r="CE2430">
            <v>0</v>
          </cell>
          <cell r="CF2430">
            <v>0</v>
          </cell>
          <cell r="CG2430">
            <v>0</v>
          </cell>
          <cell r="CH2430">
            <v>0</v>
          </cell>
          <cell r="CI2430">
            <v>0</v>
          </cell>
          <cell r="CJ2430">
            <v>0</v>
          </cell>
          <cell r="CK2430">
            <v>0</v>
          </cell>
          <cell r="CL2430">
            <v>0</v>
          </cell>
          <cell r="CM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0</v>
          </cell>
          <cell r="CY2430">
            <v>0</v>
          </cell>
          <cell r="CZ2430">
            <v>0</v>
          </cell>
          <cell r="DA2430">
            <v>0</v>
          </cell>
          <cell r="DB2430">
            <v>0</v>
          </cell>
          <cell r="DC2430">
            <v>0</v>
          </cell>
          <cell r="DD2430">
            <v>0</v>
          </cell>
          <cell r="DE2430">
            <v>0</v>
          </cell>
          <cell r="DF2430">
            <v>0</v>
          </cell>
          <cell r="DG2430">
            <v>0</v>
          </cell>
          <cell r="DH2430">
            <v>0</v>
          </cell>
        </row>
        <row r="2431">
          <cell r="A2431">
            <v>62311020102</v>
          </cell>
          <cell r="B2431" t="str">
            <v>PERDIDA EN VENTA TITULOS DE CREDITO FINAN Y ADM.</v>
          </cell>
          <cell r="E2431">
            <v>0</v>
          </cell>
          <cell r="F2431" t="str">
            <v>Db</v>
          </cell>
          <cell r="G2431">
            <v>14559.64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14559.64</v>
          </cell>
          <cell r="AS2431">
            <v>0</v>
          </cell>
          <cell r="AT2431">
            <v>14559.64</v>
          </cell>
          <cell r="AU2431">
            <v>14559.64</v>
          </cell>
          <cell r="AV2431">
            <v>0</v>
          </cell>
          <cell r="AW2431">
            <v>14559.64</v>
          </cell>
          <cell r="AX2431">
            <v>14559.64</v>
          </cell>
          <cell r="AY2431">
            <v>0</v>
          </cell>
          <cell r="AZ2431">
            <v>14559.64</v>
          </cell>
          <cell r="BA2431">
            <v>14559.64</v>
          </cell>
          <cell r="BB2431">
            <v>0</v>
          </cell>
          <cell r="BC2431">
            <v>14559.64</v>
          </cell>
          <cell r="BD2431">
            <v>14559.64</v>
          </cell>
          <cell r="BE2431">
            <v>0</v>
          </cell>
          <cell r="BF2431">
            <v>14559.64</v>
          </cell>
          <cell r="BG2431">
            <v>14559.64</v>
          </cell>
          <cell r="BH2431">
            <v>0</v>
          </cell>
          <cell r="BI2431">
            <v>14559.64</v>
          </cell>
          <cell r="BJ2431">
            <v>14559.64</v>
          </cell>
          <cell r="BK2431">
            <v>0</v>
          </cell>
          <cell r="BL2431">
            <v>14559.64</v>
          </cell>
          <cell r="BM2431">
            <v>14559.64</v>
          </cell>
          <cell r="BN2431">
            <v>0</v>
          </cell>
          <cell r="BO2431">
            <v>14559.64</v>
          </cell>
          <cell r="BP2431">
            <v>14559.64</v>
          </cell>
          <cell r="BQ2431">
            <v>0</v>
          </cell>
          <cell r="BR2431">
            <v>14559.64</v>
          </cell>
          <cell r="BS2431">
            <v>14559.64</v>
          </cell>
          <cell r="BT2431">
            <v>0</v>
          </cell>
          <cell r="BU2431">
            <v>14559.64</v>
          </cell>
          <cell r="BV2431">
            <v>14559.64</v>
          </cell>
          <cell r="BW2431">
            <v>0</v>
          </cell>
          <cell r="BX2431">
            <v>14559.64</v>
          </cell>
          <cell r="BY2431">
            <v>0</v>
          </cell>
          <cell r="BZ2431">
            <v>0</v>
          </cell>
          <cell r="CA2431">
            <v>0</v>
          </cell>
          <cell r="CB2431">
            <v>11240.91</v>
          </cell>
          <cell r="CC2431">
            <v>0</v>
          </cell>
          <cell r="CD2431">
            <v>11240.91</v>
          </cell>
          <cell r="CE2431">
            <v>11240.91</v>
          </cell>
          <cell r="CF2431">
            <v>0</v>
          </cell>
          <cell r="CG2431">
            <v>11240.91</v>
          </cell>
          <cell r="CH2431">
            <v>11240.91</v>
          </cell>
          <cell r="CI2431">
            <v>0</v>
          </cell>
          <cell r="CJ2431">
            <v>11240.91</v>
          </cell>
          <cell r="CK2431">
            <v>11240.91</v>
          </cell>
          <cell r="CL2431">
            <v>0</v>
          </cell>
          <cell r="CM2431">
            <v>11240.91</v>
          </cell>
          <cell r="CN2431">
            <v>11240.91</v>
          </cell>
          <cell r="CO2431">
            <v>0</v>
          </cell>
          <cell r="CP2431">
            <v>11240.91</v>
          </cell>
          <cell r="CQ2431">
            <v>11240.91</v>
          </cell>
          <cell r="CR2431">
            <v>0</v>
          </cell>
          <cell r="CS2431">
            <v>11240.91</v>
          </cell>
          <cell r="CT2431">
            <v>11240.91</v>
          </cell>
          <cell r="CU2431">
            <v>0</v>
          </cell>
          <cell r="CV2431">
            <v>11240.91</v>
          </cell>
          <cell r="CW2431">
            <v>11240.91</v>
          </cell>
          <cell r="CX2431">
            <v>0</v>
          </cell>
          <cell r="CY2431">
            <v>11240.91</v>
          </cell>
          <cell r="CZ2431">
            <v>11240.91</v>
          </cell>
          <cell r="DA2431">
            <v>0</v>
          </cell>
          <cell r="DB2431">
            <v>11240.91</v>
          </cell>
          <cell r="DC2431">
            <v>11240.91</v>
          </cell>
          <cell r="DD2431">
            <v>0</v>
          </cell>
          <cell r="DE2431">
            <v>11240.91</v>
          </cell>
          <cell r="DF2431">
            <v>11240.91</v>
          </cell>
          <cell r="DG2431">
            <v>0</v>
          </cell>
          <cell r="DH2431">
            <v>11240.91</v>
          </cell>
        </row>
        <row r="2432">
          <cell r="A2432">
            <v>623990000</v>
          </cell>
          <cell r="B2432" t="str">
            <v>OTROS GASTOS DE CAPITAL</v>
          </cell>
          <cell r="D2432">
            <v>0</v>
          </cell>
          <cell r="E2432">
            <v>0</v>
          </cell>
          <cell r="F2432" t="str">
            <v>Db</v>
          </cell>
          <cell r="G2432">
            <v>701818.73</v>
          </cell>
          <cell r="H2432">
            <v>96353.96</v>
          </cell>
          <cell r="I2432">
            <v>62681.15</v>
          </cell>
          <cell r="J2432">
            <v>33672.81</v>
          </cell>
          <cell r="K2432">
            <v>128441.75</v>
          </cell>
          <cell r="L2432">
            <v>74535.149999999994</v>
          </cell>
          <cell r="M2432">
            <v>53906.6</v>
          </cell>
          <cell r="N2432">
            <v>15892.16</v>
          </cell>
          <cell r="O2432">
            <v>0</v>
          </cell>
          <cell r="P2432">
            <v>69798.759999999995</v>
          </cell>
          <cell r="Q2432">
            <v>61251.12</v>
          </cell>
          <cell r="R2432">
            <v>43164.25</v>
          </cell>
          <cell r="S2432">
            <v>87885.63</v>
          </cell>
          <cell r="T2432">
            <v>249843.05</v>
          </cell>
          <cell r="U2432">
            <v>117699.4</v>
          </cell>
          <cell r="V2432">
            <v>132143.65</v>
          </cell>
          <cell r="W2432">
            <v>320248.23</v>
          </cell>
          <cell r="X2432">
            <v>174365.73</v>
          </cell>
          <cell r="Y2432">
            <v>145882.5</v>
          </cell>
          <cell r="Z2432">
            <v>450348.43</v>
          </cell>
          <cell r="AA2432">
            <v>174365.73</v>
          </cell>
          <cell r="AB2432">
            <v>275982.7</v>
          </cell>
          <cell r="AC2432">
            <v>580778.23999999999</v>
          </cell>
          <cell r="AD2432">
            <v>174365.73</v>
          </cell>
          <cell r="AE2432">
            <v>406412.51</v>
          </cell>
          <cell r="AF2432">
            <v>709669.24</v>
          </cell>
          <cell r="AG2432">
            <v>174365.73</v>
          </cell>
          <cell r="AH2432">
            <v>535303.51</v>
          </cell>
          <cell r="AI2432">
            <v>838034.31</v>
          </cell>
          <cell r="AJ2432">
            <v>174365.73</v>
          </cell>
          <cell r="AK2432">
            <v>663668.57999999996</v>
          </cell>
          <cell r="AL2432">
            <v>1008830.42</v>
          </cell>
          <cell r="AM2432">
            <v>174365.73</v>
          </cell>
          <cell r="AN2432">
            <v>834464.69</v>
          </cell>
          <cell r="AO2432">
            <v>128333</v>
          </cell>
          <cell r="AP2432">
            <v>0</v>
          </cell>
          <cell r="AQ2432">
            <v>128333</v>
          </cell>
          <cell r="AR2432">
            <v>256834.7</v>
          </cell>
          <cell r="AS2432">
            <v>168.7</v>
          </cell>
          <cell r="AT2432">
            <v>256666</v>
          </cell>
          <cell r="AU2432">
            <v>385167.7</v>
          </cell>
          <cell r="AV2432">
            <v>168.7</v>
          </cell>
          <cell r="AW2432">
            <v>384999</v>
          </cell>
          <cell r="AX2432">
            <v>487834.7</v>
          </cell>
          <cell r="AY2432">
            <v>168.7</v>
          </cell>
          <cell r="AZ2432">
            <v>487666</v>
          </cell>
          <cell r="BA2432">
            <v>618537.42000000004</v>
          </cell>
          <cell r="BB2432">
            <v>168.7</v>
          </cell>
          <cell r="BC2432">
            <v>618368.72</v>
          </cell>
          <cell r="BD2432">
            <v>701818.73</v>
          </cell>
          <cell r="BE2432">
            <v>168.7</v>
          </cell>
          <cell r="BF2432">
            <v>701650.03</v>
          </cell>
          <cell r="BG2432">
            <v>785100.04</v>
          </cell>
          <cell r="BH2432">
            <v>168.7</v>
          </cell>
          <cell r="BI2432">
            <v>784931.34</v>
          </cell>
          <cell r="BJ2432">
            <v>870714.35</v>
          </cell>
          <cell r="BK2432">
            <v>7550.05</v>
          </cell>
          <cell r="BL2432">
            <v>863164.3</v>
          </cell>
          <cell r="BM2432">
            <v>954714.35</v>
          </cell>
          <cell r="BN2432">
            <v>9919.77</v>
          </cell>
          <cell r="BO2432">
            <v>944794.58</v>
          </cell>
          <cell r="BP2432">
            <v>1038714.35</v>
          </cell>
          <cell r="BQ2432">
            <v>9919.77</v>
          </cell>
          <cell r="BR2432">
            <v>1028794.58</v>
          </cell>
          <cell r="BS2432">
            <v>1133776.3</v>
          </cell>
          <cell r="BT2432">
            <v>20981.72</v>
          </cell>
          <cell r="BU2432">
            <v>1112794.58</v>
          </cell>
          <cell r="BV2432">
            <v>1220315.42</v>
          </cell>
          <cell r="BW2432">
            <v>149314.72</v>
          </cell>
          <cell r="BX2432">
            <v>1071000.7</v>
          </cell>
          <cell r="BY2432">
            <v>93567</v>
          </cell>
          <cell r="BZ2432">
            <v>0</v>
          </cell>
          <cell r="CA2432">
            <v>93567</v>
          </cell>
          <cell r="CB2432">
            <v>224977.17</v>
          </cell>
          <cell r="CC2432">
            <v>10077.17</v>
          </cell>
          <cell r="CD2432">
            <v>214900</v>
          </cell>
          <cell r="CE2432">
            <v>350977.17</v>
          </cell>
          <cell r="CF2432">
            <v>10077.17</v>
          </cell>
          <cell r="CG2432">
            <v>340900</v>
          </cell>
          <cell r="CH2432">
            <v>488644.17</v>
          </cell>
          <cell r="CI2432">
            <v>10077.17</v>
          </cell>
          <cell r="CJ2432">
            <v>478567</v>
          </cell>
          <cell r="CK2432">
            <v>621644.17000000004</v>
          </cell>
          <cell r="CL2432">
            <v>10077.17</v>
          </cell>
          <cell r="CM2432">
            <v>611567</v>
          </cell>
          <cell r="CN2432">
            <v>747644.17</v>
          </cell>
          <cell r="CO2432">
            <v>10077.17</v>
          </cell>
          <cell r="CP2432">
            <v>737567</v>
          </cell>
          <cell r="CQ2432">
            <v>873644.17</v>
          </cell>
          <cell r="CR2432">
            <v>10077.17</v>
          </cell>
          <cell r="CS2432">
            <v>863567</v>
          </cell>
          <cell r="CT2432">
            <v>873644.17</v>
          </cell>
          <cell r="CU2432">
            <v>10077.17</v>
          </cell>
          <cell r="CV2432">
            <v>863567</v>
          </cell>
          <cell r="CW2432">
            <v>873644.17</v>
          </cell>
          <cell r="CX2432">
            <v>10077.17</v>
          </cell>
          <cell r="CY2432">
            <v>863567</v>
          </cell>
          <cell r="CZ2432">
            <v>873644.17</v>
          </cell>
          <cell r="DA2432">
            <v>10077.17</v>
          </cell>
          <cell r="DB2432">
            <v>863567</v>
          </cell>
          <cell r="DC2432">
            <v>873644.17</v>
          </cell>
          <cell r="DD2432">
            <v>10077.17</v>
          </cell>
          <cell r="DE2432">
            <v>863567</v>
          </cell>
          <cell r="DF2432">
            <v>873644.17</v>
          </cell>
          <cell r="DG2432">
            <v>10077.17</v>
          </cell>
          <cell r="DH2432">
            <v>863567</v>
          </cell>
        </row>
        <row r="2433">
          <cell r="A2433">
            <v>623990100</v>
          </cell>
          <cell r="B2433" t="str">
            <v>OTROS GASTOS DE CAPITAL PRESIDENCIA</v>
          </cell>
          <cell r="D2433">
            <v>0</v>
          </cell>
          <cell r="E2433">
            <v>0</v>
          </cell>
          <cell r="F2433" t="str">
            <v>Db</v>
          </cell>
          <cell r="G2433">
            <v>26501.89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139.69999999999999</v>
          </cell>
          <cell r="U2433">
            <v>0</v>
          </cell>
          <cell r="V2433">
            <v>139.69999999999999</v>
          </cell>
          <cell r="W2433">
            <v>139.69999999999999</v>
          </cell>
          <cell r="X2433">
            <v>0</v>
          </cell>
          <cell r="Y2433">
            <v>139.69999999999999</v>
          </cell>
          <cell r="Z2433">
            <v>139.69999999999999</v>
          </cell>
          <cell r="AA2433">
            <v>0</v>
          </cell>
          <cell r="AB2433">
            <v>139.69999999999999</v>
          </cell>
          <cell r="AC2433">
            <v>139.69999999999999</v>
          </cell>
          <cell r="AD2433">
            <v>0</v>
          </cell>
          <cell r="AE2433">
            <v>139.69999999999999</v>
          </cell>
          <cell r="AF2433">
            <v>139.69999999999999</v>
          </cell>
          <cell r="AG2433">
            <v>0</v>
          </cell>
          <cell r="AH2433">
            <v>139.69999999999999</v>
          </cell>
          <cell r="AI2433">
            <v>139.69999999999999</v>
          </cell>
          <cell r="AJ2433">
            <v>0</v>
          </cell>
          <cell r="AK2433">
            <v>139.69999999999999</v>
          </cell>
          <cell r="AL2433">
            <v>205.37</v>
          </cell>
          <cell r="AM2433">
            <v>0</v>
          </cell>
          <cell r="AN2433">
            <v>205.37</v>
          </cell>
          <cell r="AO2433">
            <v>4209.32</v>
          </cell>
          <cell r="AP2433">
            <v>0</v>
          </cell>
          <cell r="AQ2433">
            <v>4209.32</v>
          </cell>
          <cell r="AR2433">
            <v>10325.959999999999</v>
          </cell>
          <cell r="AS2433">
            <v>0</v>
          </cell>
          <cell r="AT2433">
            <v>10325.959999999999</v>
          </cell>
          <cell r="AU2433">
            <v>14535.28</v>
          </cell>
          <cell r="AV2433">
            <v>0</v>
          </cell>
          <cell r="AW2433">
            <v>14535.28</v>
          </cell>
          <cell r="AX2433">
            <v>19424.18</v>
          </cell>
          <cell r="AY2433">
            <v>0</v>
          </cell>
          <cell r="AZ2433">
            <v>19424.18</v>
          </cell>
          <cell r="BA2433">
            <v>23746.34</v>
          </cell>
          <cell r="BB2433">
            <v>0</v>
          </cell>
          <cell r="BC2433">
            <v>23746.34</v>
          </cell>
          <cell r="BD2433">
            <v>26501.89</v>
          </cell>
          <cell r="BE2433">
            <v>0</v>
          </cell>
          <cell r="BF2433">
            <v>26501.89</v>
          </cell>
          <cell r="BG2433">
            <v>30467.66</v>
          </cell>
          <cell r="BH2433">
            <v>0</v>
          </cell>
          <cell r="BI2433">
            <v>30467.66</v>
          </cell>
          <cell r="BJ2433">
            <v>34544.53</v>
          </cell>
          <cell r="BK2433">
            <v>348.99</v>
          </cell>
          <cell r="BL2433">
            <v>34195.54</v>
          </cell>
          <cell r="BM2433">
            <v>38544.53</v>
          </cell>
          <cell r="BN2433">
            <v>461.83</v>
          </cell>
          <cell r="BO2433">
            <v>38082.699999999997</v>
          </cell>
          <cell r="BP2433">
            <v>42307.73</v>
          </cell>
          <cell r="BQ2433">
            <v>461.83</v>
          </cell>
          <cell r="BR2433">
            <v>41845.9</v>
          </cell>
          <cell r="BS2433">
            <v>46070.93</v>
          </cell>
          <cell r="BT2433">
            <v>461.83</v>
          </cell>
          <cell r="BU2433">
            <v>45609.1</v>
          </cell>
          <cell r="BV2433">
            <v>49940.29</v>
          </cell>
          <cell r="BW2433">
            <v>4671.1499999999996</v>
          </cell>
          <cell r="BX2433">
            <v>45269.14</v>
          </cell>
          <cell r="BY2433">
            <v>2881.86</v>
          </cell>
          <cell r="BZ2433">
            <v>0</v>
          </cell>
          <cell r="CA2433">
            <v>2881.86</v>
          </cell>
          <cell r="CB2433">
            <v>6618.92</v>
          </cell>
          <cell r="CC2433">
            <v>0</v>
          </cell>
          <cell r="CD2433">
            <v>6618.92</v>
          </cell>
          <cell r="CE2433">
            <v>10499.72</v>
          </cell>
          <cell r="CF2433">
            <v>0</v>
          </cell>
          <cell r="CG2433">
            <v>10499.72</v>
          </cell>
          <cell r="CH2433">
            <v>14739.86</v>
          </cell>
          <cell r="CI2433">
            <v>0</v>
          </cell>
          <cell r="CJ2433">
            <v>14739.86</v>
          </cell>
          <cell r="CK2433">
            <v>18836.259999999998</v>
          </cell>
          <cell r="CL2433">
            <v>0</v>
          </cell>
          <cell r="CM2433">
            <v>18836.259999999998</v>
          </cell>
          <cell r="CN2433">
            <v>22717.06</v>
          </cell>
          <cell r="CO2433">
            <v>0</v>
          </cell>
          <cell r="CP2433">
            <v>22717.06</v>
          </cell>
          <cell r="CQ2433">
            <v>26597.86</v>
          </cell>
          <cell r="CR2433">
            <v>0</v>
          </cell>
          <cell r="CS2433">
            <v>26597.86</v>
          </cell>
          <cell r="CT2433">
            <v>26597.86</v>
          </cell>
          <cell r="CU2433">
            <v>0</v>
          </cell>
          <cell r="CV2433">
            <v>26597.86</v>
          </cell>
          <cell r="CW2433">
            <v>26597.86</v>
          </cell>
          <cell r="CX2433">
            <v>0</v>
          </cell>
          <cell r="CY2433">
            <v>26597.86</v>
          </cell>
          <cell r="CZ2433">
            <v>26597.86</v>
          </cell>
          <cell r="DA2433">
            <v>0</v>
          </cell>
          <cell r="DB2433">
            <v>26597.86</v>
          </cell>
          <cell r="DC2433">
            <v>26597.86</v>
          </cell>
          <cell r="DD2433">
            <v>0</v>
          </cell>
          <cell r="DE2433">
            <v>26597.86</v>
          </cell>
          <cell r="DF2433">
            <v>26597.86</v>
          </cell>
          <cell r="DG2433">
            <v>0</v>
          </cell>
          <cell r="DH2433">
            <v>26597.86</v>
          </cell>
        </row>
        <row r="2434">
          <cell r="A2434">
            <v>623990101</v>
          </cell>
          <cell r="B2434" t="str">
            <v>OTROS GASTOS DE CAPITAL PRESIDENCIA</v>
          </cell>
          <cell r="D2434">
            <v>0</v>
          </cell>
          <cell r="E2434">
            <v>0</v>
          </cell>
          <cell r="F2434" t="str">
            <v>Db</v>
          </cell>
          <cell r="G2434">
            <v>26501.89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139.69999999999999</v>
          </cell>
          <cell r="U2434">
            <v>0</v>
          </cell>
          <cell r="V2434">
            <v>139.69999999999999</v>
          </cell>
          <cell r="W2434">
            <v>139.69999999999999</v>
          </cell>
          <cell r="X2434">
            <v>0</v>
          </cell>
          <cell r="Y2434">
            <v>139.69999999999999</v>
          </cell>
          <cell r="Z2434">
            <v>139.69999999999999</v>
          </cell>
          <cell r="AA2434">
            <v>0</v>
          </cell>
          <cell r="AB2434">
            <v>139.69999999999999</v>
          </cell>
          <cell r="AC2434">
            <v>139.69999999999999</v>
          </cell>
          <cell r="AD2434">
            <v>0</v>
          </cell>
          <cell r="AE2434">
            <v>139.69999999999999</v>
          </cell>
          <cell r="AF2434">
            <v>139.69999999999999</v>
          </cell>
          <cell r="AG2434">
            <v>0</v>
          </cell>
          <cell r="AH2434">
            <v>139.69999999999999</v>
          </cell>
          <cell r="AI2434">
            <v>139.69999999999999</v>
          </cell>
          <cell r="AJ2434">
            <v>0</v>
          </cell>
          <cell r="AK2434">
            <v>139.69999999999999</v>
          </cell>
          <cell r="AL2434">
            <v>205.37</v>
          </cell>
          <cell r="AM2434">
            <v>0</v>
          </cell>
          <cell r="AN2434">
            <v>205.37</v>
          </cell>
          <cell r="AO2434">
            <v>4209.32</v>
          </cell>
          <cell r="AP2434">
            <v>0</v>
          </cell>
          <cell r="AQ2434">
            <v>4209.32</v>
          </cell>
          <cell r="AR2434">
            <v>10325.959999999999</v>
          </cell>
          <cell r="AS2434">
            <v>0</v>
          </cell>
          <cell r="AT2434">
            <v>10325.959999999999</v>
          </cell>
          <cell r="AU2434">
            <v>14535.28</v>
          </cell>
          <cell r="AV2434">
            <v>0</v>
          </cell>
          <cell r="AW2434">
            <v>14535.28</v>
          </cell>
          <cell r="AX2434">
            <v>19424.18</v>
          </cell>
          <cell r="AY2434">
            <v>0</v>
          </cell>
          <cell r="AZ2434">
            <v>19424.18</v>
          </cell>
          <cell r="BA2434">
            <v>23746.34</v>
          </cell>
          <cell r="BB2434">
            <v>0</v>
          </cell>
          <cell r="BC2434">
            <v>23746.34</v>
          </cell>
          <cell r="BD2434">
            <v>26501.89</v>
          </cell>
          <cell r="BE2434">
            <v>0</v>
          </cell>
          <cell r="BF2434">
            <v>26501.89</v>
          </cell>
          <cell r="BG2434">
            <v>30467.66</v>
          </cell>
          <cell r="BH2434">
            <v>0</v>
          </cell>
          <cell r="BI2434">
            <v>30467.66</v>
          </cell>
          <cell r="BJ2434">
            <v>34544.53</v>
          </cell>
          <cell r="BK2434">
            <v>348.99</v>
          </cell>
          <cell r="BL2434">
            <v>34195.54</v>
          </cell>
          <cell r="BM2434">
            <v>38544.53</v>
          </cell>
          <cell r="BN2434">
            <v>461.83</v>
          </cell>
          <cell r="BO2434">
            <v>38082.699999999997</v>
          </cell>
          <cell r="BP2434">
            <v>42307.73</v>
          </cell>
          <cell r="BQ2434">
            <v>461.83</v>
          </cell>
          <cell r="BR2434">
            <v>41845.9</v>
          </cell>
          <cell r="BS2434">
            <v>46070.93</v>
          </cell>
          <cell r="BT2434">
            <v>461.83</v>
          </cell>
          <cell r="BU2434">
            <v>45609.1</v>
          </cell>
          <cell r="BV2434">
            <v>49940.29</v>
          </cell>
          <cell r="BW2434">
            <v>4671.1499999999996</v>
          </cell>
          <cell r="BX2434">
            <v>45269.14</v>
          </cell>
          <cell r="BY2434">
            <v>2881.86</v>
          </cell>
          <cell r="BZ2434">
            <v>0</v>
          </cell>
          <cell r="CA2434">
            <v>2881.86</v>
          </cell>
          <cell r="CB2434">
            <v>6618.92</v>
          </cell>
          <cell r="CC2434">
            <v>0</v>
          </cell>
          <cell r="CD2434">
            <v>6618.92</v>
          </cell>
          <cell r="CE2434">
            <v>10499.72</v>
          </cell>
          <cell r="CF2434">
            <v>0</v>
          </cell>
          <cell r="CG2434">
            <v>10499.72</v>
          </cell>
          <cell r="CH2434">
            <v>14739.86</v>
          </cell>
          <cell r="CI2434">
            <v>0</v>
          </cell>
          <cell r="CJ2434">
            <v>14739.86</v>
          </cell>
          <cell r="CK2434">
            <v>18836.259999999998</v>
          </cell>
          <cell r="CL2434">
            <v>0</v>
          </cell>
          <cell r="CM2434">
            <v>18836.259999999998</v>
          </cell>
          <cell r="CN2434">
            <v>22717.06</v>
          </cell>
          <cell r="CO2434">
            <v>0</v>
          </cell>
          <cell r="CP2434">
            <v>22717.06</v>
          </cell>
          <cell r="CQ2434">
            <v>26597.86</v>
          </cell>
          <cell r="CR2434">
            <v>0</v>
          </cell>
          <cell r="CS2434">
            <v>26597.86</v>
          </cell>
          <cell r="CT2434">
            <v>26597.86</v>
          </cell>
          <cell r="CU2434">
            <v>0</v>
          </cell>
          <cell r="CV2434">
            <v>26597.86</v>
          </cell>
          <cell r="CW2434">
            <v>26597.86</v>
          </cell>
          <cell r="CX2434">
            <v>0</v>
          </cell>
          <cell r="CY2434">
            <v>26597.86</v>
          </cell>
          <cell r="CZ2434">
            <v>26597.86</v>
          </cell>
          <cell r="DA2434">
            <v>0</v>
          </cell>
          <cell r="DB2434">
            <v>26597.86</v>
          </cell>
          <cell r="DC2434">
            <v>26597.86</v>
          </cell>
          <cell r="DD2434">
            <v>0</v>
          </cell>
          <cell r="DE2434">
            <v>26597.86</v>
          </cell>
          <cell r="DF2434">
            <v>26597.86</v>
          </cell>
          <cell r="DG2434">
            <v>0</v>
          </cell>
          <cell r="DH2434">
            <v>26597.86</v>
          </cell>
        </row>
        <row r="2435">
          <cell r="A2435">
            <v>62399010101</v>
          </cell>
          <cell r="B2435" t="str">
            <v>OTROS GASTOS DE CAPITAL PRESIDENCIA</v>
          </cell>
          <cell r="D2435">
            <v>0</v>
          </cell>
          <cell r="E2435">
            <v>0</v>
          </cell>
          <cell r="F2435" t="str">
            <v>Db</v>
          </cell>
          <cell r="G2435">
            <v>26501.89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139.69999999999999</v>
          </cell>
          <cell r="U2435">
            <v>0</v>
          </cell>
          <cell r="V2435">
            <v>139.69999999999999</v>
          </cell>
          <cell r="W2435">
            <v>139.69999999999999</v>
          </cell>
          <cell r="X2435">
            <v>0</v>
          </cell>
          <cell r="Y2435">
            <v>139.69999999999999</v>
          </cell>
          <cell r="Z2435">
            <v>139.69999999999999</v>
          </cell>
          <cell r="AA2435">
            <v>0</v>
          </cell>
          <cell r="AB2435">
            <v>139.69999999999999</v>
          </cell>
          <cell r="AC2435">
            <v>139.69999999999999</v>
          </cell>
          <cell r="AD2435">
            <v>0</v>
          </cell>
          <cell r="AE2435">
            <v>139.69999999999999</v>
          </cell>
          <cell r="AF2435">
            <v>139.69999999999999</v>
          </cell>
          <cell r="AG2435">
            <v>0</v>
          </cell>
          <cell r="AH2435">
            <v>139.69999999999999</v>
          </cell>
          <cell r="AI2435">
            <v>139.69999999999999</v>
          </cell>
          <cell r="AJ2435">
            <v>0</v>
          </cell>
          <cell r="AK2435">
            <v>139.69999999999999</v>
          </cell>
          <cell r="AL2435">
            <v>205.37</v>
          </cell>
          <cell r="AM2435">
            <v>0</v>
          </cell>
          <cell r="AN2435">
            <v>205.37</v>
          </cell>
          <cell r="AO2435">
            <v>4209.32</v>
          </cell>
          <cell r="AP2435">
            <v>0</v>
          </cell>
          <cell r="AQ2435">
            <v>4209.32</v>
          </cell>
          <cell r="AR2435">
            <v>10325.959999999999</v>
          </cell>
          <cell r="AS2435">
            <v>0</v>
          </cell>
          <cell r="AT2435">
            <v>10325.959999999999</v>
          </cell>
          <cell r="AU2435">
            <v>14535.28</v>
          </cell>
          <cell r="AV2435">
            <v>0</v>
          </cell>
          <cell r="AW2435">
            <v>14535.28</v>
          </cell>
          <cell r="AX2435">
            <v>19424.18</v>
          </cell>
          <cell r="AY2435">
            <v>0</v>
          </cell>
          <cell r="AZ2435">
            <v>19424.18</v>
          </cell>
          <cell r="BA2435">
            <v>23746.34</v>
          </cell>
          <cell r="BB2435">
            <v>0</v>
          </cell>
          <cell r="BC2435">
            <v>23746.34</v>
          </cell>
          <cell r="BD2435">
            <v>26501.89</v>
          </cell>
          <cell r="BE2435">
            <v>0</v>
          </cell>
          <cell r="BF2435">
            <v>26501.89</v>
          </cell>
          <cell r="BG2435">
            <v>30467.66</v>
          </cell>
          <cell r="BH2435">
            <v>0</v>
          </cell>
          <cell r="BI2435">
            <v>30467.66</v>
          </cell>
          <cell r="BJ2435">
            <v>34544.53</v>
          </cell>
          <cell r="BK2435">
            <v>348.99</v>
          </cell>
          <cell r="BL2435">
            <v>34195.54</v>
          </cell>
          <cell r="BM2435">
            <v>38544.53</v>
          </cell>
          <cell r="BN2435">
            <v>461.83</v>
          </cell>
          <cell r="BO2435">
            <v>38082.699999999997</v>
          </cell>
          <cell r="BP2435">
            <v>42307.73</v>
          </cell>
          <cell r="BQ2435">
            <v>461.83</v>
          </cell>
          <cell r="BR2435">
            <v>41845.9</v>
          </cell>
          <cell r="BS2435">
            <v>46070.93</v>
          </cell>
          <cell r="BT2435">
            <v>461.83</v>
          </cell>
          <cell r="BU2435">
            <v>45609.1</v>
          </cell>
          <cell r="BV2435">
            <v>49940.29</v>
          </cell>
          <cell r="BW2435">
            <v>4671.1499999999996</v>
          </cell>
          <cell r="BX2435">
            <v>45269.14</v>
          </cell>
          <cell r="BY2435">
            <v>2881.86</v>
          </cell>
          <cell r="BZ2435">
            <v>0</v>
          </cell>
          <cell r="CA2435">
            <v>2881.86</v>
          </cell>
          <cell r="CB2435">
            <v>6618.92</v>
          </cell>
          <cell r="CC2435">
            <v>0</v>
          </cell>
          <cell r="CD2435">
            <v>6618.92</v>
          </cell>
          <cell r="CE2435">
            <v>10499.72</v>
          </cell>
          <cell r="CF2435">
            <v>0</v>
          </cell>
          <cell r="CG2435">
            <v>10499.72</v>
          </cell>
          <cell r="CH2435">
            <v>14739.86</v>
          </cell>
          <cell r="CI2435">
            <v>0</v>
          </cell>
          <cell r="CJ2435">
            <v>14739.86</v>
          </cell>
          <cell r="CK2435">
            <v>18836.259999999998</v>
          </cell>
          <cell r="CL2435">
            <v>0</v>
          </cell>
          <cell r="CM2435">
            <v>18836.259999999998</v>
          </cell>
          <cell r="CN2435">
            <v>22717.06</v>
          </cell>
          <cell r="CO2435">
            <v>0</v>
          </cell>
          <cell r="CP2435">
            <v>22717.06</v>
          </cell>
          <cell r="CQ2435">
            <v>26597.86</v>
          </cell>
          <cell r="CR2435">
            <v>0</v>
          </cell>
          <cell r="CS2435">
            <v>26597.86</v>
          </cell>
          <cell r="CT2435">
            <v>26597.86</v>
          </cell>
          <cell r="CU2435">
            <v>0</v>
          </cell>
          <cell r="CV2435">
            <v>26597.86</v>
          </cell>
          <cell r="CW2435">
            <v>26597.86</v>
          </cell>
          <cell r="CX2435">
            <v>0</v>
          </cell>
          <cell r="CY2435">
            <v>26597.86</v>
          </cell>
          <cell r="CZ2435">
            <v>26597.86</v>
          </cell>
          <cell r="DA2435">
            <v>0</v>
          </cell>
          <cell r="DB2435">
            <v>26597.86</v>
          </cell>
          <cell r="DC2435">
            <v>26597.86</v>
          </cell>
          <cell r="DD2435">
            <v>0</v>
          </cell>
          <cell r="DE2435">
            <v>26597.86</v>
          </cell>
          <cell r="DF2435">
            <v>26597.86</v>
          </cell>
          <cell r="DG2435">
            <v>0</v>
          </cell>
          <cell r="DH2435">
            <v>26597.86</v>
          </cell>
        </row>
        <row r="2436">
          <cell r="A2436">
            <v>623990200</v>
          </cell>
          <cell r="B2436" t="str">
            <v>OTROS GASTOS DE CAPITAL FINANZAS Y ADM</v>
          </cell>
          <cell r="D2436">
            <v>0</v>
          </cell>
          <cell r="E2436">
            <v>0</v>
          </cell>
          <cell r="F2436" t="str">
            <v>Db</v>
          </cell>
          <cell r="G2436">
            <v>169097.07</v>
          </cell>
          <cell r="H2436">
            <v>96353.96</v>
          </cell>
          <cell r="I2436">
            <v>62681.15</v>
          </cell>
          <cell r="J2436">
            <v>33672.81</v>
          </cell>
          <cell r="K2436">
            <v>116587.75</v>
          </cell>
          <cell r="L2436">
            <v>62681.15</v>
          </cell>
          <cell r="M2436">
            <v>53906.6</v>
          </cell>
          <cell r="N2436">
            <v>15892.16</v>
          </cell>
          <cell r="O2436">
            <v>0</v>
          </cell>
          <cell r="P2436">
            <v>69798.759999999995</v>
          </cell>
          <cell r="Q2436">
            <v>59820.34</v>
          </cell>
          <cell r="R2436">
            <v>43164.25</v>
          </cell>
          <cell r="S2436">
            <v>86454.85</v>
          </cell>
          <cell r="T2436">
            <v>233346.97</v>
          </cell>
          <cell r="U2436">
            <v>105845.4</v>
          </cell>
          <cell r="V2436">
            <v>127501.57</v>
          </cell>
          <cell r="W2436">
            <v>303752.15000000002</v>
          </cell>
          <cell r="X2436">
            <v>162511.73000000001</v>
          </cell>
          <cell r="Y2436">
            <v>141240.42000000001</v>
          </cell>
          <cell r="Z2436">
            <v>433852.35</v>
          </cell>
          <cell r="AA2436">
            <v>162511.73000000001</v>
          </cell>
          <cell r="AB2436">
            <v>271340.62</v>
          </cell>
          <cell r="AC2436">
            <v>564282.16</v>
          </cell>
          <cell r="AD2436">
            <v>162511.73000000001</v>
          </cell>
          <cell r="AE2436">
            <v>401770.43</v>
          </cell>
          <cell r="AF2436">
            <v>693173.16</v>
          </cell>
          <cell r="AG2436">
            <v>162511.73000000001</v>
          </cell>
          <cell r="AH2436">
            <v>530661.43000000005</v>
          </cell>
          <cell r="AI2436">
            <v>821506.16</v>
          </cell>
          <cell r="AJ2436">
            <v>162511.73000000001</v>
          </cell>
          <cell r="AK2436">
            <v>658994.43000000005</v>
          </cell>
          <cell r="AL2436">
            <v>990792.56</v>
          </cell>
          <cell r="AM2436">
            <v>162511.73000000001</v>
          </cell>
          <cell r="AN2436">
            <v>828280.83</v>
          </cell>
          <cell r="AO2436">
            <v>31569.94</v>
          </cell>
          <cell r="AP2436">
            <v>0</v>
          </cell>
          <cell r="AQ2436">
            <v>31569.94</v>
          </cell>
          <cell r="AR2436">
            <v>62166.94</v>
          </cell>
          <cell r="AS2436">
            <v>168.7</v>
          </cell>
          <cell r="AT2436">
            <v>61998.239999999998</v>
          </cell>
          <cell r="AU2436">
            <v>93736.88</v>
          </cell>
          <cell r="AV2436">
            <v>168.7</v>
          </cell>
          <cell r="AW2436">
            <v>93568.18</v>
          </cell>
          <cell r="AX2436">
            <v>116551.75</v>
          </cell>
          <cell r="AY2436">
            <v>168.7</v>
          </cell>
          <cell r="AZ2436">
            <v>116383.05</v>
          </cell>
          <cell r="BA2436">
            <v>148648.28</v>
          </cell>
          <cell r="BB2436">
            <v>168.7</v>
          </cell>
          <cell r="BC2436">
            <v>148479.57999999999</v>
          </cell>
          <cell r="BD2436">
            <v>169097.07</v>
          </cell>
          <cell r="BE2436">
            <v>168.7</v>
          </cell>
          <cell r="BF2436">
            <v>168928.37</v>
          </cell>
          <cell r="BG2436">
            <v>187604.01</v>
          </cell>
          <cell r="BH2436">
            <v>168.7</v>
          </cell>
          <cell r="BI2436">
            <v>187435.31</v>
          </cell>
          <cell r="BJ2436">
            <v>206629.44</v>
          </cell>
          <cell r="BK2436">
            <v>1813.02</v>
          </cell>
          <cell r="BL2436">
            <v>204816.42</v>
          </cell>
          <cell r="BM2436">
            <v>225296.11</v>
          </cell>
          <cell r="BN2436">
            <v>2339.61</v>
          </cell>
          <cell r="BO2436">
            <v>222956.5</v>
          </cell>
          <cell r="BP2436">
            <v>242852.11</v>
          </cell>
          <cell r="BQ2436">
            <v>2339.61</v>
          </cell>
          <cell r="BR2436">
            <v>240512.5</v>
          </cell>
          <cell r="BS2436">
            <v>271470.06</v>
          </cell>
          <cell r="BT2436">
            <v>13401.56</v>
          </cell>
          <cell r="BU2436">
            <v>258068.5</v>
          </cell>
          <cell r="BV2436">
            <v>289690.74</v>
          </cell>
          <cell r="BW2436">
            <v>44971.5</v>
          </cell>
          <cell r="BX2436">
            <v>244719.24</v>
          </cell>
          <cell r="BY2436">
            <v>20154.330000000002</v>
          </cell>
          <cell r="BZ2436">
            <v>0</v>
          </cell>
          <cell r="CA2436">
            <v>20154.330000000002</v>
          </cell>
          <cell r="CB2436">
            <v>56366.63</v>
          </cell>
          <cell r="CC2436">
            <v>10077.17</v>
          </cell>
          <cell r="CD2436">
            <v>46289.46</v>
          </cell>
          <cell r="CE2436">
            <v>83507.03</v>
          </cell>
          <cell r="CF2436">
            <v>10077.17</v>
          </cell>
          <cell r="CG2436">
            <v>73429.86</v>
          </cell>
          <cell r="CH2436">
            <v>113160.5</v>
          </cell>
          <cell r="CI2436">
            <v>10077.17</v>
          </cell>
          <cell r="CJ2436">
            <v>103083.33</v>
          </cell>
          <cell r="CK2436">
            <v>141808.70000000001</v>
          </cell>
          <cell r="CL2436">
            <v>10077.17</v>
          </cell>
          <cell r="CM2436">
            <v>131731.53</v>
          </cell>
          <cell r="CN2436">
            <v>168949.1</v>
          </cell>
          <cell r="CO2436">
            <v>10077.17</v>
          </cell>
          <cell r="CP2436">
            <v>158871.93</v>
          </cell>
          <cell r="CQ2436">
            <v>196089.5</v>
          </cell>
          <cell r="CR2436">
            <v>10077.17</v>
          </cell>
          <cell r="CS2436">
            <v>186012.33</v>
          </cell>
          <cell r="CT2436">
            <v>196089.5</v>
          </cell>
          <cell r="CU2436">
            <v>10077.17</v>
          </cell>
          <cell r="CV2436">
            <v>186012.33</v>
          </cell>
          <cell r="CW2436">
            <v>196089.5</v>
          </cell>
          <cell r="CX2436">
            <v>10077.17</v>
          </cell>
          <cell r="CY2436">
            <v>186012.33</v>
          </cell>
          <cell r="CZ2436">
            <v>196089.5</v>
          </cell>
          <cell r="DA2436">
            <v>10077.17</v>
          </cell>
          <cell r="DB2436">
            <v>186012.33</v>
          </cell>
          <cell r="DC2436">
            <v>196089.5</v>
          </cell>
          <cell r="DD2436">
            <v>10077.17</v>
          </cell>
          <cell r="DE2436">
            <v>186012.33</v>
          </cell>
          <cell r="DF2436">
            <v>196089.5</v>
          </cell>
          <cell r="DG2436">
            <v>10077.17</v>
          </cell>
          <cell r="DH2436">
            <v>186012.33</v>
          </cell>
        </row>
        <row r="2437">
          <cell r="A2437">
            <v>623990201</v>
          </cell>
          <cell r="B2437" t="str">
            <v>OTROS GASTOS DE CAPITAL FINANZAS Y ADM</v>
          </cell>
          <cell r="D2437">
            <v>0</v>
          </cell>
          <cell r="E2437">
            <v>0</v>
          </cell>
          <cell r="F2437" t="str">
            <v>Db</v>
          </cell>
          <cell r="G2437">
            <v>169097.07</v>
          </cell>
          <cell r="H2437">
            <v>96353.96</v>
          </cell>
          <cell r="I2437">
            <v>62681.15</v>
          </cell>
          <cell r="J2437">
            <v>33672.81</v>
          </cell>
          <cell r="K2437">
            <v>116587.75</v>
          </cell>
          <cell r="L2437">
            <v>62681.15</v>
          </cell>
          <cell r="M2437">
            <v>53906.6</v>
          </cell>
          <cell r="N2437">
            <v>15892.16</v>
          </cell>
          <cell r="O2437">
            <v>0</v>
          </cell>
          <cell r="P2437">
            <v>69798.759999999995</v>
          </cell>
          <cell r="Q2437">
            <v>59820.34</v>
          </cell>
          <cell r="R2437">
            <v>43164.25</v>
          </cell>
          <cell r="S2437">
            <v>86454.85</v>
          </cell>
          <cell r="T2437">
            <v>233346.97</v>
          </cell>
          <cell r="U2437">
            <v>105845.4</v>
          </cell>
          <cell r="V2437">
            <v>127501.57</v>
          </cell>
          <cell r="W2437">
            <v>303752.15000000002</v>
          </cell>
          <cell r="X2437">
            <v>162511.73000000001</v>
          </cell>
          <cell r="Y2437">
            <v>141240.42000000001</v>
          </cell>
          <cell r="Z2437">
            <v>433852.35</v>
          </cell>
          <cell r="AA2437">
            <v>162511.73000000001</v>
          </cell>
          <cell r="AB2437">
            <v>271340.62</v>
          </cell>
          <cell r="AC2437">
            <v>564282.16</v>
          </cell>
          <cell r="AD2437">
            <v>162511.73000000001</v>
          </cell>
          <cell r="AE2437">
            <v>401770.43</v>
          </cell>
          <cell r="AF2437">
            <v>693173.16</v>
          </cell>
          <cell r="AG2437">
            <v>162511.73000000001</v>
          </cell>
          <cell r="AH2437">
            <v>530661.43000000005</v>
          </cell>
          <cell r="AI2437">
            <v>821506.16</v>
          </cell>
          <cell r="AJ2437">
            <v>162511.73000000001</v>
          </cell>
          <cell r="AK2437">
            <v>658994.43000000005</v>
          </cell>
          <cell r="AL2437">
            <v>990792.56</v>
          </cell>
          <cell r="AM2437">
            <v>162511.73000000001</v>
          </cell>
          <cell r="AN2437">
            <v>828280.83</v>
          </cell>
          <cell r="AO2437">
            <v>31569.94</v>
          </cell>
          <cell r="AP2437">
            <v>0</v>
          </cell>
          <cell r="AQ2437">
            <v>31569.94</v>
          </cell>
          <cell r="AR2437">
            <v>62166.94</v>
          </cell>
          <cell r="AS2437">
            <v>168.7</v>
          </cell>
          <cell r="AT2437">
            <v>61998.239999999998</v>
          </cell>
          <cell r="AU2437">
            <v>93736.88</v>
          </cell>
          <cell r="AV2437">
            <v>168.7</v>
          </cell>
          <cell r="AW2437">
            <v>93568.18</v>
          </cell>
          <cell r="AX2437">
            <v>116551.75</v>
          </cell>
          <cell r="AY2437">
            <v>168.7</v>
          </cell>
          <cell r="AZ2437">
            <v>116383.05</v>
          </cell>
          <cell r="BA2437">
            <v>148648.28</v>
          </cell>
          <cell r="BB2437">
            <v>168.7</v>
          </cell>
          <cell r="BC2437">
            <v>148479.57999999999</v>
          </cell>
          <cell r="BD2437">
            <v>169097.07</v>
          </cell>
          <cell r="BE2437">
            <v>168.7</v>
          </cell>
          <cell r="BF2437">
            <v>168928.37</v>
          </cell>
          <cell r="BG2437">
            <v>187604.01</v>
          </cell>
          <cell r="BH2437">
            <v>168.7</v>
          </cell>
          <cell r="BI2437">
            <v>187435.31</v>
          </cell>
          <cell r="BJ2437">
            <v>206629.44</v>
          </cell>
          <cell r="BK2437">
            <v>1813.02</v>
          </cell>
          <cell r="BL2437">
            <v>204816.42</v>
          </cell>
          <cell r="BM2437">
            <v>225296.11</v>
          </cell>
          <cell r="BN2437">
            <v>2339.61</v>
          </cell>
          <cell r="BO2437">
            <v>222956.5</v>
          </cell>
          <cell r="BP2437">
            <v>242852.11</v>
          </cell>
          <cell r="BQ2437">
            <v>2339.61</v>
          </cell>
          <cell r="BR2437">
            <v>240512.5</v>
          </cell>
          <cell r="BS2437">
            <v>271470.06</v>
          </cell>
          <cell r="BT2437">
            <v>13401.56</v>
          </cell>
          <cell r="BU2437">
            <v>258068.5</v>
          </cell>
          <cell r="BV2437">
            <v>289690.74</v>
          </cell>
          <cell r="BW2437">
            <v>44971.5</v>
          </cell>
          <cell r="BX2437">
            <v>244719.24</v>
          </cell>
          <cell r="BY2437">
            <v>20154.330000000002</v>
          </cell>
          <cell r="BZ2437">
            <v>0</v>
          </cell>
          <cell r="CA2437">
            <v>20154.330000000002</v>
          </cell>
          <cell r="CB2437">
            <v>56366.63</v>
          </cell>
          <cell r="CC2437">
            <v>10077.17</v>
          </cell>
          <cell r="CD2437">
            <v>46289.46</v>
          </cell>
          <cell r="CE2437">
            <v>83507.03</v>
          </cell>
          <cell r="CF2437">
            <v>10077.17</v>
          </cell>
          <cell r="CG2437">
            <v>73429.86</v>
          </cell>
          <cell r="CH2437">
            <v>113160.5</v>
          </cell>
          <cell r="CI2437">
            <v>10077.17</v>
          </cell>
          <cell r="CJ2437">
            <v>103083.33</v>
          </cell>
          <cell r="CK2437">
            <v>141808.70000000001</v>
          </cell>
          <cell r="CL2437">
            <v>10077.17</v>
          </cell>
          <cell r="CM2437">
            <v>131731.53</v>
          </cell>
          <cell r="CN2437">
            <v>168949.1</v>
          </cell>
          <cell r="CO2437">
            <v>10077.17</v>
          </cell>
          <cell r="CP2437">
            <v>158871.93</v>
          </cell>
          <cell r="CQ2437">
            <v>196089.5</v>
          </cell>
          <cell r="CR2437">
            <v>10077.17</v>
          </cell>
          <cell r="CS2437">
            <v>186012.33</v>
          </cell>
          <cell r="CT2437">
            <v>196089.5</v>
          </cell>
          <cell r="CU2437">
            <v>10077.17</v>
          </cell>
          <cell r="CV2437">
            <v>186012.33</v>
          </cell>
          <cell r="CW2437">
            <v>196089.5</v>
          </cell>
          <cell r="CX2437">
            <v>10077.17</v>
          </cell>
          <cell r="CY2437">
            <v>186012.33</v>
          </cell>
          <cell r="CZ2437">
            <v>196089.5</v>
          </cell>
          <cell r="DA2437">
            <v>10077.17</v>
          </cell>
          <cell r="DB2437">
            <v>186012.33</v>
          </cell>
          <cell r="DC2437">
            <v>196089.5</v>
          </cell>
          <cell r="DD2437">
            <v>10077.17</v>
          </cell>
          <cell r="DE2437">
            <v>186012.33</v>
          </cell>
          <cell r="DF2437">
            <v>196089.5</v>
          </cell>
          <cell r="DG2437">
            <v>10077.17</v>
          </cell>
          <cell r="DH2437">
            <v>186012.33</v>
          </cell>
        </row>
        <row r="2438">
          <cell r="A2438">
            <v>62399020101</v>
          </cell>
          <cell r="B2438" t="str">
            <v>OTROS GASTOS DE CAPITAL FINANZAS Y ADM</v>
          </cell>
          <cell r="D2438">
            <v>0</v>
          </cell>
          <cell r="E2438">
            <v>0</v>
          </cell>
          <cell r="F2438" t="str">
            <v>Db</v>
          </cell>
          <cell r="G2438">
            <v>7656.08</v>
          </cell>
          <cell r="H2438">
            <v>96353.96</v>
          </cell>
          <cell r="I2438">
            <v>62681.15</v>
          </cell>
          <cell r="J2438">
            <v>33672.81</v>
          </cell>
          <cell r="K2438">
            <v>116587.75</v>
          </cell>
          <cell r="L2438">
            <v>62681.15</v>
          </cell>
          <cell r="M2438">
            <v>53906.6</v>
          </cell>
          <cell r="N2438">
            <v>15892.16</v>
          </cell>
          <cell r="O2438">
            <v>0</v>
          </cell>
          <cell r="P2438">
            <v>69798.759999999995</v>
          </cell>
          <cell r="Q2438">
            <v>59820.34</v>
          </cell>
          <cell r="R2438">
            <v>43164.25</v>
          </cell>
          <cell r="S2438">
            <v>86454.85</v>
          </cell>
          <cell r="T2438">
            <v>232369.1</v>
          </cell>
          <cell r="U2438">
            <v>105845.4</v>
          </cell>
          <cell r="V2438">
            <v>126523.7</v>
          </cell>
          <cell r="W2438">
            <v>302774.28000000003</v>
          </cell>
          <cell r="X2438">
            <v>162511.73000000001</v>
          </cell>
          <cell r="Y2438">
            <v>140262.54999999999</v>
          </cell>
          <cell r="Z2438">
            <v>432874.48</v>
          </cell>
          <cell r="AA2438">
            <v>162511.73000000001</v>
          </cell>
          <cell r="AB2438">
            <v>270362.75</v>
          </cell>
          <cell r="AC2438">
            <v>563304.29</v>
          </cell>
          <cell r="AD2438">
            <v>162511.73000000001</v>
          </cell>
          <cell r="AE2438">
            <v>400792.56</v>
          </cell>
          <cell r="AF2438">
            <v>692195.29</v>
          </cell>
          <cell r="AG2438">
            <v>162511.73000000001</v>
          </cell>
          <cell r="AH2438">
            <v>529683.56000000006</v>
          </cell>
          <cell r="AI2438">
            <v>820528.29</v>
          </cell>
          <cell r="AJ2438">
            <v>162511.73000000001</v>
          </cell>
          <cell r="AK2438">
            <v>658016.56000000006</v>
          </cell>
          <cell r="AL2438">
            <v>988369.94</v>
          </cell>
          <cell r="AM2438">
            <v>162511.73000000001</v>
          </cell>
          <cell r="AN2438">
            <v>825858.21</v>
          </cell>
          <cell r="AO2438">
            <v>2104.66</v>
          </cell>
          <cell r="AP2438">
            <v>0</v>
          </cell>
          <cell r="AQ2438">
            <v>2104.66</v>
          </cell>
          <cell r="AR2438">
            <v>2107.42</v>
          </cell>
          <cell r="AS2438">
            <v>168.7</v>
          </cell>
          <cell r="AT2438">
            <v>1938.72</v>
          </cell>
          <cell r="AU2438">
            <v>4212.08</v>
          </cell>
          <cell r="AV2438">
            <v>168.7</v>
          </cell>
          <cell r="AW2438">
            <v>4043.38</v>
          </cell>
          <cell r="AX2438">
            <v>4212.08</v>
          </cell>
          <cell r="AY2438">
            <v>168.7</v>
          </cell>
          <cell r="AZ2438">
            <v>4043.38</v>
          </cell>
          <cell r="BA2438">
            <v>6316.74</v>
          </cell>
          <cell r="BB2438">
            <v>168.7</v>
          </cell>
          <cell r="BC2438">
            <v>6148.04</v>
          </cell>
          <cell r="BD2438">
            <v>7656.08</v>
          </cell>
          <cell r="BE2438">
            <v>168.7</v>
          </cell>
          <cell r="BF2438">
            <v>7487.38</v>
          </cell>
          <cell r="BG2438">
            <v>7656.08</v>
          </cell>
          <cell r="BH2438">
            <v>168.7</v>
          </cell>
          <cell r="BI2438">
            <v>7487.38</v>
          </cell>
          <cell r="BJ2438">
            <v>7656.08</v>
          </cell>
          <cell r="BK2438">
            <v>171.46</v>
          </cell>
          <cell r="BL2438">
            <v>7484.62</v>
          </cell>
          <cell r="BM2438">
            <v>7656.08</v>
          </cell>
          <cell r="BN2438">
            <v>171.46</v>
          </cell>
          <cell r="BO2438">
            <v>7484.62</v>
          </cell>
          <cell r="BP2438">
            <v>7656.08</v>
          </cell>
          <cell r="BQ2438">
            <v>171.46</v>
          </cell>
          <cell r="BR2438">
            <v>7484.62</v>
          </cell>
          <cell r="BS2438">
            <v>18718.03</v>
          </cell>
          <cell r="BT2438">
            <v>11233.41</v>
          </cell>
          <cell r="BU2438">
            <v>7484.62</v>
          </cell>
          <cell r="BV2438">
            <v>18887.45</v>
          </cell>
          <cell r="BW2438">
            <v>13338.07</v>
          </cell>
          <cell r="BX2438">
            <v>5549.38</v>
          </cell>
          <cell r="BY2438">
            <v>10077.17</v>
          </cell>
          <cell r="BZ2438">
            <v>0</v>
          </cell>
          <cell r="CA2438">
            <v>10077.17</v>
          </cell>
          <cell r="CB2438">
            <v>10077.17</v>
          </cell>
          <cell r="CC2438">
            <v>10077.17</v>
          </cell>
          <cell r="CD2438">
            <v>0</v>
          </cell>
          <cell r="CE2438">
            <v>10077.17</v>
          </cell>
          <cell r="CF2438">
            <v>10077.17</v>
          </cell>
          <cell r="CG2438">
            <v>0</v>
          </cell>
          <cell r="CH2438">
            <v>10077.17</v>
          </cell>
          <cell r="CI2438">
            <v>10077.17</v>
          </cell>
          <cell r="CJ2438">
            <v>0</v>
          </cell>
          <cell r="CK2438">
            <v>10077.17</v>
          </cell>
          <cell r="CL2438">
            <v>10077.17</v>
          </cell>
          <cell r="CM2438">
            <v>0</v>
          </cell>
          <cell r="CN2438">
            <v>10077.17</v>
          </cell>
          <cell r="CO2438">
            <v>10077.17</v>
          </cell>
          <cell r="CP2438">
            <v>0</v>
          </cell>
          <cell r="CQ2438">
            <v>10077.17</v>
          </cell>
          <cell r="CR2438">
            <v>10077.17</v>
          </cell>
          <cell r="CS2438">
            <v>0</v>
          </cell>
          <cell r="CT2438">
            <v>10077.17</v>
          </cell>
          <cell r="CU2438">
            <v>10077.17</v>
          </cell>
          <cell r="CV2438">
            <v>0</v>
          </cell>
          <cell r="CW2438">
            <v>10077.17</v>
          </cell>
          <cell r="CX2438">
            <v>10077.17</v>
          </cell>
          <cell r="CY2438">
            <v>0</v>
          </cell>
          <cell r="CZ2438">
            <v>10077.17</v>
          </cell>
          <cell r="DA2438">
            <v>10077.17</v>
          </cell>
          <cell r="DB2438">
            <v>0</v>
          </cell>
          <cell r="DC2438">
            <v>10077.17</v>
          </cell>
          <cell r="DD2438">
            <v>10077.17</v>
          </cell>
          <cell r="DE2438">
            <v>0</v>
          </cell>
          <cell r="DF2438">
            <v>10077.17</v>
          </cell>
          <cell r="DG2438">
            <v>10077.17</v>
          </cell>
          <cell r="DH2438">
            <v>0</v>
          </cell>
        </row>
        <row r="2439">
          <cell r="A2439">
            <v>62399020102</v>
          </cell>
          <cell r="B2439" t="str">
            <v>OTROS GASTOS DE CAPITAL ADM. Y COMPRAS</v>
          </cell>
          <cell r="D2439">
            <v>0</v>
          </cell>
          <cell r="E2439">
            <v>0</v>
          </cell>
          <cell r="F2439" t="str">
            <v>Db</v>
          </cell>
          <cell r="G2439">
            <v>34157.97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209.54</v>
          </cell>
          <cell r="U2439">
            <v>0</v>
          </cell>
          <cell r="V2439">
            <v>209.54</v>
          </cell>
          <cell r="W2439">
            <v>209.54</v>
          </cell>
          <cell r="X2439">
            <v>0</v>
          </cell>
          <cell r="Y2439">
            <v>209.54</v>
          </cell>
          <cell r="Z2439">
            <v>209.54</v>
          </cell>
          <cell r="AA2439">
            <v>0</v>
          </cell>
          <cell r="AB2439">
            <v>209.54</v>
          </cell>
          <cell r="AC2439">
            <v>209.54</v>
          </cell>
          <cell r="AD2439">
            <v>0</v>
          </cell>
          <cell r="AE2439">
            <v>209.54</v>
          </cell>
          <cell r="AF2439">
            <v>209.54</v>
          </cell>
          <cell r="AG2439">
            <v>0</v>
          </cell>
          <cell r="AH2439">
            <v>209.54</v>
          </cell>
          <cell r="AI2439">
            <v>209.54</v>
          </cell>
          <cell r="AJ2439">
            <v>0</v>
          </cell>
          <cell r="AK2439">
            <v>209.54</v>
          </cell>
          <cell r="AL2439">
            <v>308.05</v>
          </cell>
          <cell r="AM2439">
            <v>0</v>
          </cell>
          <cell r="AN2439">
            <v>308.05</v>
          </cell>
          <cell r="AO2439">
            <v>6313.98</v>
          </cell>
          <cell r="AP2439">
            <v>0</v>
          </cell>
          <cell r="AQ2439">
            <v>6313.98</v>
          </cell>
          <cell r="AR2439">
            <v>12433.38</v>
          </cell>
          <cell r="AS2439">
            <v>0</v>
          </cell>
          <cell r="AT2439">
            <v>12433.38</v>
          </cell>
          <cell r="AU2439">
            <v>18747.36</v>
          </cell>
          <cell r="AV2439">
            <v>0</v>
          </cell>
          <cell r="AW2439">
            <v>18747.36</v>
          </cell>
          <cell r="AX2439">
            <v>23636.26</v>
          </cell>
          <cell r="AY2439">
            <v>0</v>
          </cell>
          <cell r="AZ2439">
            <v>23636.26</v>
          </cell>
          <cell r="BA2439">
            <v>30063.08</v>
          </cell>
          <cell r="BB2439">
            <v>0</v>
          </cell>
          <cell r="BC2439">
            <v>30063.08</v>
          </cell>
          <cell r="BD2439">
            <v>34157.97</v>
          </cell>
          <cell r="BE2439">
            <v>0</v>
          </cell>
          <cell r="BF2439">
            <v>34157.97</v>
          </cell>
          <cell r="BG2439">
            <v>38123.74</v>
          </cell>
          <cell r="BH2439">
            <v>0</v>
          </cell>
          <cell r="BI2439">
            <v>38123.74</v>
          </cell>
          <cell r="BJ2439">
            <v>42200.61</v>
          </cell>
          <cell r="BK2439">
            <v>351.75</v>
          </cell>
          <cell r="BL2439">
            <v>41848.86</v>
          </cell>
          <cell r="BM2439">
            <v>46200.61</v>
          </cell>
          <cell r="BN2439">
            <v>464.59</v>
          </cell>
          <cell r="BO2439">
            <v>45736.02</v>
          </cell>
          <cell r="BP2439">
            <v>49963.81</v>
          </cell>
          <cell r="BQ2439">
            <v>464.59</v>
          </cell>
          <cell r="BR2439">
            <v>49499.22</v>
          </cell>
          <cell r="BS2439">
            <v>53727.01</v>
          </cell>
          <cell r="BT2439">
            <v>464.59</v>
          </cell>
          <cell r="BU2439">
            <v>53262.42</v>
          </cell>
          <cell r="BV2439">
            <v>57596.37</v>
          </cell>
          <cell r="BW2439">
            <v>6778.57</v>
          </cell>
          <cell r="BX2439">
            <v>50817.8</v>
          </cell>
          <cell r="BY2439">
            <v>0</v>
          </cell>
          <cell r="BZ2439">
            <v>0</v>
          </cell>
          <cell r="CA2439">
            <v>0</v>
          </cell>
          <cell r="CB2439">
            <v>0</v>
          </cell>
          <cell r="CC2439">
            <v>0</v>
          </cell>
          <cell r="CD2439">
            <v>0</v>
          </cell>
          <cell r="CE2439">
            <v>0</v>
          </cell>
          <cell r="CF2439">
            <v>0</v>
          </cell>
          <cell r="CG2439">
            <v>0</v>
          </cell>
          <cell r="CH2439">
            <v>0</v>
          </cell>
          <cell r="CI2439">
            <v>0</v>
          </cell>
          <cell r="CJ2439">
            <v>0</v>
          </cell>
          <cell r="CK2439">
            <v>0</v>
          </cell>
          <cell r="CL2439">
            <v>0</v>
          </cell>
          <cell r="CM2439">
            <v>0</v>
          </cell>
          <cell r="CN2439">
            <v>0</v>
          </cell>
          <cell r="CO2439">
            <v>0</v>
          </cell>
          <cell r="CP2439">
            <v>0</v>
          </cell>
          <cell r="CQ2439">
            <v>0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0</v>
          </cell>
          <cell r="CX2439">
            <v>0</v>
          </cell>
          <cell r="CY2439">
            <v>0</v>
          </cell>
          <cell r="CZ2439">
            <v>0</v>
          </cell>
          <cell r="DA2439">
            <v>0</v>
          </cell>
          <cell r="DB2439">
            <v>0</v>
          </cell>
          <cell r="DC2439">
            <v>0</v>
          </cell>
          <cell r="DD2439">
            <v>0</v>
          </cell>
          <cell r="DE2439">
            <v>0</v>
          </cell>
          <cell r="DF2439">
            <v>0</v>
          </cell>
          <cell r="DG2439">
            <v>0</v>
          </cell>
          <cell r="DH2439">
            <v>0</v>
          </cell>
        </row>
        <row r="2440">
          <cell r="A2440">
            <v>62399020103</v>
          </cell>
          <cell r="B2440" t="str">
            <v>OTROS GASTOS DE CAPITAL CONTABILIDAD</v>
          </cell>
          <cell r="D2440">
            <v>0</v>
          </cell>
          <cell r="E2440">
            <v>0</v>
          </cell>
          <cell r="F2440" t="str">
            <v>Db</v>
          </cell>
          <cell r="G2440">
            <v>49273.86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349.24</v>
          </cell>
          <cell r="U2440">
            <v>0</v>
          </cell>
          <cell r="V2440">
            <v>349.24</v>
          </cell>
          <cell r="W2440">
            <v>349.24</v>
          </cell>
          <cell r="X2440">
            <v>0</v>
          </cell>
          <cell r="Y2440">
            <v>349.24</v>
          </cell>
          <cell r="Z2440">
            <v>349.24</v>
          </cell>
          <cell r="AA2440">
            <v>0</v>
          </cell>
          <cell r="AB2440">
            <v>349.24</v>
          </cell>
          <cell r="AC2440">
            <v>349.24</v>
          </cell>
          <cell r="AD2440">
            <v>0</v>
          </cell>
          <cell r="AE2440">
            <v>349.24</v>
          </cell>
          <cell r="AF2440">
            <v>349.24</v>
          </cell>
          <cell r="AG2440">
            <v>0</v>
          </cell>
          <cell r="AH2440">
            <v>349.24</v>
          </cell>
          <cell r="AI2440">
            <v>349.24</v>
          </cell>
          <cell r="AJ2440">
            <v>0</v>
          </cell>
          <cell r="AK2440">
            <v>349.24</v>
          </cell>
          <cell r="AL2440">
            <v>480.59</v>
          </cell>
          <cell r="AM2440">
            <v>0</v>
          </cell>
          <cell r="AN2440">
            <v>480.59</v>
          </cell>
          <cell r="AO2440">
            <v>8418.64</v>
          </cell>
          <cell r="AP2440">
            <v>0</v>
          </cell>
          <cell r="AQ2440">
            <v>8418.64</v>
          </cell>
          <cell r="AR2440">
            <v>18614.86</v>
          </cell>
          <cell r="AS2440">
            <v>0</v>
          </cell>
          <cell r="AT2440">
            <v>18614.86</v>
          </cell>
          <cell r="AU2440">
            <v>27033.5</v>
          </cell>
          <cell r="AV2440">
            <v>0</v>
          </cell>
          <cell r="AW2440">
            <v>27033.5</v>
          </cell>
          <cell r="AX2440">
            <v>35181.67</v>
          </cell>
          <cell r="AY2440">
            <v>0</v>
          </cell>
          <cell r="AZ2440">
            <v>35181.67</v>
          </cell>
          <cell r="BA2440">
            <v>43788.38</v>
          </cell>
          <cell r="BB2440">
            <v>0</v>
          </cell>
          <cell r="BC2440">
            <v>43788.38</v>
          </cell>
          <cell r="BD2440">
            <v>49273.86</v>
          </cell>
          <cell r="BE2440">
            <v>0</v>
          </cell>
          <cell r="BF2440">
            <v>49273.86</v>
          </cell>
          <cell r="BG2440">
            <v>55883.49</v>
          </cell>
          <cell r="BH2440">
            <v>0</v>
          </cell>
          <cell r="BI2440">
            <v>55883.49</v>
          </cell>
          <cell r="BJ2440">
            <v>62678.28</v>
          </cell>
          <cell r="BK2440">
            <v>583.49</v>
          </cell>
          <cell r="BL2440">
            <v>62094.79</v>
          </cell>
          <cell r="BM2440">
            <v>69344.95</v>
          </cell>
          <cell r="BN2440">
            <v>771.56</v>
          </cell>
          <cell r="BO2440">
            <v>68573.39</v>
          </cell>
          <cell r="BP2440">
            <v>75611.350000000006</v>
          </cell>
          <cell r="BQ2440">
            <v>771.56</v>
          </cell>
          <cell r="BR2440">
            <v>74839.789999999994</v>
          </cell>
          <cell r="BS2440">
            <v>81877.75</v>
          </cell>
          <cell r="BT2440">
            <v>771.56</v>
          </cell>
          <cell r="BU2440">
            <v>81106.19</v>
          </cell>
          <cell r="BV2440">
            <v>88320.93</v>
          </cell>
          <cell r="BW2440">
            <v>9190.2000000000007</v>
          </cell>
          <cell r="BX2440">
            <v>79130.73</v>
          </cell>
          <cell r="BY2440">
            <v>0</v>
          </cell>
          <cell r="BZ2440">
            <v>0</v>
          </cell>
          <cell r="CA2440">
            <v>0</v>
          </cell>
          <cell r="CB2440">
            <v>23144.73</v>
          </cell>
          <cell r="CC2440">
            <v>0</v>
          </cell>
          <cell r="CD2440">
            <v>23144.73</v>
          </cell>
          <cell r="CE2440">
            <v>36714.93</v>
          </cell>
          <cell r="CF2440">
            <v>0</v>
          </cell>
          <cell r="CG2440">
            <v>36714.93</v>
          </cell>
          <cell r="CH2440">
            <v>51541.67</v>
          </cell>
          <cell r="CI2440">
            <v>0</v>
          </cell>
          <cell r="CJ2440">
            <v>51541.67</v>
          </cell>
          <cell r="CK2440">
            <v>65865.77</v>
          </cell>
          <cell r="CL2440">
            <v>0</v>
          </cell>
          <cell r="CM2440">
            <v>65865.77</v>
          </cell>
          <cell r="CN2440">
            <v>79435.97</v>
          </cell>
          <cell r="CO2440">
            <v>0</v>
          </cell>
          <cell r="CP2440">
            <v>79435.97</v>
          </cell>
          <cell r="CQ2440">
            <v>93006.17</v>
          </cell>
          <cell r="CR2440">
            <v>0</v>
          </cell>
          <cell r="CS2440">
            <v>93006.17</v>
          </cell>
          <cell r="CT2440">
            <v>93006.17</v>
          </cell>
          <cell r="CU2440">
            <v>0</v>
          </cell>
          <cell r="CV2440">
            <v>93006.17</v>
          </cell>
          <cell r="CW2440">
            <v>93006.17</v>
          </cell>
          <cell r="CX2440">
            <v>0</v>
          </cell>
          <cell r="CY2440">
            <v>93006.17</v>
          </cell>
          <cell r="CZ2440">
            <v>93006.17</v>
          </cell>
          <cell r="DA2440">
            <v>0</v>
          </cell>
          <cell r="DB2440">
            <v>93006.17</v>
          </cell>
          <cell r="DC2440">
            <v>93006.17</v>
          </cell>
          <cell r="DD2440">
            <v>0</v>
          </cell>
          <cell r="DE2440">
            <v>93006.17</v>
          </cell>
          <cell r="DF2440">
            <v>93006.17</v>
          </cell>
          <cell r="DG2440">
            <v>0</v>
          </cell>
          <cell r="DH2440">
            <v>93006.17</v>
          </cell>
        </row>
        <row r="2441">
          <cell r="A2441">
            <v>62399020104</v>
          </cell>
          <cell r="B2441" t="str">
            <v>OTROS GASTOS DE CAPITAL PRESUPUESTOS Y TEC</v>
          </cell>
          <cell r="D2441">
            <v>0</v>
          </cell>
          <cell r="E2441">
            <v>0</v>
          </cell>
          <cell r="F2441" t="str">
            <v>Db</v>
          </cell>
          <cell r="G2441">
            <v>11385.97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69.849999999999994</v>
          </cell>
          <cell r="U2441">
            <v>0</v>
          </cell>
          <cell r="V2441">
            <v>69.849999999999994</v>
          </cell>
          <cell r="W2441">
            <v>69.849999999999994</v>
          </cell>
          <cell r="X2441">
            <v>0</v>
          </cell>
          <cell r="Y2441">
            <v>69.849999999999994</v>
          </cell>
          <cell r="Z2441">
            <v>69.849999999999994</v>
          </cell>
          <cell r="AA2441">
            <v>0</v>
          </cell>
          <cell r="AB2441">
            <v>69.849999999999994</v>
          </cell>
          <cell r="AC2441">
            <v>69.849999999999994</v>
          </cell>
          <cell r="AD2441">
            <v>0</v>
          </cell>
          <cell r="AE2441">
            <v>69.849999999999994</v>
          </cell>
          <cell r="AF2441">
            <v>69.849999999999994</v>
          </cell>
          <cell r="AG2441">
            <v>0</v>
          </cell>
          <cell r="AH2441">
            <v>69.849999999999994</v>
          </cell>
          <cell r="AI2441">
            <v>69.849999999999994</v>
          </cell>
          <cell r="AJ2441">
            <v>0</v>
          </cell>
          <cell r="AK2441">
            <v>69.849999999999994</v>
          </cell>
          <cell r="AL2441">
            <v>102.69</v>
          </cell>
          <cell r="AM2441">
            <v>0</v>
          </cell>
          <cell r="AN2441">
            <v>102.69</v>
          </cell>
          <cell r="AO2441">
            <v>2104.66</v>
          </cell>
          <cell r="AP2441">
            <v>0</v>
          </cell>
          <cell r="AQ2441">
            <v>2104.66</v>
          </cell>
          <cell r="AR2441">
            <v>4144.45</v>
          </cell>
          <cell r="AS2441">
            <v>0</v>
          </cell>
          <cell r="AT2441">
            <v>4144.45</v>
          </cell>
          <cell r="AU2441">
            <v>6249.11</v>
          </cell>
          <cell r="AV2441">
            <v>0</v>
          </cell>
          <cell r="AW2441">
            <v>6249.11</v>
          </cell>
          <cell r="AX2441">
            <v>7878.74</v>
          </cell>
          <cell r="AY2441">
            <v>0</v>
          </cell>
          <cell r="AZ2441">
            <v>7878.74</v>
          </cell>
          <cell r="BA2441">
            <v>10021.01</v>
          </cell>
          <cell r="BB2441">
            <v>0</v>
          </cell>
          <cell r="BC2441">
            <v>10021.01</v>
          </cell>
          <cell r="BD2441">
            <v>11385.97</v>
          </cell>
          <cell r="BE2441">
            <v>0</v>
          </cell>
          <cell r="BF2441">
            <v>11385.97</v>
          </cell>
          <cell r="BG2441">
            <v>12707.89</v>
          </cell>
          <cell r="BH2441">
            <v>0</v>
          </cell>
          <cell r="BI2441">
            <v>12707.89</v>
          </cell>
          <cell r="BJ2441">
            <v>14066.84</v>
          </cell>
          <cell r="BK2441">
            <v>117.23</v>
          </cell>
          <cell r="BL2441">
            <v>13949.61</v>
          </cell>
          <cell r="BM2441">
            <v>15400.17</v>
          </cell>
          <cell r="BN2441">
            <v>154.84</v>
          </cell>
          <cell r="BO2441">
            <v>15245.33</v>
          </cell>
          <cell r="BP2441">
            <v>16651.77</v>
          </cell>
          <cell r="BQ2441">
            <v>154.84</v>
          </cell>
          <cell r="BR2441">
            <v>16496.93</v>
          </cell>
          <cell r="BS2441">
            <v>17903.37</v>
          </cell>
          <cell r="BT2441">
            <v>154.84</v>
          </cell>
          <cell r="BU2441">
            <v>17748.53</v>
          </cell>
          <cell r="BV2441">
            <v>19190.28</v>
          </cell>
          <cell r="BW2441">
            <v>2259.5</v>
          </cell>
          <cell r="BX2441">
            <v>16930.78</v>
          </cell>
          <cell r="BY2441">
            <v>0</v>
          </cell>
          <cell r="BZ2441">
            <v>0</v>
          </cell>
          <cell r="CA2441">
            <v>0</v>
          </cell>
          <cell r="CB2441">
            <v>0</v>
          </cell>
          <cell r="CC2441">
            <v>0</v>
          </cell>
          <cell r="CD2441">
            <v>0</v>
          </cell>
          <cell r="CE2441">
            <v>0</v>
          </cell>
          <cell r="CF2441">
            <v>0</v>
          </cell>
          <cell r="CG2441">
            <v>0</v>
          </cell>
          <cell r="CH2441">
            <v>0</v>
          </cell>
          <cell r="CI2441">
            <v>0</v>
          </cell>
          <cell r="CJ2441">
            <v>0</v>
          </cell>
          <cell r="CK2441">
            <v>0</v>
          </cell>
          <cell r="CL2441">
            <v>0</v>
          </cell>
          <cell r="CM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0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0</v>
          </cell>
          <cell r="CY2441">
            <v>0</v>
          </cell>
          <cell r="CZ2441">
            <v>0</v>
          </cell>
          <cell r="DA2441">
            <v>0</v>
          </cell>
          <cell r="DB2441">
            <v>0</v>
          </cell>
          <cell r="DC2441">
            <v>0</v>
          </cell>
          <cell r="DD2441">
            <v>0</v>
          </cell>
          <cell r="DE2441">
            <v>0</v>
          </cell>
          <cell r="DF2441">
            <v>0</v>
          </cell>
          <cell r="DG2441">
            <v>0</v>
          </cell>
          <cell r="DH2441">
            <v>0</v>
          </cell>
        </row>
        <row r="2442">
          <cell r="A2442">
            <v>62399020105</v>
          </cell>
          <cell r="B2442" t="str">
            <v>OTROS GASTOS DE CAPITAL REC. HUMANOS</v>
          </cell>
          <cell r="D2442">
            <v>0</v>
          </cell>
          <cell r="E2442">
            <v>0</v>
          </cell>
          <cell r="F2442" t="str">
            <v>Db</v>
          </cell>
          <cell r="G2442">
            <v>22771.99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139.69999999999999</v>
          </cell>
          <cell r="U2442">
            <v>0</v>
          </cell>
          <cell r="V2442">
            <v>139.69999999999999</v>
          </cell>
          <cell r="W2442">
            <v>139.69999999999999</v>
          </cell>
          <cell r="X2442">
            <v>0</v>
          </cell>
          <cell r="Y2442">
            <v>139.69999999999999</v>
          </cell>
          <cell r="Z2442">
            <v>139.69999999999999</v>
          </cell>
          <cell r="AA2442">
            <v>0</v>
          </cell>
          <cell r="AB2442">
            <v>139.69999999999999</v>
          </cell>
          <cell r="AC2442">
            <v>139.69999999999999</v>
          </cell>
          <cell r="AD2442">
            <v>0</v>
          </cell>
          <cell r="AE2442">
            <v>139.69999999999999</v>
          </cell>
          <cell r="AF2442">
            <v>139.69999999999999</v>
          </cell>
          <cell r="AG2442">
            <v>0</v>
          </cell>
          <cell r="AH2442">
            <v>139.69999999999999</v>
          </cell>
          <cell r="AI2442">
            <v>139.69999999999999</v>
          </cell>
          <cell r="AJ2442">
            <v>0</v>
          </cell>
          <cell r="AK2442">
            <v>139.69999999999999</v>
          </cell>
          <cell r="AL2442">
            <v>205.37</v>
          </cell>
          <cell r="AM2442">
            <v>0</v>
          </cell>
          <cell r="AN2442">
            <v>205.37</v>
          </cell>
          <cell r="AO2442">
            <v>4209.32</v>
          </cell>
          <cell r="AP2442">
            <v>0</v>
          </cell>
          <cell r="AQ2442">
            <v>4209.32</v>
          </cell>
          <cell r="AR2442">
            <v>8288.92</v>
          </cell>
          <cell r="AS2442">
            <v>0</v>
          </cell>
          <cell r="AT2442">
            <v>8288.92</v>
          </cell>
          <cell r="AU2442">
            <v>12498.24</v>
          </cell>
          <cell r="AV2442">
            <v>0</v>
          </cell>
          <cell r="AW2442">
            <v>12498.24</v>
          </cell>
          <cell r="AX2442">
            <v>15757.51</v>
          </cell>
          <cell r="AY2442">
            <v>0</v>
          </cell>
          <cell r="AZ2442">
            <v>15757.51</v>
          </cell>
          <cell r="BA2442">
            <v>20042.060000000001</v>
          </cell>
          <cell r="BB2442">
            <v>0</v>
          </cell>
          <cell r="BC2442">
            <v>20042.060000000001</v>
          </cell>
          <cell r="BD2442">
            <v>22771.99</v>
          </cell>
          <cell r="BE2442">
            <v>0</v>
          </cell>
          <cell r="BF2442">
            <v>22771.99</v>
          </cell>
          <cell r="BG2442">
            <v>25415.84</v>
          </cell>
          <cell r="BH2442">
            <v>0</v>
          </cell>
          <cell r="BI2442">
            <v>25415.84</v>
          </cell>
          <cell r="BJ2442">
            <v>28133.759999999998</v>
          </cell>
          <cell r="BK2442">
            <v>234.52</v>
          </cell>
          <cell r="BL2442">
            <v>27899.24</v>
          </cell>
          <cell r="BM2442">
            <v>30800.43</v>
          </cell>
          <cell r="BN2442">
            <v>309.75</v>
          </cell>
          <cell r="BO2442">
            <v>30490.68</v>
          </cell>
          <cell r="BP2442">
            <v>33312.03</v>
          </cell>
          <cell r="BQ2442">
            <v>309.75</v>
          </cell>
          <cell r="BR2442">
            <v>33002.28</v>
          </cell>
          <cell r="BS2442">
            <v>35823.629999999997</v>
          </cell>
          <cell r="BT2442">
            <v>309.75</v>
          </cell>
          <cell r="BU2442">
            <v>35513.879999999997</v>
          </cell>
          <cell r="BV2442">
            <v>38406.080000000002</v>
          </cell>
          <cell r="BW2442">
            <v>4519.07</v>
          </cell>
          <cell r="BX2442">
            <v>33887.01</v>
          </cell>
          <cell r="BY2442">
            <v>7195.3</v>
          </cell>
          <cell r="BZ2442">
            <v>0</v>
          </cell>
          <cell r="CA2442">
            <v>7195.3</v>
          </cell>
          <cell r="CB2442">
            <v>16525.810000000001</v>
          </cell>
          <cell r="CC2442">
            <v>0</v>
          </cell>
          <cell r="CD2442">
            <v>16525.810000000001</v>
          </cell>
          <cell r="CE2442">
            <v>26215.21</v>
          </cell>
          <cell r="CF2442">
            <v>0</v>
          </cell>
          <cell r="CG2442">
            <v>26215.21</v>
          </cell>
          <cell r="CH2442">
            <v>36801.800000000003</v>
          </cell>
          <cell r="CI2442">
            <v>0</v>
          </cell>
          <cell r="CJ2442">
            <v>36801.800000000003</v>
          </cell>
          <cell r="CK2442">
            <v>47029.5</v>
          </cell>
          <cell r="CL2442">
            <v>0</v>
          </cell>
          <cell r="CM2442">
            <v>47029.5</v>
          </cell>
          <cell r="CN2442">
            <v>56718.9</v>
          </cell>
          <cell r="CO2442">
            <v>0</v>
          </cell>
          <cell r="CP2442">
            <v>56718.9</v>
          </cell>
          <cell r="CQ2442">
            <v>66408.3</v>
          </cell>
          <cell r="CR2442">
            <v>0</v>
          </cell>
          <cell r="CS2442">
            <v>66408.3</v>
          </cell>
          <cell r="CT2442">
            <v>66408.3</v>
          </cell>
          <cell r="CU2442">
            <v>0</v>
          </cell>
          <cell r="CV2442">
            <v>66408.3</v>
          </cell>
          <cell r="CW2442">
            <v>66408.3</v>
          </cell>
          <cell r="CX2442">
            <v>0</v>
          </cell>
          <cell r="CY2442">
            <v>66408.3</v>
          </cell>
          <cell r="CZ2442">
            <v>66408.3</v>
          </cell>
          <cell r="DA2442">
            <v>0</v>
          </cell>
          <cell r="DB2442">
            <v>66408.3</v>
          </cell>
          <cell r="DC2442">
            <v>66408.3</v>
          </cell>
          <cell r="DD2442">
            <v>0</v>
          </cell>
          <cell r="DE2442">
            <v>66408.3</v>
          </cell>
          <cell r="DF2442">
            <v>66408.3</v>
          </cell>
          <cell r="DG2442">
            <v>0</v>
          </cell>
          <cell r="DH2442">
            <v>66408.3</v>
          </cell>
        </row>
        <row r="2443">
          <cell r="A2443">
            <v>62399020106</v>
          </cell>
          <cell r="B2443" t="str">
            <v>OTROS GASTOS DE CAPITAL SISTEMAS</v>
          </cell>
          <cell r="D2443">
            <v>0</v>
          </cell>
          <cell r="E2443">
            <v>0</v>
          </cell>
          <cell r="F2443" t="str">
            <v>Db</v>
          </cell>
          <cell r="G2443">
            <v>32465.11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209.54</v>
          </cell>
          <cell r="U2443">
            <v>0</v>
          </cell>
          <cell r="V2443">
            <v>209.54</v>
          </cell>
          <cell r="W2443">
            <v>209.54</v>
          </cell>
          <cell r="X2443">
            <v>0</v>
          </cell>
          <cell r="Y2443">
            <v>209.54</v>
          </cell>
          <cell r="Z2443">
            <v>209.54</v>
          </cell>
          <cell r="AA2443">
            <v>0</v>
          </cell>
          <cell r="AB2443">
            <v>209.54</v>
          </cell>
          <cell r="AC2443">
            <v>209.54</v>
          </cell>
          <cell r="AD2443">
            <v>0</v>
          </cell>
          <cell r="AE2443">
            <v>209.54</v>
          </cell>
          <cell r="AF2443">
            <v>209.54</v>
          </cell>
          <cell r="AG2443">
            <v>0</v>
          </cell>
          <cell r="AH2443">
            <v>209.54</v>
          </cell>
          <cell r="AI2443">
            <v>209.54</v>
          </cell>
          <cell r="AJ2443">
            <v>0</v>
          </cell>
          <cell r="AK2443">
            <v>209.54</v>
          </cell>
          <cell r="AL2443">
            <v>308.05</v>
          </cell>
          <cell r="AM2443">
            <v>0</v>
          </cell>
          <cell r="AN2443">
            <v>308.05</v>
          </cell>
          <cell r="AO2443">
            <v>6313.98</v>
          </cell>
          <cell r="AP2443">
            <v>0</v>
          </cell>
          <cell r="AQ2443">
            <v>6313.98</v>
          </cell>
          <cell r="AR2443">
            <v>12433.38</v>
          </cell>
          <cell r="AS2443">
            <v>0</v>
          </cell>
          <cell r="AT2443">
            <v>12433.38</v>
          </cell>
          <cell r="AU2443">
            <v>18747.36</v>
          </cell>
          <cell r="AV2443">
            <v>0</v>
          </cell>
          <cell r="AW2443">
            <v>18747.36</v>
          </cell>
          <cell r="AX2443">
            <v>22006.63</v>
          </cell>
          <cell r="AY2443">
            <v>0</v>
          </cell>
          <cell r="AZ2443">
            <v>22006.63</v>
          </cell>
          <cell r="BA2443">
            <v>28395.84</v>
          </cell>
          <cell r="BB2443">
            <v>0</v>
          </cell>
          <cell r="BC2443">
            <v>28395.84</v>
          </cell>
          <cell r="BD2443">
            <v>32465.11</v>
          </cell>
          <cell r="BE2443">
            <v>0</v>
          </cell>
          <cell r="BF2443">
            <v>32465.11</v>
          </cell>
          <cell r="BG2443">
            <v>35108.959999999999</v>
          </cell>
          <cell r="BH2443">
            <v>0</v>
          </cell>
          <cell r="BI2443">
            <v>35108.959999999999</v>
          </cell>
          <cell r="BJ2443">
            <v>37826.879999999997</v>
          </cell>
          <cell r="BK2443">
            <v>237.28</v>
          </cell>
          <cell r="BL2443">
            <v>37589.599999999999</v>
          </cell>
          <cell r="BM2443">
            <v>40493.550000000003</v>
          </cell>
          <cell r="BN2443">
            <v>312.51</v>
          </cell>
          <cell r="BO2443">
            <v>40181.040000000001</v>
          </cell>
          <cell r="BP2443">
            <v>43005.15</v>
          </cell>
          <cell r="BQ2443">
            <v>312.51</v>
          </cell>
          <cell r="BR2443">
            <v>42692.639999999999</v>
          </cell>
          <cell r="BS2443">
            <v>45516.75</v>
          </cell>
          <cell r="BT2443">
            <v>312.51</v>
          </cell>
          <cell r="BU2443">
            <v>45204.24</v>
          </cell>
          <cell r="BV2443">
            <v>48099.199999999997</v>
          </cell>
          <cell r="BW2443">
            <v>6626.49</v>
          </cell>
          <cell r="BX2443">
            <v>41472.71</v>
          </cell>
          <cell r="BY2443">
            <v>2881.86</v>
          </cell>
          <cell r="BZ2443">
            <v>0</v>
          </cell>
          <cell r="CA2443">
            <v>2881.86</v>
          </cell>
          <cell r="CB2443">
            <v>6618.92</v>
          </cell>
          <cell r="CC2443">
            <v>0</v>
          </cell>
          <cell r="CD2443">
            <v>6618.92</v>
          </cell>
          <cell r="CE2443">
            <v>10499.72</v>
          </cell>
          <cell r="CF2443">
            <v>0</v>
          </cell>
          <cell r="CG2443">
            <v>10499.72</v>
          </cell>
          <cell r="CH2443">
            <v>14739.86</v>
          </cell>
          <cell r="CI2443">
            <v>0</v>
          </cell>
          <cell r="CJ2443">
            <v>14739.86</v>
          </cell>
          <cell r="CK2443">
            <v>18836.259999999998</v>
          </cell>
          <cell r="CL2443">
            <v>0</v>
          </cell>
          <cell r="CM2443">
            <v>18836.259999999998</v>
          </cell>
          <cell r="CN2443">
            <v>22717.06</v>
          </cell>
          <cell r="CO2443">
            <v>0</v>
          </cell>
          <cell r="CP2443">
            <v>22717.06</v>
          </cell>
          <cell r="CQ2443">
            <v>26597.86</v>
          </cell>
          <cell r="CR2443">
            <v>0</v>
          </cell>
          <cell r="CS2443">
            <v>26597.86</v>
          </cell>
          <cell r="CT2443">
            <v>26597.86</v>
          </cell>
          <cell r="CU2443">
            <v>0</v>
          </cell>
          <cell r="CV2443">
            <v>26597.86</v>
          </cell>
          <cell r="CW2443">
            <v>26597.86</v>
          </cell>
          <cell r="CX2443">
            <v>0</v>
          </cell>
          <cell r="CY2443">
            <v>26597.86</v>
          </cell>
          <cell r="CZ2443">
            <v>26597.86</v>
          </cell>
          <cell r="DA2443">
            <v>0</v>
          </cell>
          <cell r="DB2443">
            <v>26597.86</v>
          </cell>
          <cell r="DC2443">
            <v>26597.86</v>
          </cell>
          <cell r="DD2443">
            <v>0</v>
          </cell>
          <cell r="DE2443">
            <v>26597.86</v>
          </cell>
          <cell r="DF2443">
            <v>26597.86</v>
          </cell>
          <cell r="DG2443">
            <v>0</v>
          </cell>
          <cell r="DH2443">
            <v>26597.86</v>
          </cell>
        </row>
        <row r="2444">
          <cell r="A2444">
            <v>62399020107</v>
          </cell>
          <cell r="B2444" t="str">
            <v>OTROS GASTOS DE CAPITAL CUENTAS POR COBRAR</v>
          </cell>
          <cell r="D2444">
            <v>0</v>
          </cell>
          <cell r="E2444">
            <v>0</v>
          </cell>
          <cell r="F2444" t="str">
            <v>Db</v>
          </cell>
          <cell r="G2444">
            <v>11386.09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1017.87</v>
          </cell>
          <cell r="AM2444">
            <v>0</v>
          </cell>
          <cell r="AN2444">
            <v>1017.87</v>
          </cell>
          <cell r="AO2444">
            <v>2104.6999999999998</v>
          </cell>
          <cell r="AP2444">
            <v>0</v>
          </cell>
          <cell r="AQ2444">
            <v>2104.6999999999998</v>
          </cell>
          <cell r="AR2444">
            <v>4144.53</v>
          </cell>
          <cell r="AS2444">
            <v>0</v>
          </cell>
          <cell r="AT2444">
            <v>4144.53</v>
          </cell>
          <cell r="AU2444">
            <v>6249.23</v>
          </cell>
          <cell r="AV2444">
            <v>0</v>
          </cell>
          <cell r="AW2444">
            <v>6249.23</v>
          </cell>
          <cell r="AX2444">
            <v>7878.86</v>
          </cell>
          <cell r="AY2444">
            <v>0</v>
          </cell>
          <cell r="AZ2444">
            <v>7878.86</v>
          </cell>
          <cell r="BA2444">
            <v>10021.17</v>
          </cell>
          <cell r="BB2444">
            <v>0</v>
          </cell>
          <cell r="BC2444">
            <v>10021.17</v>
          </cell>
          <cell r="BD2444">
            <v>11386.09</v>
          </cell>
          <cell r="BE2444">
            <v>0</v>
          </cell>
          <cell r="BF2444">
            <v>11386.09</v>
          </cell>
          <cell r="BG2444">
            <v>12708.01</v>
          </cell>
          <cell r="BH2444">
            <v>0</v>
          </cell>
          <cell r="BI2444">
            <v>12708.01</v>
          </cell>
          <cell r="BJ2444">
            <v>14066.99</v>
          </cell>
          <cell r="BK2444">
            <v>117.29</v>
          </cell>
          <cell r="BL2444">
            <v>13949.7</v>
          </cell>
          <cell r="BM2444">
            <v>15400.32</v>
          </cell>
          <cell r="BN2444">
            <v>154.9</v>
          </cell>
          <cell r="BO2444">
            <v>15245.42</v>
          </cell>
          <cell r="BP2444">
            <v>16651.919999999998</v>
          </cell>
          <cell r="BQ2444">
            <v>154.9</v>
          </cell>
          <cell r="BR2444">
            <v>16497.02</v>
          </cell>
          <cell r="BS2444">
            <v>17903.52</v>
          </cell>
          <cell r="BT2444">
            <v>154.9</v>
          </cell>
          <cell r="BU2444">
            <v>17748.62</v>
          </cell>
          <cell r="BV2444">
            <v>19190.43</v>
          </cell>
          <cell r="BW2444">
            <v>2259.6</v>
          </cell>
          <cell r="BX2444">
            <v>16930.830000000002</v>
          </cell>
          <cell r="BY2444">
            <v>0</v>
          </cell>
          <cell r="BZ2444">
            <v>0</v>
          </cell>
          <cell r="CA2444">
            <v>0</v>
          </cell>
          <cell r="CB2444">
            <v>0</v>
          </cell>
          <cell r="CC2444">
            <v>0</v>
          </cell>
          <cell r="CD2444">
            <v>0</v>
          </cell>
          <cell r="CE2444">
            <v>0</v>
          </cell>
          <cell r="CF2444">
            <v>0</v>
          </cell>
          <cell r="CG2444">
            <v>0</v>
          </cell>
          <cell r="CH2444">
            <v>0</v>
          </cell>
          <cell r="CI2444">
            <v>0</v>
          </cell>
          <cell r="CJ2444">
            <v>0</v>
          </cell>
          <cell r="CK2444">
            <v>0</v>
          </cell>
          <cell r="CL2444">
            <v>0</v>
          </cell>
          <cell r="CM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0</v>
          </cell>
          <cell r="CY2444">
            <v>0</v>
          </cell>
          <cell r="CZ2444">
            <v>0</v>
          </cell>
          <cell r="DA2444">
            <v>0</v>
          </cell>
          <cell r="DB2444">
            <v>0</v>
          </cell>
          <cell r="DC2444">
            <v>0</v>
          </cell>
          <cell r="DD2444">
            <v>0</v>
          </cell>
          <cell r="DE2444">
            <v>0</v>
          </cell>
          <cell r="DF2444">
            <v>0</v>
          </cell>
          <cell r="DG2444">
            <v>0</v>
          </cell>
          <cell r="DH2444">
            <v>0</v>
          </cell>
        </row>
        <row r="2445">
          <cell r="A2445">
            <v>623990300</v>
          </cell>
          <cell r="B2445" t="str">
            <v>OTROS GASTOS DE CAPITAL OPERACIONES</v>
          </cell>
          <cell r="D2445">
            <v>0</v>
          </cell>
          <cell r="E2445">
            <v>0</v>
          </cell>
          <cell r="F2445" t="str">
            <v>Db</v>
          </cell>
          <cell r="G2445">
            <v>506219.77</v>
          </cell>
          <cell r="H2445">
            <v>0</v>
          </cell>
          <cell r="I2445">
            <v>0</v>
          </cell>
          <cell r="J2445">
            <v>0</v>
          </cell>
          <cell r="K2445">
            <v>11854</v>
          </cell>
          <cell r="L2445">
            <v>11854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1430.78</v>
          </cell>
          <cell r="R2445">
            <v>0</v>
          </cell>
          <cell r="S2445">
            <v>1430.78</v>
          </cell>
          <cell r="T2445">
            <v>16356.38</v>
          </cell>
          <cell r="U2445">
            <v>11854</v>
          </cell>
          <cell r="V2445">
            <v>4502.38</v>
          </cell>
          <cell r="W2445">
            <v>16356.38</v>
          </cell>
          <cell r="X2445">
            <v>11854</v>
          </cell>
          <cell r="Y2445">
            <v>4502.38</v>
          </cell>
          <cell r="Z2445">
            <v>16356.38</v>
          </cell>
          <cell r="AA2445">
            <v>11854</v>
          </cell>
          <cell r="AB2445">
            <v>4502.38</v>
          </cell>
          <cell r="AC2445">
            <v>16356.38</v>
          </cell>
          <cell r="AD2445">
            <v>11854</v>
          </cell>
          <cell r="AE2445">
            <v>4502.38</v>
          </cell>
          <cell r="AF2445">
            <v>16356.38</v>
          </cell>
          <cell r="AG2445">
            <v>11854</v>
          </cell>
          <cell r="AH2445">
            <v>4502.38</v>
          </cell>
          <cell r="AI2445">
            <v>16388.45</v>
          </cell>
          <cell r="AJ2445">
            <v>11854</v>
          </cell>
          <cell r="AK2445">
            <v>4534.45</v>
          </cell>
          <cell r="AL2445">
            <v>17832.490000000002</v>
          </cell>
          <cell r="AM2445">
            <v>11854</v>
          </cell>
          <cell r="AN2445">
            <v>5978.49</v>
          </cell>
          <cell r="AO2445">
            <v>92553.74</v>
          </cell>
          <cell r="AP2445">
            <v>0</v>
          </cell>
          <cell r="AQ2445">
            <v>92553.74</v>
          </cell>
          <cell r="AR2445">
            <v>184341.8</v>
          </cell>
          <cell r="AS2445">
            <v>0</v>
          </cell>
          <cell r="AT2445">
            <v>184341.8</v>
          </cell>
          <cell r="AU2445">
            <v>276895.53999999998</v>
          </cell>
          <cell r="AV2445">
            <v>0</v>
          </cell>
          <cell r="AW2445">
            <v>276895.53999999998</v>
          </cell>
          <cell r="AX2445">
            <v>351858.77</v>
          </cell>
          <cell r="AY2445">
            <v>0</v>
          </cell>
          <cell r="AZ2445">
            <v>351858.77</v>
          </cell>
          <cell r="BA2445">
            <v>446142.8</v>
          </cell>
          <cell r="BB2445">
            <v>0</v>
          </cell>
          <cell r="BC2445">
            <v>446142.8</v>
          </cell>
          <cell r="BD2445">
            <v>506219.77</v>
          </cell>
          <cell r="BE2445">
            <v>0</v>
          </cell>
          <cell r="BF2445">
            <v>506219.77</v>
          </cell>
          <cell r="BG2445">
            <v>567028.37</v>
          </cell>
          <cell r="BH2445">
            <v>0</v>
          </cell>
          <cell r="BI2445">
            <v>567028.37</v>
          </cell>
          <cell r="BJ2445">
            <v>629540.38</v>
          </cell>
          <cell r="BK2445">
            <v>5388.04</v>
          </cell>
          <cell r="BL2445">
            <v>624152.34</v>
          </cell>
          <cell r="BM2445">
            <v>690873.71</v>
          </cell>
          <cell r="BN2445">
            <v>7118.33</v>
          </cell>
          <cell r="BO2445">
            <v>683755.38</v>
          </cell>
          <cell r="BP2445">
            <v>753554.51</v>
          </cell>
          <cell r="BQ2445">
            <v>7118.33</v>
          </cell>
          <cell r="BR2445">
            <v>746436.18</v>
          </cell>
          <cell r="BS2445">
            <v>816235.31</v>
          </cell>
          <cell r="BT2445">
            <v>7118.33</v>
          </cell>
          <cell r="BU2445">
            <v>809116.98</v>
          </cell>
          <cell r="BV2445">
            <v>880684.39</v>
          </cell>
          <cell r="BW2445">
            <v>99672.07</v>
          </cell>
          <cell r="BX2445">
            <v>781012.32</v>
          </cell>
          <cell r="BY2445">
            <v>70530.81</v>
          </cell>
          <cell r="BZ2445">
            <v>0</v>
          </cell>
          <cell r="CA2445">
            <v>70530.81</v>
          </cell>
          <cell r="CB2445">
            <v>161991.62</v>
          </cell>
          <cell r="CC2445">
            <v>0</v>
          </cell>
          <cell r="CD2445">
            <v>161991.62</v>
          </cell>
          <cell r="CE2445">
            <v>256970.42</v>
          </cell>
          <cell r="CF2445">
            <v>0</v>
          </cell>
          <cell r="CG2445">
            <v>256970.42</v>
          </cell>
          <cell r="CH2445">
            <v>360743.81</v>
          </cell>
          <cell r="CI2445">
            <v>0</v>
          </cell>
          <cell r="CJ2445">
            <v>360743.81</v>
          </cell>
          <cell r="CK2445">
            <v>460999.21</v>
          </cell>
          <cell r="CL2445">
            <v>0</v>
          </cell>
          <cell r="CM2445">
            <v>460999.21</v>
          </cell>
          <cell r="CN2445">
            <v>555978.01</v>
          </cell>
          <cell r="CO2445">
            <v>0</v>
          </cell>
          <cell r="CP2445">
            <v>555978.01</v>
          </cell>
          <cell r="CQ2445">
            <v>650956.81000000006</v>
          </cell>
          <cell r="CR2445">
            <v>0</v>
          </cell>
          <cell r="CS2445">
            <v>650956.81000000006</v>
          </cell>
          <cell r="CT2445">
            <v>650956.81000000006</v>
          </cell>
          <cell r="CU2445">
            <v>0</v>
          </cell>
          <cell r="CV2445">
            <v>650956.81000000006</v>
          </cell>
          <cell r="CW2445">
            <v>650956.81000000006</v>
          </cell>
          <cell r="CX2445">
            <v>0</v>
          </cell>
          <cell r="CY2445">
            <v>650956.81000000006</v>
          </cell>
          <cell r="CZ2445">
            <v>650956.81000000006</v>
          </cell>
          <cell r="DA2445">
            <v>0</v>
          </cell>
          <cell r="DB2445">
            <v>650956.81000000006</v>
          </cell>
          <cell r="DC2445">
            <v>650956.81000000006</v>
          </cell>
          <cell r="DD2445">
            <v>0</v>
          </cell>
          <cell r="DE2445">
            <v>650956.81000000006</v>
          </cell>
          <cell r="DF2445">
            <v>650956.81000000006</v>
          </cell>
          <cell r="DG2445">
            <v>0</v>
          </cell>
          <cell r="DH2445">
            <v>650956.81000000006</v>
          </cell>
        </row>
        <row r="2446">
          <cell r="A2446">
            <v>623990301</v>
          </cell>
          <cell r="B2446" t="str">
            <v>OTROS GASTOS DE CAPITAL OPERACIONES</v>
          </cell>
          <cell r="D2446">
            <v>0</v>
          </cell>
          <cell r="E2446">
            <v>0</v>
          </cell>
          <cell r="F2446" t="str">
            <v>Db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0</v>
          </cell>
          <cell r="BS2446">
            <v>0</v>
          </cell>
          <cell r="BT2446">
            <v>0</v>
          </cell>
          <cell r="BU2446">
            <v>0</v>
          </cell>
          <cell r="BV2446">
            <v>0</v>
          </cell>
          <cell r="BW2446">
            <v>0</v>
          </cell>
          <cell r="BX2446">
            <v>0</v>
          </cell>
          <cell r="BY2446">
            <v>0</v>
          </cell>
          <cell r="BZ2446">
            <v>0</v>
          </cell>
          <cell r="CA2446">
            <v>0</v>
          </cell>
          <cell r="CB2446">
            <v>0</v>
          </cell>
          <cell r="CC2446">
            <v>0</v>
          </cell>
          <cell r="CD2446">
            <v>0</v>
          </cell>
          <cell r="CE2446">
            <v>0</v>
          </cell>
          <cell r="CF2446">
            <v>0</v>
          </cell>
          <cell r="CG2446">
            <v>0</v>
          </cell>
          <cell r="CH2446">
            <v>0</v>
          </cell>
          <cell r="CI2446">
            <v>0</v>
          </cell>
          <cell r="CJ2446">
            <v>0</v>
          </cell>
          <cell r="CK2446">
            <v>0</v>
          </cell>
          <cell r="CL2446">
            <v>0</v>
          </cell>
          <cell r="CM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0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0</v>
          </cell>
          <cell r="CY2446">
            <v>0</v>
          </cell>
          <cell r="CZ2446">
            <v>0</v>
          </cell>
          <cell r="DA2446">
            <v>0</v>
          </cell>
          <cell r="DB2446">
            <v>0</v>
          </cell>
          <cell r="DC2446">
            <v>0</v>
          </cell>
          <cell r="DD2446">
            <v>0</v>
          </cell>
          <cell r="DE2446">
            <v>0</v>
          </cell>
          <cell r="DF2446">
            <v>0</v>
          </cell>
          <cell r="DG2446">
            <v>0</v>
          </cell>
          <cell r="DH2446">
            <v>0</v>
          </cell>
        </row>
        <row r="2447">
          <cell r="A2447">
            <v>62399030101</v>
          </cell>
          <cell r="B2447" t="str">
            <v>OTROS GASTOS DE CAPITAL OPERACIONES</v>
          </cell>
          <cell r="D2447">
            <v>0</v>
          </cell>
          <cell r="E2447">
            <v>0</v>
          </cell>
          <cell r="F2447" t="str">
            <v>Db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BV2447">
            <v>0</v>
          </cell>
          <cell r="BW2447">
            <v>0</v>
          </cell>
          <cell r="BX2447">
            <v>0</v>
          </cell>
          <cell r="BY2447">
            <v>0</v>
          </cell>
          <cell r="BZ2447">
            <v>0</v>
          </cell>
          <cell r="CA2447">
            <v>0</v>
          </cell>
          <cell r="CB2447">
            <v>0</v>
          </cell>
          <cell r="CC2447">
            <v>0</v>
          </cell>
          <cell r="CD2447">
            <v>0</v>
          </cell>
          <cell r="CE2447">
            <v>0</v>
          </cell>
          <cell r="CF2447">
            <v>0</v>
          </cell>
          <cell r="CG2447">
            <v>0</v>
          </cell>
          <cell r="CH2447">
            <v>0</v>
          </cell>
          <cell r="CI2447">
            <v>0</v>
          </cell>
          <cell r="CJ2447">
            <v>0</v>
          </cell>
          <cell r="CK2447">
            <v>0</v>
          </cell>
          <cell r="CL2447">
            <v>0</v>
          </cell>
          <cell r="CM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B2447">
            <v>0</v>
          </cell>
          <cell r="DC2447">
            <v>0</v>
          </cell>
          <cell r="DD2447">
            <v>0</v>
          </cell>
          <cell r="DE2447">
            <v>0</v>
          </cell>
          <cell r="DF2447">
            <v>0</v>
          </cell>
          <cell r="DG2447">
            <v>0</v>
          </cell>
          <cell r="DH2447">
            <v>0</v>
          </cell>
        </row>
        <row r="2448">
          <cell r="A2448">
            <v>623990302</v>
          </cell>
          <cell r="B2448" t="str">
            <v>OTROS GASTOS DE CAPITAL COMERCIAL</v>
          </cell>
          <cell r="D2448">
            <v>0</v>
          </cell>
          <cell r="E2448">
            <v>0</v>
          </cell>
          <cell r="F2448" t="str">
            <v>Db</v>
          </cell>
          <cell r="G2448">
            <v>119478.99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768.33</v>
          </cell>
          <cell r="U2448">
            <v>0</v>
          </cell>
          <cell r="V2448">
            <v>768.33</v>
          </cell>
          <cell r="W2448">
            <v>768.33</v>
          </cell>
          <cell r="X2448">
            <v>0</v>
          </cell>
          <cell r="Y2448">
            <v>768.33</v>
          </cell>
          <cell r="Z2448">
            <v>768.33</v>
          </cell>
          <cell r="AA2448">
            <v>0</v>
          </cell>
          <cell r="AB2448">
            <v>768.33</v>
          </cell>
          <cell r="AC2448">
            <v>768.33</v>
          </cell>
          <cell r="AD2448">
            <v>0</v>
          </cell>
          <cell r="AE2448">
            <v>768.33</v>
          </cell>
          <cell r="AF2448">
            <v>768.33</v>
          </cell>
          <cell r="AG2448">
            <v>0</v>
          </cell>
          <cell r="AH2448">
            <v>768.33</v>
          </cell>
          <cell r="AI2448">
            <v>800.4</v>
          </cell>
          <cell r="AJ2448">
            <v>0</v>
          </cell>
          <cell r="AK2448">
            <v>800.4</v>
          </cell>
          <cell r="AL2448">
            <v>1161.6099999999999</v>
          </cell>
          <cell r="AM2448">
            <v>0</v>
          </cell>
          <cell r="AN2448">
            <v>1161.6099999999999</v>
          </cell>
          <cell r="AO2448">
            <v>23151.27</v>
          </cell>
          <cell r="AP2448">
            <v>0</v>
          </cell>
          <cell r="AQ2448">
            <v>23151.27</v>
          </cell>
          <cell r="AR2448">
            <v>41514.980000000003</v>
          </cell>
          <cell r="AS2448">
            <v>0</v>
          </cell>
          <cell r="AT2448">
            <v>41514.980000000003</v>
          </cell>
          <cell r="AU2448">
            <v>64666.25</v>
          </cell>
          <cell r="AV2448">
            <v>0</v>
          </cell>
          <cell r="AW2448">
            <v>64666.25</v>
          </cell>
          <cell r="AX2448">
            <v>80962.600000000006</v>
          </cell>
          <cell r="AY2448">
            <v>0</v>
          </cell>
          <cell r="AZ2448">
            <v>80962.600000000006</v>
          </cell>
          <cell r="BA2448">
            <v>104490.02</v>
          </cell>
          <cell r="BB2448">
            <v>0</v>
          </cell>
          <cell r="BC2448">
            <v>104490.02</v>
          </cell>
          <cell r="BD2448">
            <v>119478.99</v>
          </cell>
          <cell r="BE2448">
            <v>0</v>
          </cell>
          <cell r="BF2448">
            <v>119478.99</v>
          </cell>
          <cell r="BG2448">
            <v>132698.25</v>
          </cell>
          <cell r="BH2448">
            <v>0</v>
          </cell>
          <cell r="BI2448">
            <v>132698.25</v>
          </cell>
          <cell r="BJ2448">
            <v>146287.82</v>
          </cell>
          <cell r="BK2448">
            <v>1175.29</v>
          </cell>
          <cell r="BL2448">
            <v>145112.53</v>
          </cell>
          <cell r="BM2448">
            <v>159621.15</v>
          </cell>
          <cell r="BN2448">
            <v>1551.44</v>
          </cell>
          <cell r="BO2448">
            <v>158069.71</v>
          </cell>
          <cell r="BP2448">
            <v>172162.35</v>
          </cell>
          <cell r="BQ2448">
            <v>1551.44</v>
          </cell>
          <cell r="BR2448">
            <v>170610.91</v>
          </cell>
          <cell r="BS2448">
            <v>184703.55</v>
          </cell>
          <cell r="BT2448">
            <v>1551.44</v>
          </cell>
          <cell r="BU2448">
            <v>183152.11</v>
          </cell>
          <cell r="BV2448">
            <v>197598.55</v>
          </cell>
          <cell r="BW2448">
            <v>24702.71</v>
          </cell>
          <cell r="BX2448">
            <v>172895.84</v>
          </cell>
          <cell r="BY2448">
            <v>15831.53</v>
          </cell>
          <cell r="BZ2448">
            <v>0</v>
          </cell>
          <cell r="CA2448">
            <v>15831.53</v>
          </cell>
          <cell r="CB2448">
            <v>36361.08</v>
          </cell>
          <cell r="CC2448">
            <v>0</v>
          </cell>
          <cell r="CD2448">
            <v>36361.08</v>
          </cell>
          <cell r="CE2448">
            <v>57680.28</v>
          </cell>
          <cell r="CF2448">
            <v>0</v>
          </cell>
          <cell r="CG2448">
            <v>57680.28</v>
          </cell>
          <cell r="CH2448">
            <v>80973.53</v>
          </cell>
          <cell r="CI2448">
            <v>0</v>
          </cell>
          <cell r="CJ2448">
            <v>80973.53</v>
          </cell>
          <cell r="CK2448">
            <v>103477.13</v>
          </cell>
          <cell r="CL2448">
            <v>0</v>
          </cell>
          <cell r="CM2448">
            <v>103477.13</v>
          </cell>
          <cell r="CN2448">
            <v>124796.33</v>
          </cell>
          <cell r="CO2448">
            <v>0</v>
          </cell>
          <cell r="CP2448">
            <v>124796.33</v>
          </cell>
          <cell r="CQ2448">
            <v>146115.53</v>
          </cell>
          <cell r="CR2448">
            <v>0</v>
          </cell>
          <cell r="CS2448">
            <v>146115.53</v>
          </cell>
          <cell r="CT2448">
            <v>146115.53</v>
          </cell>
          <cell r="CU2448">
            <v>0</v>
          </cell>
          <cell r="CV2448">
            <v>146115.53</v>
          </cell>
          <cell r="CW2448">
            <v>146115.53</v>
          </cell>
          <cell r="CX2448">
            <v>0</v>
          </cell>
          <cell r="CY2448">
            <v>146115.53</v>
          </cell>
          <cell r="CZ2448">
            <v>146115.53</v>
          </cell>
          <cell r="DA2448">
            <v>0</v>
          </cell>
          <cell r="DB2448">
            <v>146115.53</v>
          </cell>
          <cell r="DC2448">
            <v>146115.53</v>
          </cell>
          <cell r="DD2448">
            <v>0</v>
          </cell>
          <cell r="DE2448">
            <v>146115.53</v>
          </cell>
          <cell r="DF2448">
            <v>146115.53</v>
          </cell>
          <cell r="DG2448">
            <v>0</v>
          </cell>
          <cell r="DH2448">
            <v>146115.53</v>
          </cell>
        </row>
        <row r="2449">
          <cell r="A2449">
            <v>62399030201</v>
          </cell>
          <cell r="B2449" t="str">
            <v>OTROS GASTOS DE CAPITAL COMERCIAL</v>
          </cell>
          <cell r="D2449">
            <v>0</v>
          </cell>
          <cell r="E2449">
            <v>0</v>
          </cell>
          <cell r="F2449" t="str">
            <v>Db</v>
          </cell>
          <cell r="G2449">
            <v>7656.08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69.849999999999994</v>
          </cell>
          <cell r="U2449">
            <v>0</v>
          </cell>
          <cell r="V2449">
            <v>69.849999999999994</v>
          </cell>
          <cell r="W2449">
            <v>69.849999999999994</v>
          </cell>
          <cell r="X2449">
            <v>0</v>
          </cell>
          <cell r="Y2449">
            <v>69.849999999999994</v>
          </cell>
          <cell r="Z2449">
            <v>69.849999999999994</v>
          </cell>
          <cell r="AA2449">
            <v>0</v>
          </cell>
          <cell r="AB2449">
            <v>69.849999999999994</v>
          </cell>
          <cell r="AC2449">
            <v>69.849999999999994</v>
          </cell>
          <cell r="AD2449">
            <v>0</v>
          </cell>
          <cell r="AE2449">
            <v>69.849999999999994</v>
          </cell>
          <cell r="AF2449">
            <v>69.849999999999994</v>
          </cell>
          <cell r="AG2449">
            <v>0</v>
          </cell>
          <cell r="AH2449">
            <v>69.849999999999994</v>
          </cell>
          <cell r="AI2449">
            <v>69.849999999999994</v>
          </cell>
          <cell r="AJ2449">
            <v>0</v>
          </cell>
          <cell r="AK2449">
            <v>69.849999999999994</v>
          </cell>
          <cell r="AL2449">
            <v>102.69</v>
          </cell>
          <cell r="AM2449">
            <v>0</v>
          </cell>
          <cell r="AN2449">
            <v>102.69</v>
          </cell>
          <cell r="AO2449">
            <v>2104.66</v>
          </cell>
          <cell r="AP2449">
            <v>0</v>
          </cell>
          <cell r="AQ2449">
            <v>2104.66</v>
          </cell>
          <cell r="AR2449">
            <v>2107.42</v>
          </cell>
          <cell r="AS2449">
            <v>0</v>
          </cell>
          <cell r="AT2449">
            <v>2107.42</v>
          </cell>
          <cell r="AU2449">
            <v>4212.08</v>
          </cell>
          <cell r="AV2449">
            <v>0</v>
          </cell>
          <cell r="AW2449">
            <v>4212.08</v>
          </cell>
          <cell r="AX2449">
            <v>4212.08</v>
          </cell>
          <cell r="AY2449">
            <v>0</v>
          </cell>
          <cell r="AZ2449">
            <v>4212.08</v>
          </cell>
          <cell r="BA2449">
            <v>6316.74</v>
          </cell>
          <cell r="BB2449">
            <v>0</v>
          </cell>
          <cell r="BC2449">
            <v>6316.74</v>
          </cell>
          <cell r="BD2449">
            <v>7656.08</v>
          </cell>
          <cell r="BE2449">
            <v>0</v>
          </cell>
          <cell r="BF2449">
            <v>7656.08</v>
          </cell>
          <cell r="BG2449">
            <v>7656.08</v>
          </cell>
          <cell r="BH2449">
            <v>0</v>
          </cell>
          <cell r="BI2449">
            <v>7656.08</v>
          </cell>
          <cell r="BJ2449">
            <v>7656.08</v>
          </cell>
          <cell r="BK2449">
            <v>2.76</v>
          </cell>
          <cell r="BL2449">
            <v>7653.32</v>
          </cell>
          <cell r="BM2449">
            <v>7656.08</v>
          </cell>
          <cell r="BN2449">
            <v>2.76</v>
          </cell>
          <cell r="BO2449">
            <v>7653.32</v>
          </cell>
          <cell r="BP2449">
            <v>7656.08</v>
          </cell>
          <cell r="BQ2449">
            <v>2.76</v>
          </cell>
          <cell r="BR2449">
            <v>7653.32</v>
          </cell>
          <cell r="BS2449">
            <v>7656.08</v>
          </cell>
          <cell r="BT2449">
            <v>2.76</v>
          </cell>
          <cell r="BU2449">
            <v>7653.32</v>
          </cell>
          <cell r="BV2449">
            <v>7656.08</v>
          </cell>
          <cell r="BW2449">
            <v>2107.42</v>
          </cell>
          <cell r="BX2449">
            <v>5548.66</v>
          </cell>
          <cell r="BY2449">
            <v>0</v>
          </cell>
          <cell r="BZ2449">
            <v>0</v>
          </cell>
          <cell r="CA2449">
            <v>0</v>
          </cell>
          <cell r="CB2449">
            <v>0</v>
          </cell>
          <cell r="CC2449">
            <v>0</v>
          </cell>
          <cell r="CD2449">
            <v>0</v>
          </cell>
          <cell r="CE2449">
            <v>0</v>
          </cell>
          <cell r="CF2449">
            <v>0</v>
          </cell>
          <cell r="CG2449">
            <v>0</v>
          </cell>
          <cell r="CH2449">
            <v>0</v>
          </cell>
          <cell r="CI2449">
            <v>0</v>
          </cell>
          <cell r="CJ2449">
            <v>0</v>
          </cell>
          <cell r="CK2449">
            <v>0</v>
          </cell>
          <cell r="CL2449">
            <v>0</v>
          </cell>
          <cell r="CM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0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B2449">
            <v>0</v>
          </cell>
          <cell r="DC2449">
            <v>0</v>
          </cell>
          <cell r="DD2449">
            <v>0</v>
          </cell>
          <cell r="DE2449">
            <v>0</v>
          </cell>
          <cell r="DF2449">
            <v>0</v>
          </cell>
          <cell r="DG2449">
            <v>0</v>
          </cell>
          <cell r="DH2449">
            <v>0</v>
          </cell>
        </row>
        <row r="2450">
          <cell r="A2450">
            <v>62399030202</v>
          </cell>
          <cell r="B2450" t="str">
            <v>OTROS GASTOS DE CAPITAL VENTAS</v>
          </cell>
          <cell r="D2450">
            <v>0</v>
          </cell>
          <cell r="E2450">
            <v>0</v>
          </cell>
          <cell r="F2450" t="str">
            <v>Db</v>
          </cell>
          <cell r="G2450">
            <v>45543.97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279.39</v>
          </cell>
          <cell r="U2450">
            <v>0</v>
          </cell>
          <cell r="V2450">
            <v>279.39</v>
          </cell>
          <cell r="W2450">
            <v>279.39</v>
          </cell>
          <cell r="X2450">
            <v>0</v>
          </cell>
          <cell r="Y2450">
            <v>279.39</v>
          </cell>
          <cell r="Z2450">
            <v>279.39</v>
          </cell>
          <cell r="AA2450">
            <v>0</v>
          </cell>
          <cell r="AB2450">
            <v>279.39</v>
          </cell>
          <cell r="AC2450">
            <v>279.39</v>
          </cell>
          <cell r="AD2450">
            <v>0</v>
          </cell>
          <cell r="AE2450">
            <v>279.39</v>
          </cell>
          <cell r="AF2450">
            <v>279.39</v>
          </cell>
          <cell r="AG2450">
            <v>0</v>
          </cell>
          <cell r="AH2450">
            <v>279.39</v>
          </cell>
          <cell r="AI2450">
            <v>311.45999999999998</v>
          </cell>
          <cell r="AJ2450">
            <v>0</v>
          </cell>
          <cell r="AK2450">
            <v>311.45999999999998</v>
          </cell>
          <cell r="AL2450">
            <v>442.81</v>
          </cell>
          <cell r="AM2450">
            <v>0</v>
          </cell>
          <cell r="AN2450">
            <v>442.81</v>
          </cell>
          <cell r="AO2450">
            <v>8418.64</v>
          </cell>
          <cell r="AP2450">
            <v>0</v>
          </cell>
          <cell r="AQ2450">
            <v>8418.64</v>
          </cell>
          <cell r="AR2450">
            <v>16577.830000000002</v>
          </cell>
          <cell r="AS2450">
            <v>0</v>
          </cell>
          <cell r="AT2450">
            <v>16577.830000000002</v>
          </cell>
          <cell r="AU2450">
            <v>24996.47</v>
          </cell>
          <cell r="AV2450">
            <v>0</v>
          </cell>
          <cell r="AW2450">
            <v>24996.47</v>
          </cell>
          <cell r="AX2450">
            <v>31515.01</v>
          </cell>
          <cell r="AY2450">
            <v>0</v>
          </cell>
          <cell r="AZ2450">
            <v>31515.01</v>
          </cell>
          <cell r="BA2450">
            <v>40084.11</v>
          </cell>
          <cell r="BB2450">
            <v>0</v>
          </cell>
          <cell r="BC2450">
            <v>40084.11</v>
          </cell>
          <cell r="BD2450">
            <v>45543.97</v>
          </cell>
          <cell r="BE2450">
            <v>0</v>
          </cell>
          <cell r="BF2450">
            <v>45543.97</v>
          </cell>
          <cell r="BG2450">
            <v>50831.68</v>
          </cell>
          <cell r="BH2450">
            <v>0</v>
          </cell>
          <cell r="BI2450">
            <v>50831.68</v>
          </cell>
          <cell r="BJ2450">
            <v>56267.51</v>
          </cell>
          <cell r="BK2450">
            <v>469.02</v>
          </cell>
          <cell r="BL2450">
            <v>55798.49</v>
          </cell>
          <cell r="BM2450">
            <v>61600.84</v>
          </cell>
          <cell r="BN2450">
            <v>619.48</v>
          </cell>
          <cell r="BO2450">
            <v>60981.36</v>
          </cell>
          <cell r="BP2450">
            <v>66615.64</v>
          </cell>
          <cell r="BQ2450">
            <v>619.48</v>
          </cell>
          <cell r="BR2450">
            <v>65996.160000000003</v>
          </cell>
          <cell r="BS2450">
            <v>71630.44</v>
          </cell>
          <cell r="BT2450">
            <v>619.48</v>
          </cell>
          <cell r="BU2450">
            <v>71010.960000000006</v>
          </cell>
          <cell r="BV2450">
            <v>76786.710000000006</v>
          </cell>
          <cell r="BW2450">
            <v>9038.1200000000008</v>
          </cell>
          <cell r="BX2450">
            <v>67748.59</v>
          </cell>
          <cell r="BY2450">
            <v>7195.3</v>
          </cell>
          <cell r="BZ2450">
            <v>0</v>
          </cell>
          <cell r="CA2450">
            <v>7195.3</v>
          </cell>
          <cell r="CB2450">
            <v>16525.810000000001</v>
          </cell>
          <cell r="CC2450">
            <v>0</v>
          </cell>
          <cell r="CD2450">
            <v>16525.810000000001</v>
          </cell>
          <cell r="CE2450">
            <v>26215.21</v>
          </cell>
          <cell r="CF2450">
            <v>0</v>
          </cell>
          <cell r="CG2450">
            <v>26215.21</v>
          </cell>
          <cell r="CH2450">
            <v>36801.800000000003</v>
          </cell>
          <cell r="CI2450">
            <v>0</v>
          </cell>
          <cell r="CJ2450">
            <v>36801.800000000003</v>
          </cell>
          <cell r="CK2450">
            <v>47029.5</v>
          </cell>
          <cell r="CL2450">
            <v>0</v>
          </cell>
          <cell r="CM2450">
            <v>47029.5</v>
          </cell>
          <cell r="CN2450">
            <v>56718.9</v>
          </cell>
          <cell r="CO2450">
            <v>0</v>
          </cell>
          <cell r="CP2450">
            <v>56718.9</v>
          </cell>
          <cell r="CQ2450">
            <v>66408.3</v>
          </cell>
          <cell r="CR2450">
            <v>0</v>
          </cell>
          <cell r="CS2450">
            <v>66408.3</v>
          </cell>
          <cell r="CT2450">
            <v>66408.3</v>
          </cell>
          <cell r="CU2450">
            <v>0</v>
          </cell>
          <cell r="CV2450">
            <v>66408.3</v>
          </cell>
          <cell r="CW2450">
            <v>66408.3</v>
          </cell>
          <cell r="CX2450">
            <v>0</v>
          </cell>
          <cell r="CY2450">
            <v>66408.3</v>
          </cell>
          <cell r="CZ2450">
            <v>66408.3</v>
          </cell>
          <cell r="DA2450">
            <v>0</v>
          </cell>
          <cell r="DB2450">
            <v>66408.3</v>
          </cell>
          <cell r="DC2450">
            <v>66408.3</v>
          </cell>
          <cell r="DD2450">
            <v>0</v>
          </cell>
          <cell r="DE2450">
            <v>66408.3</v>
          </cell>
          <cell r="DF2450">
            <v>66408.3</v>
          </cell>
          <cell r="DG2450">
            <v>0</v>
          </cell>
          <cell r="DH2450">
            <v>66408.3</v>
          </cell>
        </row>
        <row r="2451">
          <cell r="A2451">
            <v>62399030203</v>
          </cell>
          <cell r="B2451" t="str">
            <v>OTROS GASTOS DE CAPITAL MARKETING</v>
          </cell>
          <cell r="D2451">
            <v>0</v>
          </cell>
          <cell r="E2451">
            <v>0</v>
          </cell>
          <cell r="F2451" t="str">
            <v>Db</v>
          </cell>
          <cell r="G2451">
            <v>58622.86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349.24</v>
          </cell>
          <cell r="U2451">
            <v>0</v>
          </cell>
          <cell r="V2451">
            <v>349.24</v>
          </cell>
          <cell r="W2451">
            <v>349.24</v>
          </cell>
          <cell r="X2451">
            <v>0</v>
          </cell>
          <cell r="Y2451">
            <v>349.24</v>
          </cell>
          <cell r="Z2451">
            <v>349.24</v>
          </cell>
          <cell r="AA2451">
            <v>0</v>
          </cell>
          <cell r="AB2451">
            <v>349.24</v>
          </cell>
          <cell r="AC2451">
            <v>349.24</v>
          </cell>
          <cell r="AD2451">
            <v>0</v>
          </cell>
          <cell r="AE2451">
            <v>349.24</v>
          </cell>
          <cell r="AF2451">
            <v>349.24</v>
          </cell>
          <cell r="AG2451">
            <v>0</v>
          </cell>
          <cell r="AH2451">
            <v>349.24</v>
          </cell>
          <cell r="AI2451">
            <v>349.24</v>
          </cell>
          <cell r="AJ2451">
            <v>0</v>
          </cell>
          <cell r="AK2451">
            <v>349.24</v>
          </cell>
          <cell r="AL2451">
            <v>513.41999999999996</v>
          </cell>
          <cell r="AM2451">
            <v>0</v>
          </cell>
          <cell r="AN2451">
            <v>513.41999999999996</v>
          </cell>
          <cell r="AO2451">
            <v>10523.31</v>
          </cell>
          <cell r="AP2451">
            <v>0</v>
          </cell>
          <cell r="AQ2451">
            <v>10523.31</v>
          </cell>
          <cell r="AR2451">
            <v>20722.310000000001</v>
          </cell>
          <cell r="AS2451">
            <v>0</v>
          </cell>
          <cell r="AT2451">
            <v>20722.310000000001</v>
          </cell>
          <cell r="AU2451">
            <v>31245.62</v>
          </cell>
          <cell r="AV2451">
            <v>0</v>
          </cell>
          <cell r="AW2451">
            <v>31245.62</v>
          </cell>
          <cell r="AX2451">
            <v>41023.43</v>
          </cell>
          <cell r="AY2451">
            <v>0</v>
          </cell>
          <cell r="AZ2451">
            <v>41023.43</v>
          </cell>
          <cell r="BA2451">
            <v>51772.43</v>
          </cell>
          <cell r="BB2451">
            <v>0</v>
          </cell>
          <cell r="BC2451">
            <v>51772.43</v>
          </cell>
          <cell r="BD2451">
            <v>58622.86</v>
          </cell>
          <cell r="BE2451">
            <v>0</v>
          </cell>
          <cell r="BF2451">
            <v>58622.86</v>
          </cell>
          <cell r="BG2451">
            <v>66554.41</v>
          </cell>
          <cell r="BH2451">
            <v>0</v>
          </cell>
          <cell r="BI2451">
            <v>66554.41</v>
          </cell>
          <cell r="BJ2451">
            <v>74708.149999999994</v>
          </cell>
          <cell r="BK2451">
            <v>700.75</v>
          </cell>
          <cell r="BL2451">
            <v>74007.399999999994</v>
          </cell>
          <cell r="BM2451">
            <v>82708.149999999994</v>
          </cell>
          <cell r="BN2451">
            <v>926.44</v>
          </cell>
          <cell r="BO2451">
            <v>81781.710000000006</v>
          </cell>
          <cell r="BP2451">
            <v>90234.55</v>
          </cell>
          <cell r="BQ2451">
            <v>926.44</v>
          </cell>
          <cell r="BR2451">
            <v>89308.11</v>
          </cell>
          <cell r="BS2451">
            <v>97760.95</v>
          </cell>
          <cell r="BT2451">
            <v>926.44</v>
          </cell>
          <cell r="BU2451">
            <v>96834.51</v>
          </cell>
          <cell r="BV2451">
            <v>105499.68</v>
          </cell>
          <cell r="BW2451">
            <v>11449.75</v>
          </cell>
          <cell r="BX2451">
            <v>94049.93</v>
          </cell>
          <cell r="BY2451">
            <v>8636.23</v>
          </cell>
          <cell r="BZ2451">
            <v>0</v>
          </cell>
          <cell r="CA2451">
            <v>8636.23</v>
          </cell>
          <cell r="CB2451">
            <v>19835.27</v>
          </cell>
          <cell r="CC2451">
            <v>0</v>
          </cell>
          <cell r="CD2451">
            <v>19835.27</v>
          </cell>
          <cell r="CE2451">
            <v>31465.07</v>
          </cell>
          <cell r="CF2451">
            <v>0</v>
          </cell>
          <cell r="CG2451">
            <v>31465.07</v>
          </cell>
          <cell r="CH2451">
            <v>44171.73</v>
          </cell>
          <cell r="CI2451">
            <v>0</v>
          </cell>
          <cell r="CJ2451">
            <v>44171.73</v>
          </cell>
          <cell r="CK2451">
            <v>56447.63</v>
          </cell>
          <cell r="CL2451">
            <v>0</v>
          </cell>
          <cell r="CM2451">
            <v>56447.63</v>
          </cell>
          <cell r="CN2451">
            <v>68077.429999999993</v>
          </cell>
          <cell r="CO2451">
            <v>0</v>
          </cell>
          <cell r="CP2451">
            <v>68077.429999999993</v>
          </cell>
          <cell r="CQ2451">
            <v>79707.23</v>
          </cell>
          <cell r="CR2451">
            <v>0</v>
          </cell>
          <cell r="CS2451">
            <v>79707.23</v>
          </cell>
          <cell r="CT2451">
            <v>79707.23</v>
          </cell>
          <cell r="CU2451">
            <v>0</v>
          </cell>
          <cell r="CV2451">
            <v>79707.23</v>
          </cell>
          <cell r="CW2451">
            <v>79707.23</v>
          </cell>
          <cell r="CX2451">
            <v>0</v>
          </cell>
          <cell r="CY2451">
            <v>79707.23</v>
          </cell>
          <cell r="CZ2451">
            <v>79707.23</v>
          </cell>
          <cell r="DA2451">
            <v>0</v>
          </cell>
          <cell r="DB2451">
            <v>79707.23</v>
          </cell>
          <cell r="DC2451">
            <v>79707.23</v>
          </cell>
          <cell r="DD2451">
            <v>0</v>
          </cell>
          <cell r="DE2451">
            <v>79707.23</v>
          </cell>
          <cell r="DF2451">
            <v>79707.23</v>
          </cell>
          <cell r="DG2451">
            <v>0</v>
          </cell>
          <cell r="DH2451">
            <v>79707.23</v>
          </cell>
        </row>
        <row r="2452">
          <cell r="A2452">
            <v>62399030204</v>
          </cell>
          <cell r="B2452" t="str">
            <v>OTROS GASTOS DE CAPITAL PURA TRACCION</v>
          </cell>
          <cell r="D2452">
            <v>0</v>
          </cell>
          <cell r="E2452">
            <v>0</v>
          </cell>
          <cell r="F2452" t="str">
            <v>Db</v>
          </cell>
          <cell r="G2452">
            <v>7656.08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69.849999999999994</v>
          </cell>
          <cell r="U2452">
            <v>0</v>
          </cell>
          <cell r="V2452">
            <v>69.849999999999994</v>
          </cell>
          <cell r="W2452">
            <v>69.849999999999994</v>
          </cell>
          <cell r="X2452">
            <v>0</v>
          </cell>
          <cell r="Y2452">
            <v>69.849999999999994</v>
          </cell>
          <cell r="Z2452">
            <v>69.849999999999994</v>
          </cell>
          <cell r="AA2452">
            <v>0</v>
          </cell>
          <cell r="AB2452">
            <v>69.849999999999994</v>
          </cell>
          <cell r="AC2452">
            <v>69.849999999999994</v>
          </cell>
          <cell r="AD2452">
            <v>0</v>
          </cell>
          <cell r="AE2452">
            <v>69.849999999999994</v>
          </cell>
          <cell r="AF2452">
            <v>69.849999999999994</v>
          </cell>
          <cell r="AG2452">
            <v>0</v>
          </cell>
          <cell r="AH2452">
            <v>69.849999999999994</v>
          </cell>
          <cell r="AI2452">
            <v>69.849999999999994</v>
          </cell>
          <cell r="AJ2452">
            <v>0</v>
          </cell>
          <cell r="AK2452">
            <v>69.849999999999994</v>
          </cell>
          <cell r="AL2452">
            <v>102.69</v>
          </cell>
          <cell r="AM2452">
            <v>0</v>
          </cell>
          <cell r="AN2452">
            <v>102.69</v>
          </cell>
          <cell r="AO2452">
            <v>2104.66</v>
          </cell>
          <cell r="AP2452">
            <v>0</v>
          </cell>
          <cell r="AQ2452">
            <v>2104.66</v>
          </cell>
          <cell r="AR2452">
            <v>2107.42</v>
          </cell>
          <cell r="AS2452">
            <v>0</v>
          </cell>
          <cell r="AT2452">
            <v>2107.42</v>
          </cell>
          <cell r="AU2452">
            <v>4212.08</v>
          </cell>
          <cell r="AV2452">
            <v>0</v>
          </cell>
          <cell r="AW2452">
            <v>4212.08</v>
          </cell>
          <cell r="AX2452">
            <v>4212.08</v>
          </cell>
          <cell r="AY2452">
            <v>0</v>
          </cell>
          <cell r="AZ2452">
            <v>4212.08</v>
          </cell>
          <cell r="BA2452">
            <v>6316.74</v>
          </cell>
          <cell r="BB2452">
            <v>0</v>
          </cell>
          <cell r="BC2452">
            <v>6316.74</v>
          </cell>
          <cell r="BD2452">
            <v>7656.08</v>
          </cell>
          <cell r="BE2452">
            <v>0</v>
          </cell>
          <cell r="BF2452">
            <v>7656.08</v>
          </cell>
          <cell r="BG2452">
            <v>7656.08</v>
          </cell>
          <cell r="BH2452">
            <v>0</v>
          </cell>
          <cell r="BI2452">
            <v>7656.08</v>
          </cell>
          <cell r="BJ2452">
            <v>7656.08</v>
          </cell>
          <cell r="BK2452">
            <v>2.76</v>
          </cell>
          <cell r="BL2452">
            <v>7653.32</v>
          </cell>
          <cell r="BM2452">
            <v>7656.08</v>
          </cell>
          <cell r="BN2452">
            <v>2.76</v>
          </cell>
          <cell r="BO2452">
            <v>7653.32</v>
          </cell>
          <cell r="BP2452">
            <v>7656.08</v>
          </cell>
          <cell r="BQ2452">
            <v>2.76</v>
          </cell>
          <cell r="BR2452">
            <v>7653.32</v>
          </cell>
          <cell r="BS2452">
            <v>7656.08</v>
          </cell>
          <cell r="BT2452">
            <v>2.76</v>
          </cell>
          <cell r="BU2452">
            <v>7653.32</v>
          </cell>
          <cell r="BV2452">
            <v>7656.08</v>
          </cell>
          <cell r="BW2452">
            <v>2107.42</v>
          </cell>
          <cell r="BX2452">
            <v>5548.66</v>
          </cell>
          <cell r="BY2452">
            <v>0</v>
          </cell>
          <cell r="BZ2452">
            <v>0</v>
          </cell>
          <cell r="CA2452">
            <v>0</v>
          </cell>
          <cell r="CB2452">
            <v>0</v>
          </cell>
          <cell r="CC2452">
            <v>0</v>
          </cell>
          <cell r="CD2452">
            <v>0</v>
          </cell>
          <cell r="CE2452">
            <v>0</v>
          </cell>
          <cell r="CF2452">
            <v>0</v>
          </cell>
          <cell r="CG2452">
            <v>0</v>
          </cell>
          <cell r="CH2452">
            <v>0</v>
          </cell>
          <cell r="CI2452">
            <v>0</v>
          </cell>
          <cell r="CJ2452">
            <v>0</v>
          </cell>
          <cell r="CK2452">
            <v>0</v>
          </cell>
          <cell r="CL2452">
            <v>0</v>
          </cell>
          <cell r="CM2452">
            <v>0</v>
          </cell>
          <cell r="CN2452">
            <v>0</v>
          </cell>
          <cell r="CO2452">
            <v>0</v>
          </cell>
          <cell r="CP2452">
            <v>0</v>
          </cell>
          <cell r="CQ2452">
            <v>0</v>
          </cell>
          <cell r="CR2452">
            <v>0</v>
          </cell>
          <cell r="CS2452">
            <v>0</v>
          </cell>
          <cell r="CT2452">
            <v>0</v>
          </cell>
          <cell r="CU2452">
            <v>0</v>
          </cell>
          <cell r="CV2452">
            <v>0</v>
          </cell>
          <cell r="CW2452">
            <v>0</v>
          </cell>
          <cell r="CX2452">
            <v>0</v>
          </cell>
          <cell r="CY2452">
            <v>0</v>
          </cell>
          <cell r="CZ2452">
            <v>0</v>
          </cell>
          <cell r="DA2452">
            <v>0</v>
          </cell>
          <cell r="DB2452">
            <v>0</v>
          </cell>
          <cell r="DC2452">
            <v>0</v>
          </cell>
          <cell r="DD2452">
            <v>0</v>
          </cell>
          <cell r="DE2452">
            <v>0</v>
          </cell>
          <cell r="DF2452">
            <v>0</v>
          </cell>
          <cell r="DG2452">
            <v>0</v>
          </cell>
          <cell r="DH2452">
            <v>0</v>
          </cell>
        </row>
        <row r="2453">
          <cell r="A2453">
            <v>623990303</v>
          </cell>
          <cell r="B2453" t="str">
            <v>OTROS GASTOS DE CAPITAL LOGISTICA</v>
          </cell>
          <cell r="D2453">
            <v>0</v>
          </cell>
          <cell r="E2453">
            <v>0</v>
          </cell>
          <cell r="F2453" t="str">
            <v>Db</v>
          </cell>
          <cell r="G2453">
            <v>206938.21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77.53</v>
          </cell>
          <cell r="R2453">
            <v>0</v>
          </cell>
          <cell r="S2453">
            <v>77.53</v>
          </cell>
          <cell r="T2453">
            <v>1334.37</v>
          </cell>
          <cell r="U2453">
            <v>0</v>
          </cell>
          <cell r="V2453">
            <v>1334.37</v>
          </cell>
          <cell r="W2453">
            <v>1334.37</v>
          </cell>
          <cell r="X2453">
            <v>0</v>
          </cell>
          <cell r="Y2453">
            <v>1334.37</v>
          </cell>
          <cell r="Z2453">
            <v>1334.37</v>
          </cell>
          <cell r="AA2453">
            <v>0</v>
          </cell>
          <cell r="AB2453">
            <v>1334.37</v>
          </cell>
          <cell r="AC2453">
            <v>1334.37</v>
          </cell>
          <cell r="AD2453">
            <v>0</v>
          </cell>
          <cell r="AE2453">
            <v>1334.37</v>
          </cell>
          <cell r="AF2453">
            <v>1334.37</v>
          </cell>
          <cell r="AG2453">
            <v>0</v>
          </cell>
          <cell r="AH2453">
            <v>1334.37</v>
          </cell>
          <cell r="AI2453">
            <v>1334.37</v>
          </cell>
          <cell r="AJ2453">
            <v>0</v>
          </cell>
          <cell r="AK2453">
            <v>1334.37</v>
          </cell>
          <cell r="AL2453">
            <v>1925.24</v>
          </cell>
          <cell r="AM2453">
            <v>0</v>
          </cell>
          <cell r="AN2453">
            <v>1925.24</v>
          </cell>
          <cell r="AO2453">
            <v>37871.06</v>
          </cell>
          <cell r="AP2453">
            <v>0</v>
          </cell>
          <cell r="AQ2453">
            <v>37871.06</v>
          </cell>
          <cell r="AR2453">
            <v>76624.44</v>
          </cell>
          <cell r="AS2453">
            <v>0</v>
          </cell>
          <cell r="AT2453">
            <v>76624.44</v>
          </cell>
          <cell r="AU2453">
            <v>114495.5</v>
          </cell>
          <cell r="AV2453">
            <v>0</v>
          </cell>
          <cell r="AW2453">
            <v>114495.5</v>
          </cell>
          <cell r="AX2453">
            <v>143828.92000000001</v>
          </cell>
          <cell r="AY2453">
            <v>0</v>
          </cell>
          <cell r="AZ2453">
            <v>143828.92000000001</v>
          </cell>
          <cell r="BA2453">
            <v>182377.04</v>
          </cell>
          <cell r="BB2453">
            <v>0</v>
          </cell>
          <cell r="BC2453">
            <v>182377.04</v>
          </cell>
          <cell r="BD2453">
            <v>206938.21</v>
          </cell>
          <cell r="BE2453">
            <v>0</v>
          </cell>
          <cell r="BF2453">
            <v>206938.21</v>
          </cell>
          <cell r="BG2453">
            <v>230732.86</v>
          </cell>
          <cell r="BH2453">
            <v>0</v>
          </cell>
          <cell r="BI2453">
            <v>230732.86</v>
          </cell>
          <cell r="BJ2453">
            <v>255194.09</v>
          </cell>
          <cell r="BK2453">
            <v>2110.5300000000002</v>
          </cell>
          <cell r="BL2453">
            <v>253083.56</v>
          </cell>
          <cell r="BM2453">
            <v>279194.09000000003</v>
          </cell>
          <cell r="BN2453">
            <v>2787.59</v>
          </cell>
          <cell r="BO2453">
            <v>276406.5</v>
          </cell>
          <cell r="BP2453">
            <v>308014.49</v>
          </cell>
          <cell r="BQ2453">
            <v>2787.59</v>
          </cell>
          <cell r="BR2453">
            <v>305226.90000000002</v>
          </cell>
          <cell r="BS2453">
            <v>336834.89</v>
          </cell>
          <cell r="BT2453">
            <v>2787.59</v>
          </cell>
          <cell r="BU2453">
            <v>334047.3</v>
          </cell>
          <cell r="BV2453">
            <v>366468.33</v>
          </cell>
          <cell r="BW2453">
            <v>40658.65</v>
          </cell>
          <cell r="BX2453">
            <v>325809.68</v>
          </cell>
          <cell r="BY2453">
            <v>23026.84</v>
          </cell>
          <cell r="BZ2453">
            <v>0</v>
          </cell>
          <cell r="CA2453">
            <v>23026.84</v>
          </cell>
          <cell r="CB2453">
            <v>52886.89</v>
          </cell>
          <cell r="CC2453">
            <v>0</v>
          </cell>
          <cell r="CD2453">
            <v>52886.89</v>
          </cell>
          <cell r="CE2453">
            <v>83895.49</v>
          </cell>
          <cell r="CF2453">
            <v>0</v>
          </cell>
          <cell r="CG2453">
            <v>83895.49</v>
          </cell>
          <cell r="CH2453">
            <v>117775.34</v>
          </cell>
          <cell r="CI2453">
            <v>0</v>
          </cell>
          <cell r="CJ2453">
            <v>117775.34</v>
          </cell>
          <cell r="CK2453">
            <v>150506.64000000001</v>
          </cell>
          <cell r="CL2453">
            <v>0</v>
          </cell>
          <cell r="CM2453">
            <v>150506.64000000001</v>
          </cell>
          <cell r="CN2453">
            <v>181515.24</v>
          </cell>
          <cell r="CO2453">
            <v>0</v>
          </cell>
          <cell r="CP2453">
            <v>181515.24</v>
          </cell>
          <cell r="CQ2453">
            <v>212523.84</v>
          </cell>
          <cell r="CR2453">
            <v>0</v>
          </cell>
          <cell r="CS2453">
            <v>212523.84</v>
          </cell>
          <cell r="CT2453">
            <v>212523.84</v>
          </cell>
          <cell r="CU2453">
            <v>0</v>
          </cell>
          <cell r="CV2453">
            <v>212523.84</v>
          </cell>
          <cell r="CW2453">
            <v>212523.84</v>
          </cell>
          <cell r="CX2453">
            <v>0</v>
          </cell>
          <cell r="CY2453">
            <v>212523.84</v>
          </cell>
          <cell r="CZ2453">
            <v>212523.84</v>
          </cell>
          <cell r="DA2453">
            <v>0</v>
          </cell>
          <cell r="DB2453">
            <v>212523.84</v>
          </cell>
          <cell r="DC2453">
            <v>212523.84</v>
          </cell>
          <cell r="DD2453">
            <v>0</v>
          </cell>
          <cell r="DE2453">
            <v>212523.84</v>
          </cell>
          <cell r="DF2453">
            <v>212523.84</v>
          </cell>
          <cell r="DG2453">
            <v>0</v>
          </cell>
          <cell r="DH2453">
            <v>212523.84</v>
          </cell>
        </row>
        <row r="2454">
          <cell r="A2454">
            <v>62399030301</v>
          </cell>
          <cell r="B2454" t="str">
            <v>OTROS GASTOS DE CAPITAL LOGISTICA</v>
          </cell>
          <cell r="D2454">
            <v>0</v>
          </cell>
          <cell r="E2454">
            <v>0</v>
          </cell>
          <cell r="F2454" t="str">
            <v>Db</v>
          </cell>
          <cell r="G2454">
            <v>7656.08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69.849999999999994</v>
          </cell>
          <cell r="U2454">
            <v>0</v>
          </cell>
          <cell r="V2454">
            <v>69.849999999999994</v>
          </cell>
          <cell r="W2454">
            <v>69.849999999999994</v>
          </cell>
          <cell r="X2454">
            <v>0</v>
          </cell>
          <cell r="Y2454">
            <v>69.849999999999994</v>
          </cell>
          <cell r="Z2454">
            <v>69.849999999999994</v>
          </cell>
          <cell r="AA2454">
            <v>0</v>
          </cell>
          <cell r="AB2454">
            <v>69.849999999999994</v>
          </cell>
          <cell r="AC2454">
            <v>69.849999999999994</v>
          </cell>
          <cell r="AD2454">
            <v>0</v>
          </cell>
          <cell r="AE2454">
            <v>69.849999999999994</v>
          </cell>
          <cell r="AF2454">
            <v>69.849999999999994</v>
          </cell>
          <cell r="AG2454">
            <v>0</v>
          </cell>
          <cell r="AH2454">
            <v>69.849999999999994</v>
          </cell>
          <cell r="AI2454">
            <v>69.849999999999994</v>
          </cell>
          <cell r="AJ2454">
            <v>0</v>
          </cell>
          <cell r="AK2454">
            <v>69.849999999999994</v>
          </cell>
          <cell r="AL2454">
            <v>102.69</v>
          </cell>
          <cell r="AM2454">
            <v>0</v>
          </cell>
          <cell r="AN2454">
            <v>102.69</v>
          </cell>
          <cell r="AO2454">
            <v>2104.66</v>
          </cell>
          <cell r="AP2454">
            <v>0</v>
          </cell>
          <cell r="AQ2454">
            <v>2104.66</v>
          </cell>
          <cell r="AR2454">
            <v>2107.42</v>
          </cell>
          <cell r="AS2454">
            <v>0</v>
          </cell>
          <cell r="AT2454">
            <v>2107.42</v>
          </cell>
          <cell r="AU2454">
            <v>4212.08</v>
          </cell>
          <cell r="AV2454">
            <v>0</v>
          </cell>
          <cell r="AW2454">
            <v>4212.08</v>
          </cell>
          <cell r="AX2454">
            <v>4212.08</v>
          </cell>
          <cell r="AY2454">
            <v>0</v>
          </cell>
          <cell r="AZ2454">
            <v>4212.08</v>
          </cell>
          <cell r="BA2454">
            <v>6316.74</v>
          </cell>
          <cell r="BB2454">
            <v>0</v>
          </cell>
          <cell r="BC2454">
            <v>6316.74</v>
          </cell>
          <cell r="BD2454">
            <v>7656.08</v>
          </cell>
          <cell r="BE2454">
            <v>0</v>
          </cell>
          <cell r="BF2454">
            <v>7656.08</v>
          </cell>
          <cell r="BG2454">
            <v>7656.08</v>
          </cell>
          <cell r="BH2454">
            <v>0</v>
          </cell>
          <cell r="BI2454">
            <v>7656.08</v>
          </cell>
          <cell r="BJ2454">
            <v>7656.08</v>
          </cell>
          <cell r="BK2454">
            <v>2.76</v>
          </cell>
          <cell r="BL2454">
            <v>7653.32</v>
          </cell>
          <cell r="BM2454">
            <v>7656.08</v>
          </cell>
          <cell r="BN2454">
            <v>2.76</v>
          </cell>
          <cell r="BO2454">
            <v>7653.32</v>
          </cell>
          <cell r="BP2454">
            <v>7656.08</v>
          </cell>
          <cell r="BQ2454">
            <v>2.76</v>
          </cell>
          <cell r="BR2454">
            <v>7653.32</v>
          </cell>
          <cell r="BS2454">
            <v>7656.08</v>
          </cell>
          <cell r="BT2454">
            <v>2.76</v>
          </cell>
          <cell r="BU2454">
            <v>7653.32</v>
          </cell>
          <cell r="BV2454">
            <v>7656.08</v>
          </cell>
          <cell r="BW2454">
            <v>2107.42</v>
          </cell>
          <cell r="BX2454">
            <v>5548.66</v>
          </cell>
          <cell r="BY2454">
            <v>0</v>
          </cell>
          <cell r="BZ2454">
            <v>0</v>
          </cell>
          <cell r="CA2454">
            <v>0</v>
          </cell>
          <cell r="CB2454">
            <v>0</v>
          </cell>
          <cell r="CC2454">
            <v>0</v>
          </cell>
          <cell r="CD2454">
            <v>0</v>
          </cell>
          <cell r="CE2454">
            <v>0</v>
          </cell>
          <cell r="CF2454">
            <v>0</v>
          </cell>
          <cell r="CG2454">
            <v>0</v>
          </cell>
          <cell r="CH2454">
            <v>0</v>
          </cell>
          <cell r="CI2454">
            <v>0</v>
          </cell>
          <cell r="CJ2454">
            <v>0</v>
          </cell>
          <cell r="CK2454">
            <v>0</v>
          </cell>
          <cell r="CL2454">
            <v>0</v>
          </cell>
          <cell r="CM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0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B2454">
            <v>0</v>
          </cell>
          <cell r="DC2454">
            <v>0</v>
          </cell>
          <cell r="DD2454">
            <v>0</v>
          </cell>
          <cell r="DE2454">
            <v>0</v>
          </cell>
          <cell r="DF2454">
            <v>0</v>
          </cell>
          <cell r="DG2454">
            <v>0</v>
          </cell>
          <cell r="DH2454">
            <v>0</v>
          </cell>
        </row>
        <row r="2455">
          <cell r="A2455">
            <v>62399030302</v>
          </cell>
          <cell r="B2455" t="str">
            <v>OTROS GASTOS DE CAPITAL LOGISTICA UIO</v>
          </cell>
          <cell r="D2455">
            <v>0</v>
          </cell>
          <cell r="E2455">
            <v>0</v>
          </cell>
          <cell r="F2455" t="str">
            <v>Db</v>
          </cell>
          <cell r="G2455">
            <v>172780.24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1047.29</v>
          </cell>
          <cell r="U2455">
            <v>0</v>
          </cell>
          <cell r="V2455">
            <v>1047.29</v>
          </cell>
          <cell r="W2455">
            <v>1047.29</v>
          </cell>
          <cell r="X2455">
            <v>0</v>
          </cell>
          <cell r="Y2455">
            <v>1047.29</v>
          </cell>
          <cell r="Z2455">
            <v>1047.29</v>
          </cell>
          <cell r="AA2455">
            <v>0</v>
          </cell>
          <cell r="AB2455">
            <v>1047.29</v>
          </cell>
          <cell r="AC2455">
            <v>1047.29</v>
          </cell>
          <cell r="AD2455">
            <v>0</v>
          </cell>
          <cell r="AE2455">
            <v>1047.29</v>
          </cell>
          <cell r="AF2455">
            <v>1047.29</v>
          </cell>
          <cell r="AG2455">
            <v>0</v>
          </cell>
          <cell r="AH2455">
            <v>1047.29</v>
          </cell>
          <cell r="AI2455">
            <v>1047.29</v>
          </cell>
          <cell r="AJ2455">
            <v>0</v>
          </cell>
          <cell r="AK2455">
            <v>1047.29</v>
          </cell>
          <cell r="AL2455">
            <v>1539.65</v>
          </cell>
          <cell r="AM2455">
            <v>0</v>
          </cell>
          <cell r="AN2455">
            <v>1539.65</v>
          </cell>
          <cell r="AO2455">
            <v>31557.08</v>
          </cell>
          <cell r="AP2455">
            <v>0</v>
          </cell>
          <cell r="AQ2455">
            <v>31557.08</v>
          </cell>
          <cell r="AR2455">
            <v>64191.06</v>
          </cell>
          <cell r="AS2455">
            <v>0</v>
          </cell>
          <cell r="AT2455">
            <v>64191.06</v>
          </cell>
          <cell r="AU2455">
            <v>95748.14</v>
          </cell>
          <cell r="AV2455">
            <v>0</v>
          </cell>
          <cell r="AW2455">
            <v>95748.14</v>
          </cell>
          <cell r="AX2455">
            <v>120192.66</v>
          </cell>
          <cell r="AY2455">
            <v>0</v>
          </cell>
          <cell r="AZ2455">
            <v>120192.66</v>
          </cell>
          <cell r="BA2455">
            <v>152313.96</v>
          </cell>
          <cell r="BB2455">
            <v>0</v>
          </cell>
          <cell r="BC2455">
            <v>152313.96</v>
          </cell>
          <cell r="BD2455">
            <v>172780.24</v>
          </cell>
          <cell r="BE2455">
            <v>0</v>
          </cell>
          <cell r="BF2455">
            <v>172780.24</v>
          </cell>
          <cell r="BG2455">
            <v>192609.12</v>
          </cell>
          <cell r="BH2455">
            <v>0</v>
          </cell>
          <cell r="BI2455">
            <v>192609.12</v>
          </cell>
          <cell r="BJ2455">
            <v>212993.48</v>
          </cell>
          <cell r="BK2455">
            <v>1758.78</v>
          </cell>
          <cell r="BL2455">
            <v>211234.7</v>
          </cell>
          <cell r="BM2455">
            <v>232993.48</v>
          </cell>
          <cell r="BN2455">
            <v>2323</v>
          </cell>
          <cell r="BO2455">
            <v>230670.48</v>
          </cell>
          <cell r="BP2455">
            <v>246777.88</v>
          </cell>
          <cell r="BQ2455">
            <v>2323</v>
          </cell>
          <cell r="BR2455">
            <v>244454.88</v>
          </cell>
          <cell r="BS2455">
            <v>260562.28</v>
          </cell>
          <cell r="BT2455">
            <v>2323</v>
          </cell>
          <cell r="BU2455">
            <v>258239.28</v>
          </cell>
          <cell r="BV2455">
            <v>274735.55</v>
          </cell>
          <cell r="BW2455">
            <v>33880.080000000002</v>
          </cell>
          <cell r="BX2455">
            <v>240855.47</v>
          </cell>
          <cell r="BY2455">
            <v>14390.6</v>
          </cell>
          <cell r="BZ2455">
            <v>0</v>
          </cell>
          <cell r="CA2455">
            <v>14390.6</v>
          </cell>
          <cell r="CB2455">
            <v>33051.620000000003</v>
          </cell>
          <cell r="CC2455">
            <v>0</v>
          </cell>
          <cell r="CD2455">
            <v>33051.620000000003</v>
          </cell>
          <cell r="CE2455">
            <v>52430.42</v>
          </cell>
          <cell r="CF2455">
            <v>0</v>
          </cell>
          <cell r="CG2455">
            <v>52430.42</v>
          </cell>
          <cell r="CH2455">
            <v>73603.600000000006</v>
          </cell>
          <cell r="CI2455">
            <v>0</v>
          </cell>
          <cell r="CJ2455">
            <v>73603.600000000006</v>
          </cell>
          <cell r="CK2455">
            <v>94059</v>
          </cell>
          <cell r="CL2455">
            <v>0</v>
          </cell>
          <cell r="CM2455">
            <v>94059</v>
          </cell>
          <cell r="CN2455">
            <v>113437.8</v>
          </cell>
          <cell r="CO2455">
            <v>0</v>
          </cell>
          <cell r="CP2455">
            <v>113437.8</v>
          </cell>
          <cell r="CQ2455">
            <v>132816.6</v>
          </cell>
          <cell r="CR2455">
            <v>0</v>
          </cell>
          <cell r="CS2455">
            <v>132816.6</v>
          </cell>
          <cell r="CT2455">
            <v>132816.6</v>
          </cell>
          <cell r="CU2455">
            <v>0</v>
          </cell>
          <cell r="CV2455">
            <v>132816.6</v>
          </cell>
          <cell r="CW2455">
            <v>132816.6</v>
          </cell>
          <cell r="CX2455">
            <v>0</v>
          </cell>
          <cell r="CY2455">
            <v>132816.6</v>
          </cell>
          <cell r="CZ2455">
            <v>132816.6</v>
          </cell>
          <cell r="DA2455">
            <v>0</v>
          </cell>
          <cell r="DB2455">
            <v>132816.6</v>
          </cell>
          <cell r="DC2455">
            <v>132816.6</v>
          </cell>
          <cell r="DD2455">
            <v>0</v>
          </cell>
          <cell r="DE2455">
            <v>132816.6</v>
          </cell>
          <cell r="DF2455">
            <v>132816.6</v>
          </cell>
          <cell r="DG2455">
            <v>0</v>
          </cell>
          <cell r="DH2455">
            <v>132816.6</v>
          </cell>
        </row>
        <row r="2456">
          <cell r="A2456">
            <v>62399030303</v>
          </cell>
          <cell r="B2456" t="str">
            <v>OTROS GASTOS DE CAPITAL ACCESORIOS</v>
          </cell>
          <cell r="D2456">
            <v>0</v>
          </cell>
          <cell r="E2456">
            <v>0</v>
          </cell>
          <cell r="F2456" t="str">
            <v>Db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11272.8</v>
          </cell>
          <cell r="BQ2456">
            <v>0</v>
          </cell>
          <cell r="BR2456">
            <v>11272.8</v>
          </cell>
          <cell r="BS2456">
            <v>22545.599999999999</v>
          </cell>
          <cell r="BT2456">
            <v>0</v>
          </cell>
          <cell r="BU2456">
            <v>22545.599999999999</v>
          </cell>
          <cell r="BV2456">
            <v>34136.410000000003</v>
          </cell>
          <cell r="BW2456">
            <v>0</v>
          </cell>
          <cell r="BX2456">
            <v>34136.410000000003</v>
          </cell>
          <cell r="BY2456">
            <v>4313.4399999999996</v>
          </cell>
          <cell r="BZ2456">
            <v>0</v>
          </cell>
          <cell r="CA2456">
            <v>4313.4399999999996</v>
          </cell>
          <cell r="CB2456">
            <v>9906.89</v>
          </cell>
          <cell r="CC2456">
            <v>0</v>
          </cell>
          <cell r="CD2456">
            <v>9906.89</v>
          </cell>
          <cell r="CE2456">
            <v>15715.49</v>
          </cell>
          <cell r="CF2456">
            <v>0</v>
          </cell>
          <cell r="CG2456">
            <v>15715.49</v>
          </cell>
          <cell r="CH2456">
            <v>22061.94</v>
          </cell>
          <cell r="CI2456">
            <v>0</v>
          </cell>
          <cell r="CJ2456">
            <v>22061.94</v>
          </cell>
          <cell r="CK2456">
            <v>28193.24</v>
          </cell>
          <cell r="CL2456">
            <v>0</v>
          </cell>
          <cell r="CM2456">
            <v>28193.24</v>
          </cell>
          <cell r="CN2456">
            <v>34001.839999999997</v>
          </cell>
          <cell r="CO2456">
            <v>0</v>
          </cell>
          <cell r="CP2456">
            <v>34001.839999999997</v>
          </cell>
          <cell r="CQ2456">
            <v>39810.44</v>
          </cell>
          <cell r="CR2456">
            <v>0</v>
          </cell>
          <cell r="CS2456">
            <v>39810.44</v>
          </cell>
          <cell r="CT2456">
            <v>39810.44</v>
          </cell>
          <cell r="CU2456">
            <v>0</v>
          </cell>
          <cell r="CV2456">
            <v>39810.44</v>
          </cell>
          <cell r="CW2456">
            <v>39810.44</v>
          </cell>
          <cell r="CX2456">
            <v>0</v>
          </cell>
          <cell r="CY2456">
            <v>39810.44</v>
          </cell>
          <cell r="CZ2456">
            <v>39810.44</v>
          </cell>
          <cell r="DA2456">
            <v>0</v>
          </cell>
          <cell r="DB2456">
            <v>39810.44</v>
          </cell>
          <cell r="DC2456">
            <v>39810.44</v>
          </cell>
          <cell r="DD2456">
            <v>0</v>
          </cell>
          <cell r="DE2456">
            <v>39810.44</v>
          </cell>
          <cell r="DF2456">
            <v>39810.44</v>
          </cell>
          <cell r="DG2456">
            <v>0</v>
          </cell>
          <cell r="DH2456">
            <v>39810.44</v>
          </cell>
        </row>
        <row r="2457">
          <cell r="A2457">
            <v>62399030304</v>
          </cell>
          <cell r="B2457" t="str">
            <v>OTROS GASTOS DE CAPITAL IMPORTACIONES</v>
          </cell>
          <cell r="D2457">
            <v>0</v>
          </cell>
          <cell r="E2457">
            <v>0</v>
          </cell>
          <cell r="F2457" t="str">
            <v>Db</v>
          </cell>
          <cell r="G2457">
            <v>26501.89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77.53</v>
          </cell>
          <cell r="R2457">
            <v>0</v>
          </cell>
          <cell r="S2457">
            <v>77.53</v>
          </cell>
          <cell r="T2457">
            <v>217.23</v>
          </cell>
          <cell r="U2457">
            <v>0</v>
          </cell>
          <cell r="V2457">
            <v>217.23</v>
          </cell>
          <cell r="W2457">
            <v>217.23</v>
          </cell>
          <cell r="X2457">
            <v>0</v>
          </cell>
          <cell r="Y2457">
            <v>217.23</v>
          </cell>
          <cell r="Z2457">
            <v>217.23</v>
          </cell>
          <cell r="AA2457">
            <v>0</v>
          </cell>
          <cell r="AB2457">
            <v>217.23</v>
          </cell>
          <cell r="AC2457">
            <v>217.23</v>
          </cell>
          <cell r="AD2457">
            <v>0</v>
          </cell>
          <cell r="AE2457">
            <v>217.23</v>
          </cell>
          <cell r="AF2457">
            <v>217.23</v>
          </cell>
          <cell r="AG2457">
            <v>0</v>
          </cell>
          <cell r="AH2457">
            <v>217.23</v>
          </cell>
          <cell r="AI2457">
            <v>217.23</v>
          </cell>
          <cell r="AJ2457">
            <v>0</v>
          </cell>
          <cell r="AK2457">
            <v>217.23</v>
          </cell>
          <cell r="AL2457">
            <v>282.89999999999998</v>
          </cell>
          <cell r="AM2457">
            <v>0</v>
          </cell>
          <cell r="AN2457">
            <v>282.89999999999998</v>
          </cell>
          <cell r="AO2457">
            <v>4209.32</v>
          </cell>
          <cell r="AP2457">
            <v>0</v>
          </cell>
          <cell r="AQ2457">
            <v>4209.32</v>
          </cell>
          <cell r="AR2457">
            <v>10325.959999999999</v>
          </cell>
          <cell r="AS2457">
            <v>0</v>
          </cell>
          <cell r="AT2457">
            <v>10325.959999999999</v>
          </cell>
          <cell r="AU2457">
            <v>14535.28</v>
          </cell>
          <cell r="AV2457">
            <v>0</v>
          </cell>
          <cell r="AW2457">
            <v>14535.28</v>
          </cell>
          <cell r="AX2457">
            <v>19424.18</v>
          </cell>
          <cell r="AY2457">
            <v>0</v>
          </cell>
          <cell r="AZ2457">
            <v>19424.18</v>
          </cell>
          <cell r="BA2457">
            <v>23746.34</v>
          </cell>
          <cell r="BB2457">
            <v>0</v>
          </cell>
          <cell r="BC2457">
            <v>23746.34</v>
          </cell>
          <cell r="BD2457">
            <v>26501.89</v>
          </cell>
          <cell r="BE2457">
            <v>0</v>
          </cell>
          <cell r="BF2457">
            <v>26501.89</v>
          </cell>
          <cell r="BG2457">
            <v>30467.66</v>
          </cell>
          <cell r="BH2457">
            <v>0</v>
          </cell>
          <cell r="BI2457">
            <v>30467.66</v>
          </cell>
          <cell r="BJ2457">
            <v>34544.53</v>
          </cell>
          <cell r="BK2457">
            <v>348.99</v>
          </cell>
          <cell r="BL2457">
            <v>34195.54</v>
          </cell>
          <cell r="BM2457">
            <v>38544.53</v>
          </cell>
          <cell r="BN2457">
            <v>461.83</v>
          </cell>
          <cell r="BO2457">
            <v>38082.699999999997</v>
          </cell>
          <cell r="BP2457">
            <v>42307.73</v>
          </cell>
          <cell r="BQ2457">
            <v>461.83</v>
          </cell>
          <cell r="BR2457">
            <v>41845.9</v>
          </cell>
          <cell r="BS2457">
            <v>46070.93</v>
          </cell>
          <cell r="BT2457">
            <v>461.83</v>
          </cell>
          <cell r="BU2457">
            <v>45609.1</v>
          </cell>
          <cell r="BV2457">
            <v>49940.29</v>
          </cell>
          <cell r="BW2457">
            <v>4671.1499999999996</v>
          </cell>
          <cell r="BX2457">
            <v>45269.14</v>
          </cell>
          <cell r="BY2457">
            <v>4322.8</v>
          </cell>
          <cell r="BZ2457">
            <v>0</v>
          </cell>
          <cell r="CA2457">
            <v>4322.8</v>
          </cell>
          <cell r="CB2457">
            <v>9928.3799999999992</v>
          </cell>
          <cell r="CC2457">
            <v>0</v>
          </cell>
          <cell r="CD2457">
            <v>9928.3799999999992</v>
          </cell>
          <cell r="CE2457">
            <v>15749.58</v>
          </cell>
          <cell r="CF2457">
            <v>0</v>
          </cell>
          <cell r="CG2457">
            <v>15749.58</v>
          </cell>
          <cell r="CH2457">
            <v>22109.8</v>
          </cell>
          <cell r="CI2457">
            <v>0</v>
          </cell>
          <cell r="CJ2457">
            <v>22109.8</v>
          </cell>
          <cell r="CK2457">
            <v>28254.400000000001</v>
          </cell>
          <cell r="CL2457">
            <v>0</v>
          </cell>
          <cell r="CM2457">
            <v>28254.400000000001</v>
          </cell>
          <cell r="CN2457">
            <v>34075.599999999999</v>
          </cell>
          <cell r="CO2457">
            <v>0</v>
          </cell>
          <cell r="CP2457">
            <v>34075.599999999999</v>
          </cell>
          <cell r="CQ2457">
            <v>39896.800000000003</v>
          </cell>
          <cell r="CR2457">
            <v>0</v>
          </cell>
          <cell r="CS2457">
            <v>39896.800000000003</v>
          </cell>
          <cell r="CT2457">
            <v>39896.800000000003</v>
          </cell>
          <cell r="CU2457">
            <v>0</v>
          </cell>
          <cell r="CV2457">
            <v>39896.800000000003</v>
          </cell>
          <cell r="CW2457">
            <v>39896.800000000003</v>
          </cell>
          <cell r="CX2457">
            <v>0</v>
          </cell>
          <cell r="CY2457">
            <v>39896.800000000003</v>
          </cell>
          <cell r="CZ2457">
            <v>39896.800000000003</v>
          </cell>
          <cell r="DA2457">
            <v>0</v>
          </cell>
          <cell r="DB2457">
            <v>39896.800000000003</v>
          </cell>
          <cell r="DC2457">
            <v>39896.800000000003</v>
          </cell>
          <cell r="DD2457">
            <v>0</v>
          </cell>
          <cell r="DE2457">
            <v>39896.800000000003</v>
          </cell>
          <cell r="DF2457">
            <v>39896.800000000003</v>
          </cell>
          <cell r="DG2457">
            <v>0</v>
          </cell>
          <cell r="DH2457">
            <v>39896.800000000003</v>
          </cell>
        </row>
        <row r="2458">
          <cell r="A2458">
            <v>623990304</v>
          </cell>
          <cell r="B2458" t="str">
            <v>OTROS GASTOS DE CAPITAL REPUESTOS</v>
          </cell>
          <cell r="D2458">
            <v>0</v>
          </cell>
          <cell r="E2458">
            <v>0</v>
          </cell>
          <cell r="F2458" t="str">
            <v>Db</v>
          </cell>
          <cell r="G2458">
            <v>107896.71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1353.25</v>
          </cell>
          <cell r="R2458">
            <v>0</v>
          </cell>
          <cell r="S2458">
            <v>1353.25</v>
          </cell>
          <cell r="T2458">
            <v>1981.89</v>
          </cell>
          <cell r="U2458">
            <v>0</v>
          </cell>
          <cell r="V2458">
            <v>1981.89</v>
          </cell>
          <cell r="W2458">
            <v>1981.89</v>
          </cell>
          <cell r="X2458">
            <v>0</v>
          </cell>
          <cell r="Y2458">
            <v>1981.89</v>
          </cell>
          <cell r="Z2458">
            <v>1981.89</v>
          </cell>
          <cell r="AA2458">
            <v>0</v>
          </cell>
          <cell r="AB2458">
            <v>1981.89</v>
          </cell>
          <cell r="AC2458">
            <v>1981.89</v>
          </cell>
          <cell r="AD2458">
            <v>0</v>
          </cell>
          <cell r="AE2458">
            <v>1981.89</v>
          </cell>
          <cell r="AF2458">
            <v>1981.89</v>
          </cell>
          <cell r="AG2458">
            <v>0</v>
          </cell>
          <cell r="AH2458">
            <v>1981.89</v>
          </cell>
          <cell r="AI2458">
            <v>1981.89</v>
          </cell>
          <cell r="AJ2458">
            <v>0</v>
          </cell>
          <cell r="AK2458">
            <v>1981.89</v>
          </cell>
          <cell r="AL2458">
            <v>2277.42</v>
          </cell>
          <cell r="AM2458">
            <v>0</v>
          </cell>
          <cell r="AN2458">
            <v>2277.42</v>
          </cell>
          <cell r="AO2458">
            <v>18941.95</v>
          </cell>
          <cell r="AP2458">
            <v>0</v>
          </cell>
          <cell r="AQ2458">
            <v>18941.95</v>
          </cell>
          <cell r="AR2458">
            <v>39337.17</v>
          </cell>
          <cell r="AS2458">
            <v>0</v>
          </cell>
          <cell r="AT2458">
            <v>39337.17</v>
          </cell>
          <cell r="AU2458">
            <v>58279.12</v>
          </cell>
          <cell r="AV2458">
            <v>0</v>
          </cell>
          <cell r="AW2458">
            <v>58279.12</v>
          </cell>
          <cell r="AX2458">
            <v>76205.100000000006</v>
          </cell>
          <cell r="AY2458">
            <v>0</v>
          </cell>
          <cell r="AZ2458">
            <v>76205.100000000006</v>
          </cell>
          <cell r="BA2458">
            <v>95560.8</v>
          </cell>
          <cell r="BB2458">
            <v>0</v>
          </cell>
          <cell r="BC2458">
            <v>95560.8</v>
          </cell>
          <cell r="BD2458">
            <v>107896.71</v>
          </cell>
          <cell r="BE2458">
            <v>0</v>
          </cell>
          <cell r="BF2458">
            <v>107896.71</v>
          </cell>
          <cell r="BG2458">
            <v>122437.88</v>
          </cell>
          <cell r="BH2458">
            <v>0</v>
          </cell>
          <cell r="BI2458">
            <v>122437.88</v>
          </cell>
          <cell r="BJ2458">
            <v>137386.4</v>
          </cell>
          <cell r="BK2458">
            <v>1284.23</v>
          </cell>
          <cell r="BL2458">
            <v>136102.17000000001</v>
          </cell>
          <cell r="BM2458">
            <v>152053.06</v>
          </cell>
          <cell r="BN2458">
            <v>1697.98</v>
          </cell>
          <cell r="BO2458">
            <v>150355.07999999999</v>
          </cell>
          <cell r="BP2458">
            <v>164594.26</v>
          </cell>
          <cell r="BQ2458">
            <v>1697.98</v>
          </cell>
          <cell r="BR2458">
            <v>162896.28</v>
          </cell>
          <cell r="BS2458">
            <v>177135.46</v>
          </cell>
          <cell r="BT2458">
            <v>1697.98</v>
          </cell>
          <cell r="BU2458">
            <v>175437.48</v>
          </cell>
          <cell r="BV2458">
            <v>190030.45</v>
          </cell>
          <cell r="BW2458">
            <v>20639.93</v>
          </cell>
          <cell r="BX2458">
            <v>169390.52</v>
          </cell>
          <cell r="BY2458">
            <v>20154.34</v>
          </cell>
          <cell r="BZ2458">
            <v>0</v>
          </cell>
          <cell r="CA2458">
            <v>20154.34</v>
          </cell>
          <cell r="CB2458">
            <v>46289.46</v>
          </cell>
          <cell r="CC2458">
            <v>0</v>
          </cell>
          <cell r="CD2458">
            <v>46289.46</v>
          </cell>
          <cell r="CE2458">
            <v>73429.86</v>
          </cell>
          <cell r="CF2458">
            <v>0</v>
          </cell>
          <cell r="CG2458">
            <v>73429.86</v>
          </cell>
          <cell r="CH2458">
            <v>103083.34</v>
          </cell>
          <cell r="CI2458">
            <v>0</v>
          </cell>
          <cell r="CJ2458">
            <v>103083.34</v>
          </cell>
          <cell r="CK2458">
            <v>131731.54</v>
          </cell>
          <cell r="CL2458">
            <v>0</v>
          </cell>
          <cell r="CM2458">
            <v>131731.54</v>
          </cell>
          <cell r="CN2458">
            <v>158871.94</v>
          </cell>
          <cell r="CO2458">
            <v>0</v>
          </cell>
          <cell r="CP2458">
            <v>158871.94</v>
          </cell>
          <cell r="CQ2458">
            <v>186012.34</v>
          </cell>
          <cell r="CR2458">
            <v>0</v>
          </cell>
          <cell r="CS2458">
            <v>186012.34</v>
          </cell>
          <cell r="CT2458">
            <v>186012.34</v>
          </cell>
          <cell r="CU2458">
            <v>0</v>
          </cell>
          <cell r="CV2458">
            <v>186012.34</v>
          </cell>
          <cell r="CW2458">
            <v>186012.34</v>
          </cell>
          <cell r="CX2458">
            <v>0</v>
          </cell>
          <cell r="CY2458">
            <v>186012.34</v>
          </cell>
          <cell r="CZ2458">
            <v>186012.34</v>
          </cell>
          <cell r="DA2458">
            <v>0</v>
          </cell>
          <cell r="DB2458">
            <v>186012.34</v>
          </cell>
          <cell r="DC2458">
            <v>186012.34</v>
          </cell>
          <cell r="DD2458">
            <v>0</v>
          </cell>
          <cell r="DE2458">
            <v>186012.34</v>
          </cell>
          <cell r="DF2458">
            <v>186012.34</v>
          </cell>
          <cell r="DG2458">
            <v>0</v>
          </cell>
          <cell r="DH2458">
            <v>186012.34</v>
          </cell>
        </row>
        <row r="2459">
          <cell r="A2459">
            <v>62399030401</v>
          </cell>
          <cell r="B2459" t="str">
            <v>OTROS GASTOS DE CAPITAL REPUESTOS</v>
          </cell>
          <cell r="D2459">
            <v>0</v>
          </cell>
          <cell r="E2459">
            <v>0</v>
          </cell>
          <cell r="F2459" t="str">
            <v>Db</v>
          </cell>
          <cell r="G2459">
            <v>26501.89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1353.25</v>
          </cell>
          <cell r="R2459">
            <v>0</v>
          </cell>
          <cell r="S2459">
            <v>1353.25</v>
          </cell>
          <cell r="T2459">
            <v>1492.95</v>
          </cell>
          <cell r="U2459">
            <v>0</v>
          </cell>
          <cell r="V2459">
            <v>1492.95</v>
          </cell>
          <cell r="W2459">
            <v>1492.95</v>
          </cell>
          <cell r="X2459">
            <v>0</v>
          </cell>
          <cell r="Y2459">
            <v>1492.95</v>
          </cell>
          <cell r="Z2459">
            <v>1492.95</v>
          </cell>
          <cell r="AA2459">
            <v>0</v>
          </cell>
          <cell r="AB2459">
            <v>1492.95</v>
          </cell>
          <cell r="AC2459">
            <v>1492.95</v>
          </cell>
          <cell r="AD2459">
            <v>0</v>
          </cell>
          <cell r="AE2459">
            <v>1492.95</v>
          </cell>
          <cell r="AF2459">
            <v>1492.95</v>
          </cell>
          <cell r="AG2459">
            <v>0</v>
          </cell>
          <cell r="AH2459">
            <v>1492.95</v>
          </cell>
          <cell r="AI2459">
            <v>1492.95</v>
          </cell>
          <cell r="AJ2459">
            <v>0</v>
          </cell>
          <cell r="AK2459">
            <v>1492.95</v>
          </cell>
          <cell r="AL2459">
            <v>1558.62</v>
          </cell>
          <cell r="AM2459">
            <v>0</v>
          </cell>
          <cell r="AN2459">
            <v>1558.62</v>
          </cell>
          <cell r="AO2459">
            <v>4209.32</v>
          </cell>
          <cell r="AP2459">
            <v>0</v>
          </cell>
          <cell r="AQ2459">
            <v>4209.32</v>
          </cell>
          <cell r="AR2459">
            <v>10325.959999999999</v>
          </cell>
          <cell r="AS2459">
            <v>0</v>
          </cell>
          <cell r="AT2459">
            <v>10325.959999999999</v>
          </cell>
          <cell r="AU2459">
            <v>14535.28</v>
          </cell>
          <cell r="AV2459">
            <v>0</v>
          </cell>
          <cell r="AW2459">
            <v>14535.28</v>
          </cell>
          <cell r="AX2459">
            <v>19424.18</v>
          </cell>
          <cell r="AY2459">
            <v>0</v>
          </cell>
          <cell r="AZ2459">
            <v>19424.18</v>
          </cell>
          <cell r="BA2459">
            <v>23746.34</v>
          </cell>
          <cell r="BB2459">
            <v>0</v>
          </cell>
          <cell r="BC2459">
            <v>23746.34</v>
          </cell>
          <cell r="BD2459">
            <v>26501.89</v>
          </cell>
          <cell r="BE2459">
            <v>0</v>
          </cell>
          <cell r="BF2459">
            <v>26501.89</v>
          </cell>
          <cell r="BG2459">
            <v>30467.66</v>
          </cell>
          <cell r="BH2459">
            <v>0</v>
          </cell>
          <cell r="BI2459">
            <v>30467.66</v>
          </cell>
          <cell r="BJ2459">
            <v>34544.53</v>
          </cell>
          <cell r="BK2459">
            <v>348.99</v>
          </cell>
          <cell r="BL2459">
            <v>34195.54</v>
          </cell>
          <cell r="BM2459">
            <v>38544.53</v>
          </cell>
          <cell r="BN2459">
            <v>461.83</v>
          </cell>
          <cell r="BO2459">
            <v>38082.699999999997</v>
          </cell>
          <cell r="BP2459">
            <v>41056.129999999997</v>
          </cell>
          <cell r="BQ2459">
            <v>461.83</v>
          </cell>
          <cell r="BR2459">
            <v>40594.300000000003</v>
          </cell>
          <cell r="BS2459">
            <v>43567.73</v>
          </cell>
          <cell r="BT2459">
            <v>461.83</v>
          </cell>
          <cell r="BU2459">
            <v>43105.9</v>
          </cell>
          <cell r="BV2459">
            <v>46150.18</v>
          </cell>
          <cell r="BW2459">
            <v>4671.1499999999996</v>
          </cell>
          <cell r="BX2459">
            <v>41479.03</v>
          </cell>
          <cell r="BY2459">
            <v>10077.17</v>
          </cell>
          <cell r="BZ2459">
            <v>0</v>
          </cell>
          <cell r="CA2459">
            <v>10077.17</v>
          </cell>
          <cell r="CB2459">
            <v>23144.73</v>
          </cell>
          <cell r="CC2459">
            <v>0</v>
          </cell>
          <cell r="CD2459">
            <v>23144.73</v>
          </cell>
          <cell r="CE2459">
            <v>36714.93</v>
          </cell>
          <cell r="CF2459">
            <v>0</v>
          </cell>
          <cell r="CG2459">
            <v>36714.93</v>
          </cell>
          <cell r="CH2459">
            <v>51541.67</v>
          </cell>
          <cell r="CI2459">
            <v>0</v>
          </cell>
          <cell r="CJ2459">
            <v>51541.67</v>
          </cell>
          <cell r="CK2459">
            <v>65865.77</v>
          </cell>
          <cell r="CL2459">
            <v>0</v>
          </cell>
          <cell r="CM2459">
            <v>65865.77</v>
          </cell>
          <cell r="CN2459">
            <v>79435.97</v>
          </cell>
          <cell r="CO2459">
            <v>0</v>
          </cell>
          <cell r="CP2459">
            <v>79435.97</v>
          </cell>
          <cell r="CQ2459">
            <v>93006.17</v>
          </cell>
          <cell r="CR2459">
            <v>0</v>
          </cell>
          <cell r="CS2459">
            <v>93006.17</v>
          </cell>
          <cell r="CT2459">
            <v>93006.17</v>
          </cell>
          <cell r="CU2459">
            <v>0</v>
          </cell>
          <cell r="CV2459">
            <v>93006.17</v>
          </cell>
          <cell r="CW2459">
            <v>93006.17</v>
          </cell>
          <cell r="CX2459">
            <v>0</v>
          </cell>
          <cell r="CY2459">
            <v>93006.17</v>
          </cell>
          <cell r="CZ2459">
            <v>93006.17</v>
          </cell>
          <cell r="DA2459">
            <v>0</v>
          </cell>
          <cell r="DB2459">
            <v>93006.17</v>
          </cell>
          <cell r="DC2459">
            <v>93006.17</v>
          </cell>
          <cell r="DD2459">
            <v>0</v>
          </cell>
          <cell r="DE2459">
            <v>93006.17</v>
          </cell>
          <cell r="DF2459">
            <v>93006.17</v>
          </cell>
          <cell r="DG2459">
            <v>0</v>
          </cell>
          <cell r="DH2459">
            <v>93006.17</v>
          </cell>
        </row>
        <row r="2460">
          <cell r="A2460">
            <v>62399030402</v>
          </cell>
          <cell r="B2460" t="str">
            <v>OTROS GASTOS DE CAPITAL BODEGA</v>
          </cell>
          <cell r="D2460">
            <v>0</v>
          </cell>
          <cell r="E2460">
            <v>0</v>
          </cell>
          <cell r="F2460" t="str">
            <v>Db</v>
          </cell>
          <cell r="G2460">
            <v>70008.84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419.09</v>
          </cell>
          <cell r="U2460">
            <v>0</v>
          </cell>
          <cell r="V2460">
            <v>419.09</v>
          </cell>
          <cell r="W2460">
            <v>419.09</v>
          </cell>
          <cell r="X2460">
            <v>0</v>
          </cell>
          <cell r="Y2460">
            <v>419.09</v>
          </cell>
          <cell r="Z2460">
            <v>419.09</v>
          </cell>
          <cell r="AA2460">
            <v>0</v>
          </cell>
          <cell r="AB2460">
            <v>419.09</v>
          </cell>
          <cell r="AC2460">
            <v>419.09</v>
          </cell>
          <cell r="AD2460">
            <v>0</v>
          </cell>
          <cell r="AE2460">
            <v>419.09</v>
          </cell>
          <cell r="AF2460">
            <v>419.09</v>
          </cell>
          <cell r="AG2460">
            <v>0</v>
          </cell>
          <cell r="AH2460">
            <v>419.09</v>
          </cell>
          <cell r="AI2460">
            <v>419.09</v>
          </cell>
          <cell r="AJ2460">
            <v>0</v>
          </cell>
          <cell r="AK2460">
            <v>419.09</v>
          </cell>
          <cell r="AL2460">
            <v>616.11</v>
          </cell>
          <cell r="AM2460">
            <v>0</v>
          </cell>
          <cell r="AN2460">
            <v>616.11</v>
          </cell>
          <cell r="AO2460">
            <v>12627.97</v>
          </cell>
          <cell r="AP2460">
            <v>0</v>
          </cell>
          <cell r="AQ2460">
            <v>12627.97</v>
          </cell>
          <cell r="AR2460">
            <v>24866.76</v>
          </cell>
          <cell r="AS2460">
            <v>0</v>
          </cell>
          <cell r="AT2460">
            <v>24866.76</v>
          </cell>
          <cell r="AU2460">
            <v>37494.730000000003</v>
          </cell>
          <cell r="AV2460">
            <v>0</v>
          </cell>
          <cell r="AW2460">
            <v>37494.730000000003</v>
          </cell>
          <cell r="AX2460">
            <v>48902.17</v>
          </cell>
          <cell r="AY2460">
            <v>0</v>
          </cell>
          <cell r="AZ2460">
            <v>48902.17</v>
          </cell>
          <cell r="BA2460">
            <v>61793.440000000002</v>
          </cell>
          <cell r="BB2460">
            <v>0</v>
          </cell>
          <cell r="BC2460">
            <v>61793.440000000002</v>
          </cell>
          <cell r="BD2460">
            <v>70008.84</v>
          </cell>
          <cell r="BE2460">
            <v>0</v>
          </cell>
          <cell r="BF2460">
            <v>70008.84</v>
          </cell>
          <cell r="BG2460">
            <v>79262.320000000007</v>
          </cell>
          <cell r="BH2460">
            <v>0</v>
          </cell>
          <cell r="BI2460">
            <v>79262.320000000007</v>
          </cell>
          <cell r="BJ2460">
            <v>88775.02</v>
          </cell>
          <cell r="BK2460">
            <v>818.01</v>
          </cell>
          <cell r="BL2460">
            <v>87957.01</v>
          </cell>
          <cell r="BM2460">
            <v>98108.35</v>
          </cell>
          <cell r="BN2460">
            <v>1081.31</v>
          </cell>
          <cell r="BO2460">
            <v>97027.04</v>
          </cell>
          <cell r="BP2460">
            <v>106886.35</v>
          </cell>
          <cell r="BQ2460">
            <v>1081.31</v>
          </cell>
          <cell r="BR2460">
            <v>105805.04</v>
          </cell>
          <cell r="BS2460">
            <v>115664.35</v>
          </cell>
          <cell r="BT2460">
            <v>1081.31</v>
          </cell>
          <cell r="BU2460">
            <v>114583.03999999999</v>
          </cell>
          <cell r="BV2460">
            <v>124689.98</v>
          </cell>
          <cell r="BW2460">
            <v>13709.28</v>
          </cell>
          <cell r="BX2460">
            <v>110980.7</v>
          </cell>
          <cell r="BY2460">
            <v>10077.17</v>
          </cell>
          <cell r="BZ2460">
            <v>0</v>
          </cell>
          <cell r="CA2460">
            <v>10077.17</v>
          </cell>
          <cell r="CB2460">
            <v>23144.73</v>
          </cell>
          <cell r="CC2460">
            <v>0</v>
          </cell>
          <cell r="CD2460">
            <v>23144.73</v>
          </cell>
          <cell r="CE2460">
            <v>36714.93</v>
          </cell>
          <cell r="CF2460">
            <v>0</v>
          </cell>
          <cell r="CG2460">
            <v>36714.93</v>
          </cell>
          <cell r="CH2460">
            <v>51541.67</v>
          </cell>
          <cell r="CI2460">
            <v>0</v>
          </cell>
          <cell r="CJ2460">
            <v>51541.67</v>
          </cell>
          <cell r="CK2460">
            <v>65865.77</v>
          </cell>
          <cell r="CL2460">
            <v>0</v>
          </cell>
          <cell r="CM2460">
            <v>65865.77</v>
          </cell>
          <cell r="CN2460">
            <v>79435.97</v>
          </cell>
          <cell r="CO2460">
            <v>0</v>
          </cell>
          <cell r="CP2460">
            <v>79435.97</v>
          </cell>
          <cell r="CQ2460">
            <v>93006.17</v>
          </cell>
          <cell r="CR2460">
            <v>0</v>
          </cell>
          <cell r="CS2460">
            <v>93006.17</v>
          </cell>
          <cell r="CT2460">
            <v>93006.17</v>
          </cell>
          <cell r="CU2460">
            <v>0</v>
          </cell>
          <cell r="CV2460">
            <v>93006.17</v>
          </cell>
          <cell r="CW2460">
            <v>93006.17</v>
          </cell>
          <cell r="CX2460">
            <v>0</v>
          </cell>
          <cell r="CY2460">
            <v>93006.17</v>
          </cell>
          <cell r="CZ2460">
            <v>93006.17</v>
          </cell>
          <cell r="DA2460">
            <v>0</v>
          </cell>
          <cell r="DB2460">
            <v>93006.17</v>
          </cell>
          <cell r="DC2460">
            <v>93006.17</v>
          </cell>
          <cell r="DD2460">
            <v>0</v>
          </cell>
          <cell r="DE2460">
            <v>93006.17</v>
          </cell>
          <cell r="DF2460">
            <v>93006.17</v>
          </cell>
          <cell r="DG2460">
            <v>0</v>
          </cell>
          <cell r="DH2460">
            <v>93006.17</v>
          </cell>
        </row>
        <row r="2461">
          <cell r="A2461">
            <v>62399030403</v>
          </cell>
          <cell r="B2461" t="str">
            <v>OTROS GASTOS DE CAPITAL CONTROL INV.</v>
          </cell>
          <cell r="D2461">
            <v>0</v>
          </cell>
          <cell r="E2461">
            <v>0</v>
          </cell>
          <cell r="F2461" t="str">
            <v>Db</v>
          </cell>
          <cell r="G2461">
            <v>11385.98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69.849999999999994</v>
          </cell>
          <cell r="U2461">
            <v>0</v>
          </cell>
          <cell r="V2461">
            <v>69.849999999999994</v>
          </cell>
          <cell r="W2461">
            <v>69.849999999999994</v>
          </cell>
          <cell r="X2461">
            <v>0</v>
          </cell>
          <cell r="Y2461">
            <v>69.849999999999994</v>
          </cell>
          <cell r="Z2461">
            <v>69.849999999999994</v>
          </cell>
          <cell r="AA2461">
            <v>0</v>
          </cell>
          <cell r="AB2461">
            <v>69.849999999999994</v>
          </cell>
          <cell r="AC2461">
            <v>69.849999999999994</v>
          </cell>
          <cell r="AD2461">
            <v>0</v>
          </cell>
          <cell r="AE2461">
            <v>69.849999999999994</v>
          </cell>
          <cell r="AF2461">
            <v>69.849999999999994</v>
          </cell>
          <cell r="AG2461">
            <v>0</v>
          </cell>
          <cell r="AH2461">
            <v>69.849999999999994</v>
          </cell>
          <cell r="AI2461">
            <v>69.849999999999994</v>
          </cell>
          <cell r="AJ2461">
            <v>0</v>
          </cell>
          <cell r="AK2461">
            <v>69.849999999999994</v>
          </cell>
          <cell r="AL2461">
            <v>102.69</v>
          </cell>
          <cell r="AM2461">
            <v>0</v>
          </cell>
          <cell r="AN2461">
            <v>102.69</v>
          </cell>
          <cell r="AO2461">
            <v>2104.66</v>
          </cell>
          <cell r="AP2461">
            <v>0</v>
          </cell>
          <cell r="AQ2461">
            <v>2104.66</v>
          </cell>
          <cell r="AR2461">
            <v>4144.45</v>
          </cell>
          <cell r="AS2461">
            <v>0</v>
          </cell>
          <cell r="AT2461">
            <v>4144.45</v>
          </cell>
          <cell r="AU2461">
            <v>6249.11</v>
          </cell>
          <cell r="AV2461">
            <v>0</v>
          </cell>
          <cell r="AW2461">
            <v>6249.11</v>
          </cell>
          <cell r="AX2461">
            <v>7878.75</v>
          </cell>
          <cell r="AY2461">
            <v>0</v>
          </cell>
          <cell r="AZ2461">
            <v>7878.75</v>
          </cell>
          <cell r="BA2461">
            <v>10021.02</v>
          </cell>
          <cell r="BB2461">
            <v>0</v>
          </cell>
          <cell r="BC2461">
            <v>10021.02</v>
          </cell>
          <cell r="BD2461">
            <v>11385.98</v>
          </cell>
          <cell r="BE2461">
            <v>0</v>
          </cell>
          <cell r="BF2461">
            <v>11385.98</v>
          </cell>
          <cell r="BG2461">
            <v>12707.9</v>
          </cell>
          <cell r="BH2461">
            <v>0</v>
          </cell>
          <cell r="BI2461">
            <v>12707.9</v>
          </cell>
          <cell r="BJ2461">
            <v>14066.85</v>
          </cell>
          <cell r="BK2461">
            <v>117.23</v>
          </cell>
          <cell r="BL2461">
            <v>13949.62</v>
          </cell>
          <cell r="BM2461">
            <v>15400.18</v>
          </cell>
          <cell r="BN2461">
            <v>154.84</v>
          </cell>
          <cell r="BO2461">
            <v>15245.34</v>
          </cell>
          <cell r="BP2461">
            <v>16651.78</v>
          </cell>
          <cell r="BQ2461">
            <v>154.84</v>
          </cell>
          <cell r="BR2461">
            <v>16496.939999999999</v>
          </cell>
          <cell r="BS2461">
            <v>17903.38</v>
          </cell>
          <cell r="BT2461">
            <v>154.84</v>
          </cell>
          <cell r="BU2461">
            <v>17748.54</v>
          </cell>
          <cell r="BV2461">
            <v>19190.29</v>
          </cell>
          <cell r="BW2461">
            <v>2259.5</v>
          </cell>
          <cell r="BX2461">
            <v>16930.79</v>
          </cell>
          <cell r="BY2461">
            <v>0</v>
          </cell>
          <cell r="BZ2461">
            <v>0</v>
          </cell>
          <cell r="CA2461">
            <v>0</v>
          </cell>
          <cell r="CB2461">
            <v>0</v>
          </cell>
          <cell r="CC2461">
            <v>0</v>
          </cell>
          <cell r="CD2461">
            <v>0</v>
          </cell>
          <cell r="CE2461">
            <v>0</v>
          </cell>
          <cell r="CF2461">
            <v>0</v>
          </cell>
          <cell r="CG2461">
            <v>0</v>
          </cell>
          <cell r="CH2461">
            <v>0</v>
          </cell>
          <cell r="CI2461">
            <v>0</v>
          </cell>
          <cell r="CJ2461">
            <v>0</v>
          </cell>
          <cell r="CK2461">
            <v>0</v>
          </cell>
          <cell r="CL2461">
            <v>0</v>
          </cell>
          <cell r="CM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B2461">
            <v>0</v>
          </cell>
          <cell r="DC2461">
            <v>0</v>
          </cell>
          <cell r="DD2461">
            <v>0</v>
          </cell>
          <cell r="DE2461">
            <v>0</v>
          </cell>
          <cell r="DF2461">
            <v>0</v>
          </cell>
          <cell r="DG2461">
            <v>0</v>
          </cell>
          <cell r="DH2461">
            <v>0</v>
          </cell>
        </row>
        <row r="2462">
          <cell r="A2462">
            <v>623990305</v>
          </cell>
          <cell r="B2462" t="str">
            <v>OTROS GASTOS DE CAPITAL SERVICIO</v>
          </cell>
          <cell r="D2462">
            <v>0</v>
          </cell>
          <cell r="E2462">
            <v>0</v>
          </cell>
          <cell r="F2462" t="str">
            <v>Db</v>
          </cell>
          <cell r="G2462">
            <v>71905.86</v>
          </cell>
          <cell r="H2462">
            <v>0</v>
          </cell>
          <cell r="I2462">
            <v>0</v>
          </cell>
          <cell r="J2462">
            <v>0</v>
          </cell>
          <cell r="K2462">
            <v>11854</v>
          </cell>
          <cell r="L2462">
            <v>11854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12271.79</v>
          </cell>
          <cell r="U2462">
            <v>11854</v>
          </cell>
          <cell r="V2462">
            <v>417.79</v>
          </cell>
          <cell r="W2462">
            <v>12271.79</v>
          </cell>
          <cell r="X2462">
            <v>11854</v>
          </cell>
          <cell r="Y2462">
            <v>417.79</v>
          </cell>
          <cell r="Z2462">
            <v>12271.79</v>
          </cell>
          <cell r="AA2462">
            <v>11854</v>
          </cell>
          <cell r="AB2462">
            <v>417.79</v>
          </cell>
          <cell r="AC2462">
            <v>12271.79</v>
          </cell>
          <cell r="AD2462">
            <v>11854</v>
          </cell>
          <cell r="AE2462">
            <v>417.79</v>
          </cell>
          <cell r="AF2462">
            <v>12271.79</v>
          </cell>
          <cell r="AG2462">
            <v>11854</v>
          </cell>
          <cell r="AH2462">
            <v>417.79</v>
          </cell>
          <cell r="AI2462">
            <v>12271.79</v>
          </cell>
          <cell r="AJ2462">
            <v>11854</v>
          </cell>
          <cell r="AK2462">
            <v>417.79</v>
          </cell>
          <cell r="AL2462">
            <v>12468.22</v>
          </cell>
          <cell r="AM2462">
            <v>11854</v>
          </cell>
          <cell r="AN2462">
            <v>614.22</v>
          </cell>
          <cell r="AO2462">
            <v>12589.46</v>
          </cell>
          <cell r="AP2462">
            <v>0</v>
          </cell>
          <cell r="AQ2462">
            <v>12589.46</v>
          </cell>
          <cell r="AR2462">
            <v>26865.21</v>
          </cell>
          <cell r="AS2462">
            <v>0</v>
          </cell>
          <cell r="AT2462">
            <v>26865.21</v>
          </cell>
          <cell r="AU2462">
            <v>39454.67</v>
          </cell>
          <cell r="AV2462">
            <v>0</v>
          </cell>
          <cell r="AW2462">
            <v>39454.67</v>
          </cell>
          <cell r="AX2462">
            <v>50862.15</v>
          </cell>
          <cell r="AY2462">
            <v>0</v>
          </cell>
          <cell r="AZ2462">
            <v>50862.15</v>
          </cell>
          <cell r="BA2462">
            <v>63714.94</v>
          </cell>
          <cell r="BB2462">
            <v>0</v>
          </cell>
          <cell r="BC2462">
            <v>63714.94</v>
          </cell>
          <cell r="BD2462">
            <v>71905.86</v>
          </cell>
          <cell r="BE2462">
            <v>0</v>
          </cell>
          <cell r="BF2462">
            <v>71905.86</v>
          </cell>
          <cell r="BG2462">
            <v>81159.38</v>
          </cell>
          <cell r="BH2462">
            <v>0</v>
          </cell>
          <cell r="BI2462">
            <v>81159.38</v>
          </cell>
          <cell r="BJ2462">
            <v>90672.07</v>
          </cell>
          <cell r="BK2462">
            <v>817.99</v>
          </cell>
          <cell r="BL2462">
            <v>89854.080000000002</v>
          </cell>
          <cell r="BM2462">
            <v>100005.41</v>
          </cell>
          <cell r="BN2462">
            <v>1081.32</v>
          </cell>
          <cell r="BO2462">
            <v>98924.09</v>
          </cell>
          <cell r="BP2462">
            <v>108783.41</v>
          </cell>
          <cell r="BQ2462">
            <v>1081.32</v>
          </cell>
          <cell r="BR2462">
            <v>107702.09</v>
          </cell>
          <cell r="BS2462">
            <v>117561.41</v>
          </cell>
          <cell r="BT2462">
            <v>1081.32</v>
          </cell>
          <cell r="BU2462">
            <v>116480.09</v>
          </cell>
          <cell r="BV2462">
            <v>126587.06</v>
          </cell>
          <cell r="BW2462">
            <v>13670.78</v>
          </cell>
          <cell r="BX2462">
            <v>112916.28</v>
          </cell>
          <cell r="BY2462">
            <v>11518.1</v>
          </cell>
          <cell r="BZ2462">
            <v>0</v>
          </cell>
          <cell r="CA2462">
            <v>11518.1</v>
          </cell>
          <cell r="CB2462">
            <v>26454.19</v>
          </cell>
          <cell r="CC2462">
            <v>0</v>
          </cell>
          <cell r="CD2462">
            <v>26454.19</v>
          </cell>
          <cell r="CE2462">
            <v>41964.79</v>
          </cell>
          <cell r="CF2462">
            <v>0</v>
          </cell>
          <cell r="CG2462">
            <v>41964.79</v>
          </cell>
          <cell r="CH2462">
            <v>58911.6</v>
          </cell>
          <cell r="CI2462">
            <v>0</v>
          </cell>
          <cell r="CJ2462">
            <v>58911.6</v>
          </cell>
          <cell r="CK2462">
            <v>75283.899999999994</v>
          </cell>
          <cell r="CL2462">
            <v>0</v>
          </cell>
          <cell r="CM2462">
            <v>75283.899999999994</v>
          </cell>
          <cell r="CN2462">
            <v>90794.5</v>
          </cell>
          <cell r="CO2462">
            <v>0</v>
          </cell>
          <cell r="CP2462">
            <v>90794.5</v>
          </cell>
          <cell r="CQ2462">
            <v>106305.1</v>
          </cell>
          <cell r="CR2462">
            <v>0</v>
          </cell>
          <cell r="CS2462">
            <v>106305.1</v>
          </cell>
          <cell r="CT2462">
            <v>106305.1</v>
          </cell>
          <cell r="CU2462">
            <v>0</v>
          </cell>
          <cell r="CV2462">
            <v>106305.1</v>
          </cell>
          <cell r="CW2462">
            <v>106305.1</v>
          </cell>
          <cell r="CX2462">
            <v>0</v>
          </cell>
          <cell r="CY2462">
            <v>106305.1</v>
          </cell>
          <cell r="CZ2462">
            <v>106305.1</v>
          </cell>
          <cell r="DA2462">
            <v>0</v>
          </cell>
          <cell r="DB2462">
            <v>106305.1</v>
          </cell>
          <cell r="DC2462">
            <v>106305.1</v>
          </cell>
          <cell r="DD2462">
            <v>0</v>
          </cell>
          <cell r="DE2462">
            <v>106305.1</v>
          </cell>
          <cell r="DF2462">
            <v>106305.1</v>
          </cell>
          <cell r="DG2462">
            <v>0</v>
          </cell>
          <cell r="DH2462">
            <v>106305.1</v>
          </cell>
        </row>
        <row r="2463">
          <cell r="A2463">
            <v>62399030501</v>
          </cell>
          <cell r="B2463" t="str">
            <v>OTROS GASTOS DE CAPITAL SERVICIO</v>
          </cell>
          <cell r="D2463">
            <v>0</v>
          </cell>
          <cell r="E2463">
            <v>0</v>
          </cell>
          <cell r="F2463" t="str">
            <v>Db</v>
          </cell>
          <cell r="G2463">
            <v>22772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139.69999999999999</v>
          </cell>
          <cell r="U2463">
            <v>0</v>
          </cell>
          <cell r="V2463">
            <v>139.69999999999999</v>
          </cell>
          <cell r="W2463">
            <v>139.69999999999999</v>
          </cell>
          <cell r="X2463">
            <v>0</v>
          </cell>
          <cell r="Y2463">
            <v>139.69999999999999</v>
          </cell>
          <cell r="Z2463">
            <v>139.69999999999999</v>
          </cell>
          <cell r="AA2463">
            <v>0</v>
          </cell>
          <cell r="AB2463">
            <v>139.69999999999999</v>
          </cell>
          <cell r="AC2463">
            <v>139.69999999999999</v>
          </cell>
          <cell r="AD2463">
            <v>0</v>
          </cell>
          <cell r="AE2463">
            <v>139.69999999999999</v>
          </cell>
          <cell r="AF2463">
            <v>139.69999999999999</v>
          </cell>
          <cell r="AG2463">
            <v>0</v>
          </cell>
          <cell r="AH2463">
            <v>139.69999999999999</v>
          </cell>
          <cell r="AI2463">
            <v>139.69999999999999</v>
          </cell>
          <cell r="AJ2463">
            <v>0</v>
          </cell>
          <cell r="AK2463">
            <v>139.69999999999999</v>
          </cell>
          <cell r="AL2463">
            <v>205.37</v>
          </cell>
          <cell r="AM2463">
            <v>0</v>
          </cell>
          <cell r="AN2463">
            <v>205.37</v>
          </cell>
          <cell r="AO2463">
            <v>4209.32</v>
          </cell>
          <cell r="AP2463">
            <v>0</v>
          </cell>
          <cell r="AQ2463">
            <v>4209.32</v>
          </cell>
          <cell r="AR2463">
            <v>8288.92</v>
          </cell>
          <cell r="AS2463">
            <v>0</v>
          </cell>
          <cell r="AT2463">
            <v>8288.92</v>
          </cell>
          <cell r="AU2463">
            <v>12498.24</v>
          </cell>
          <cell r="AV2463">
            <v>0</v>
          </cell>
          <cell r="AW2463">
            <v>12498.24</v>
          </cell>
          <cell r="AX2463">
            <v>15757.52</v>
          </cell>
          <cell r="AY2463">
            <v>0</v>
          </cell>
          <cell r="AZ2463">
            <v>15757.52</v>
          </cell>
          <cell r="BA2463">
            <v>20042.07</v>
          </cell>
          <cell r="BB2463">
            <v>0</v>
          </cell>
          <cell r="BC2463">
            <v>20042.07</v>
          </cell>
          <cell r="BD2463">
            <v>22772</v>
          </cell>
          <cell r="BE2463">
            <v>0</v>
          </cell>
          <cell r="BF2463">
            <v>22772</v>
          </cell>
          <cell r="BG2463">
            <v>25415.86</v>
          </cell>
          <cell r="BH2463">
            <v>0</v>
          </cell>
          <cell r="BI2463">
            <v>25415.86</v>
          </cell>
          <cell r="BJ2463">
            <v>28133.78</v>
          </cell>
          <cell r="BK2463">
            <v>234.53</v>
          </cell>
          <cell r="BL2463">
            <v>27899.25</v>
          </cell>
          <cell r="BM2463">
            <v>30800.45</v>
          </cell>
          <cell r="BN2463">
            <v>309.76</v>
          </cell>
          <cell r="BO2463">
            <v>30490.69</v>
          </cell>
          <cell r="BP2463">
            <v>33312.050000000003</v>
          </cell>
          <cell r="BQ2463">
            <v>309.76</v>
          </cell>
          <cell r="BR2463">
            <v>33002.29</v>
          </cell>
          <cell r="BS2463">
            <v>35823.65</v>
          </cell>
          <cell r="BT2463">
            <v>309.76</v>
          </cell>
          <cell r="BU2463">
            <v>35513.89</v>
          </cell>
          <cell r="BV2463">
            <v>38406.1</v>
          </cell>
          <cell r="BW2463">
            <v>4519.08</v>
          </cell>
          <cell r="BX2463">
            <v>33887.019999999997</v>
          </cell>
          <cell r="BY2463">
            <v>11518.1</v>
          </cell>
          <cell r="BZ2463">
            <v>0</v>
          </cell>
          <cell r="CA2463">
            <v>11518.1</v>
          </cell>
          <cell r="CB2463">
            <v>26454.19</v>
          </cell>
          <cell r="CC2463">
            <v>0</v>
          </cell>
          <cell r="CD2463">
            <v>26454.19</v>
          </cell>
          <cell r="CE2463">
            <v>41964.79</v>
          </cell>
          <cell r="CF2463">
            <v>0</v>
          </cell>
          <cell r="CG2463">
            <v>41964.79</v>
          </cell>
          <cell r="CH2463">
            <v>58911.6</v>
          </cell>
          <cell r="CI2463">
            <v>0</v>
          </cell>
          <cell r="CJ2463">
            <v>58911.6</v>
          </cell>
          <cell r="CK2463">
            <v>75283.899999999994</v>
          </cell>
          <cell r="CL2463">
            <v>0</v>
          </cell>
          <cell r="CM2463">
            <v>75283.899999999994</v>
          </cell>
          <cell r="CN2463">
            <v>90794.5</v>
          </cell>
          <cell r="CO2463">
            <v>0</v>
          </cell>
          <cell r="CP2463">
            <v>90794.5</v>
          </cell>
          <cell r="CQ2463">
            <v>106305.1</v>
          </cell>
          <cell r="CR2463">
            <v>0</v>
          </cell>
          <cell r="CS2463">
            <v>106305.1</v>
          </cell>
          <cell r="CT2463">
            <v>106305.1</v>
          </cell>
          <cell r="CU2463">
            <v>0</v>
          </cell>
          <cell r="CV2463">
            <v>106305.1</v>
          </cell>
          <cell r="CW2463">
            <v>106305.1</v>
          </cell>
          <cell r="CX2463">
            <v>0</v>
          </cell>
          <cell r="CY2463">
            <v>106305.1</v>
          </cell>
          <cell r="CZ2463">
            <v>106305.1</v>
          </cell>
          <cell r="DA2463">
            <v>0</v>
          </cell>
          <cell r="DB2463">
            <v>106305.1</v>
          </cell>
          <cell r="DC2463">
            <v>106305.1</v>
          </cell>
          <cell r="DD2463">
            <v>0</v>
          </cell>
          <cell r="DE2463">
            <v>106305.1</v>
          </cell>
          <cell r="DF2463">
            <v>106305.1</v>
          </cell>
          <cell r="DG2463">
            <v>0</v>
          </cell>
          <cell r="DH2463">
            <v>106305.1</v>
          </cell>
        </row>
        <row r="2464">
          <cell r="A2464">
            <v>62399030502</v>
          </cell>
          <cell r="B2464" t="str">
            <v>OTROS GASTOS DE CAPITAL GARANTIAS</v>
          </cell>
          <cell r="D2464">
            <v>0</v>
          </cell>
          <cell r="E2464">
            <v>0</v>
          </cell>
          <cell r="F2464" t="str">
            <v>Db</v>
          </cell>
          <cell r="G2464">
            <v>11385.99</v>
          </cell>
          <cell r="H2464">
            <v>0</v>
          </cell>
          <cell r="I2464">
            <v>0</v>
          </cell>
          <cell r="J2464">
            <v>0</v>
          </cell>
          <cell r="K2464">
            <v>11854</v>
          </cell>
          <cell r="L2464">
            <v>11854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11923.85</v>
          </cell>
          <cell r="U2464">
            <v>11854</v>
          </cell>
          <cell r="V2464">
            <v>69.849999999999994</v>
          </cell>
          <cell r="W2464">
            <v>11923.85</v>
          </cell>
          <cell r="X2464">
            <v>11854</v>
          </cell>
          <cell r="Y2464">
            <v>69.849999999999994</v>
          </cell>
          <cell r="Z2464">
            <v>11923.85</v>
          </cell>
          <cell r="AA2464">
            <v>11854</v>
          </cell>
          <cell r="AB2464">
            <v>69.849999999999994</v>
          </cell>
          <cell r="AC2464">
            <v>11923.85</v>
          </cell>
          <cell r="AD2464">
            <v>11854</v>
          </cell>
          <cell r="AE2464">
            <v>69.849999999999994</v>
          </cell>
          <cell r="AF2464">
            <v>11923.85</v>
          </cell>
          <cell r="AG2464">
            <v>11854</v>
          </cell>
          <cell r="AH2464">
            <v>69.849999999999994</v>
          </cell>
          <cell r="AI2464">
            <v>11923.85</v>
          </cell>
          <cell r="AJ2464">
            <v>11854</v>
          </cell>
          <cell r="AK2464">
            <v>69.849999999999994</v>
          </cell>
          <cell r="AL2464">
            <v>11956.69</v>
          </cell>
          <cell r="AM2464">
            <v>11854</v>
          </cell>
          <cell r="AN2464">
            <v>102.69</v>
          </cell>
          <cell r="AO2464">
            <v>2104.66</v>
          </cell>
          <cell r="AP2464">
            <v>0</v>
          </cell>
          <cell r="AQ2464">
            <v>2104.66</v>
          </cell>
          <cell r="AR2464">
            <v>4144.45</v>
          </cell>
          <cell r="AS2464">
            <v>0</v>
          </cell>
          <cell r="AT2464">
            <v>4144.45</v>
          </cell>
          <cell r="AU2464">
            <v>6249.11</v>
          </cell>
          <cell r="AV2464">
            <v>0</v>
          </cell>
          <cell r="AW2464">
            <v>6249.11</v>
          </cell>
          <cell r="AX2464">
            <v>7878.75</v>
          </cell>
          <cell r="AY2464">
            <v>0</v>
          </cell>
          <cell r="AZ2464">
            <v>7878.75</v>
          </cell>
          <cell r="BA2464">
            <v>10021.030000000001</v>
          </cell>
          <cell r="BB2464">
            <v>0</v>
          </cell>
          <cell r="BC2464">
            <v>10021.030000000001</v>
          </cell>
          <cell r="BD2464">
            <v>11385.99</v>
          </cell>
          <cell r="BE2464">
            <v>0</v>
          </cell>
          <cell r="BF2464">
            <v>11385.99</v>
          </cell>
          <cell r="BG2464">
            <v>12707.92</v>
          </cell>
          <cell r="BH2464">
            <v>0</v>
          </cell>
          <cell r="BI2464">
            <v>12707.92</v>
          </cell>
          <cell r="BJ2464">
            <v>14066.87</v>
          </cell>
          <cell r="BK2464">
            <v>117.24</v>
          </cell>
          <cell r="BL2464">
            <v>13949.63</v>
          </cell>
          <cell r="BM2464">
            <v>15400.2</v>
          </cell>
          <cell r="BN2464">
            <v>154.86000000000001</v>
          </cell>
          <cell r="BO2464">
            <v>15245.34</v>
          </cell>
          <cell r="BP2464">
            <v>16651.8</v>
          </cell>
          <cell r="BQ2464">
            <v>154.86000000000001</v>
          </cell>
          <cell r="BR2464">
            <v>16496.939999999999</v>
          </cell>
          <cell r="BS2464">
            <v>17903.400000000001</v>
          </cell>
          <cell r="BT2464">
            <v>154.86000000000001</v>
          </cell>
          <cell r="BU2464">
            <v>17748.54</v>
          </cell>
          <cell r="BV2464">
            <v>19190.310000000001</v>
          </cell>
          <cell r="BW2464">
            <v>2259.52</v>
          </cell>
          <cell r="BX2464">
            <v>16930.79</v>
          </cell>
          <cell r="BY2464">
            <v>0</v>
          </cell>
          <cell r="BZ2464">
            <v>0</v>
          </cell>
          <cell r="CA2464">
            <v>0</v>
          </cell>
          <cell r="CB2464">
            <v>0</v>
          </cell>
          <cell r="CC2464">
            <v>0</v>
          </cell>
          <cell r="CD2464">
            <v>0</v>
          </cell>
          <cell r="CE2464">
            <v>0</v>
          </cell>
          <cell r="CF2464">
            <v>0</v>
          </cell>
          <cell r="CG2464">
            <v>0</v>
          </cell>
          <cell r="CH2464">
            <v>0</v>
          </cell>
          <cell r="CI2464">
            <v>0</v>
          </cell>
          <cell r="CJ2464">
            <v>0</v>
          </cell>
          <cell r="CK2464">
            <v>0</v>
          </cell>
          <cell r="CL2464">
            <v>0</v>
          </cell>
          <cell r="CM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B2464">
            <v>0</v>
          </cell>
          <cell r="DC2464">
            <v>0</v>
          </cell>
          <cell r="DD2464">
            <v>0</v>
          </cell>
          <cell r="DE2464">
            <v>0</v>
          </cell>
          <cell r="DF2464">
            <v>0</v>
          </cell>
          <cell r="DG2464">
            <v>0</v>
          </cell>
          <cell r="DH2464">
            <v>0</v>
          </cell>
        </row>
        <row r="2465">
          <cell r="A2465">
            <v>62399030503</v>
          </cell>
          <cell r="B2465" t="str">
            <v>OTROS GASTOS DE CAPITAL TSM-FIELD</v>
          </cell>
          <cell r="D2465">
            <v>0</v>
          </cell>
          <cell r="E2465">
            <v>0</v>
          </cell>
          <cell r="F2465" t="str">
            <v>Db</v>
          </cell>
          <cell r="G2465">
            <v>15115.91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69.849999999999994</v>
          </cell>
          <cell r="U2465">
            <v>0</v>
          </cell>
          <cell r="V2465">
            <v>69.849999999999994</v>
          </cell>
          <cell r="W2465">
            <v>69.849999999999994</v>
          </cell>
          <cell r="X2465">
            <v>0</v>
          </cell>
          <cell r="Y2465">
            <v>69.849999999999994</v>
          </cell>
          <cell r="Z2465">
            <v>69.849999999999994</v>
          </cell>
          <cell r="AA2465">
            <v>0</v>
          </cell>
          <cell r="AB2465">
            <v>69.849999999999994</v>
          </cell>
          <cell r="AC2465">
            <v>69.849999999999994</v>
          </cell>
          <cell r="AD2465">
            <v>0</v>
          </cell>
          <cell r="AE2465">
            <v>69.849999999999994</v>
          </cell>
          <cell r="AF2465">
            <v>69.849999999999994</v>
          </cell>
          <cell r="AG2465">
            <v>0</v>
          </cell>
          <cell r="AH2465">
            <v>69.849999999999994</v>
          </cell>
          <cell r="AI2465">
            <v>69.849999999999994</v>
          </cell>
          <cell r="AJ2465">
            <v>0</v>
          </cell>
          <cell r="AK2465">
            <v>69.849999999999994</v>
          </cell>
          <cell r="AL2465">
            <v>102.69</v>
          </cell>
          <cell r="AM2465">
            <v>0</v>
          </cell>
          <cell r="AN2465">
            <v>102.69</v>
          </cell>
          <cell r="AO2465">
            <v>2104.66</v>
          </cell>
          <cell r="AP2465">
            <v>0</v>
          </cell>
          <cell r="AQ2465">
            <v>2104.66</v>
          </cell>
          <cell r="AR2465">
            <v>6181.48</v>
          </cell>
          <cell r="AS2465">
            <v>0</v>
          </cell>
          <cell r="AT2465">
            <v>6181.48</v>
          </cell>
          <cell r="AU2465">
            <v>8286.14</v>
          </cell>
          <cell r="AV2465">
            <v>0</v>
          </cell>
          <cell r="AW2465">
            <v>8286.14</v>
          </cell>
          <cell r="AX2465">
            <v>11545.42</v>
          </cell>
          <cell r="AY2465">
            <v>0</v>
          </cell>
          <cell r="AZ2465">
            <v>11545.42</v>
          </cell>
          <cell r="BA2465">
            <v>13725.32</v>
          </cell>
          <cell r="BB2465">
            <v>0</v>
          </cell>
          <cell r="BC2465">
            <v>13725.32</v>
          </cell>
          <cell r="BD2465">
            <v>15115.91</v>
          </cell>
          <cell r="BE2465">
            <v>0</v>
          </cell>
          <cell r="BF2465">
            <v>15115.91</v>
          </cell>
          <cell r="BG2465">
            <v>17759.78</v>
          </cell>
          <cell r="BH2465">
            <v>0</v>
          </cell>
          <cell r="BI2465">
            <v>17759.78</v>
          </cell>
          <cell r="BJ2465">
            <v>20477.7</v>
          </cell>
          <cell r="BK2465">
            <v>231.76</v>
          </cell>
          <cell r="BL2465">
            <v>20245.939999999999</v>
          </cell>
          <cell r="BM2465">
            <v>23144.37</v>
          </cell>
          <cell r="BN2465">
            <v>307</v>
          </cell>
          <cell r="BO2465">
            <v>22837.37</v>
          </cell>
          <cell r="BP2465">
            <v>25655.97</v>
          </cell>
          <cell r="BQ2465">
            <v>307</v>
          </cell>
          <cell r="BR2465">
            <v>25348.97</v>
          </cell>
          <cell r="BS2465">
            <v>28167.57</v>
          </cell>
          <cell r="BT2465">
            <v>307</v>
          </cell>
          <cell r="BU2465">
            <v>27860.57</v>
          </cell>
          <cell r="BV2465">
            <v>30750.02</v>
          </cell>
          <cell r="BW2465">
            <v>2411.66</v>
          </cell>
          <cell r="BX2465">
            <v>28338.36</v>
          </cell>
          <cell r="BY2465">
            <v>0</v>
          </cell>
          <cell r="BZ2465">
            <v>0</v>
          </cell>
          <cell r="CA2465">
            <v>0</v>
          </cell>
          <cell r="CB2465">
            <v>0</v>
          </cell>
          <cell r="CC2465">
            <v>0</v>
          </cell>
          <cell r="CD2465">
            <v>0</v>
          </cell>
          <cell r="CE2465">
            <v>0</v>
          </cell>
          <cell r="CF2465">
            <v>0</v>
          </cell>
          <cell r="CG2465">
            <v>0</v>
          </cell>
          <cell r="CH2465">
            <v>0</v>
          </cell>
          <cell r="CI2465">
            <v>0</v>
          </cell>
          <cell r="CJ2465">
            <v>0</v>
          </cell>
          <cell r="CK2465">
            <v>0</v>
          </cell>
          <cell r="CL2465">
            <v>0</v>
          </cell>
          <cell r="CM2465">
            <v>0</v>
          </cell>
          <cell r="CN2465">
            <v>0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0</v>
          </cell>
          <cell r="CY2465">
            <v>0</v>
          </cell>
          <cell r="CZ2465">
            <v>0</v>
          </cell>
          <cell r="DA2465">
            <v>0</v>
          </cell>
          <cell r="DB2465">
            <v>0</v>
          </cell>
          <cell r="DC2465">
            <v>0</v>
          </cell>
          <cell r="DD2465">
            <v>0</v>
          </cell>
          <cell r="DE2465">
            <v>0</v>
          </cell>
          <cell r="DF2465">
            <v>0</v>
          </cell>
          <cell r="DG2465">
            <v>0</v>
          </cell>
          <cell r="DH2465">
            <v>0</v>
          </cell>
        </row>
        <row r="2466">
          <cell r="A2466">
            <v>62399030504</v>
          </cell>
          <cell r="B2466" t="str">
            <v>OTROS GASTOS DE CAPITAL CAPACITACION</v>
          </cell>
          <cell r="D2466">
            <v>0</v>
          </cell>
          <cell r="E2466">
            <v>0</v>
          </cell>
          <cell r="F2466" t="str">
            <v>Db</v>
          </cell>
          <cell r="G2466">
            <v>11386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69.849999999999994</v>
          </cell>
          <cell r="U2466">
            <v>0</v>
          </cell>
          <cell r="V2466">
            <v>69.849999999999994</v>
          </cell>
          <cell r="W2466">
            <v>69.849999999999994</v>
          </cell>
          <cell r="X2466">
            <v>0</v>
          </cell>
          <cell r="Y2466">
            <v>69.849999999999994</v>
          </cell>
          <cell r="Z2466">
            <v>69.849999999999994</v>
          </cell>
          <cell r="AA2466">
            <v>0</v>
          </cell>
          <cell r="AB2466">
            <v>69.849999999999994</v>
          </cell>
          <cell r="AC2466">
            <v>69.849999999999994</v>
          </cell>
          <cell r="AD2466">
            <v>0</v>
          </cell>
          <cell r="AE2466">
            <v>69.849999999999994</v>
          </cell>
          <cell r="AF2466">
            <v>69.849999999999994</v>
          </cell>
          <cell r="AG2466">
            <v>0</v>
          </cell>
          <cell r="AH2466">
            <v>69.849999999999994</v>
          </cell>
          <cell r="AI2466">
            <v>69.849999999999994</v>
          </cell>
          <cell r="AJ2466">
            <v>0</v>
          </cell>
          <cell r="AK2466">
            <v>69.849999999999994</v>
          </cell>
          <cell r="AL2466">
            <v>102.69</v>
          </cell>
          <cell r="AM2466">
            <v>0</v>
          </cell>
          <cell r="AN2466">
            <v>102.69</v>
          </cell>
          <cell r="AO2466">
            <v>2104.66</v>
          </cell>
          <cell r="AP2466">
            <v>0</v>
          </cell>
          <cell r="AQ2466">
            <v>2104.66</v>
          </cell>
          <cell r="AR2466">
            <v>4144.45</v>
          </cell>
          <cell r="AS2466">
            <v>0</v>
          </cell>
          <cell r="AT2466">
            <v>4144.45</v>
          </cell>
          <cell r="AU2466">
            <v>6249.11</v>
          </cell>
          <cell r="AV2466">
            <v>0</v>
          </cell>
          <cell r="AW2466">
            <v>6249.11</v>
          </cell>
          <cell r="AX2466">
            <v>7878.75</v>
          </cell>
          <cell r="AY2466">
            <v>0</v>
          </cell>
          <cell r="AZ2466">
            <v>7878.75</v>
          </cell>
          <cell r="BA2466">
            <v>10021.030000000001</v>
          </cell>
          <cell r="BB2466">
            <v>0</v>
          </cell>
          <cell r="BC2466">
            <v>10021.030000000001</v>
          </cell>
          <cell r="BD2466">
            <v>11386</v>
          </cell>
          <cell r="BE2466">
            <v>0</v>
          </cell>
          <cell r="BF2466">
            <v>11386</v>
          </cell>
          <cell r="BG2466">
            <v>12707.93</v>
          </cell>
          <cell r="BH2466">
            <v>0</v>
          </cell>
          <cell r="BI2466">
            <v>12707.93</v>
          </cell>
          <cell r="BJ2466">
            <v>14066.88</v>
          </cell>
          <cell r="BK2466">
            <v>117.25</v>
          </cell>
          <cell r="BL2466">
            <v>13949.63</v>
          </cell>
          <cell r="BM2466">
            <v>15400.21</v>
          </cell>
          <cell r="BN2466">
            <v>154.87</v>
          </cell>
          <cell r="BO2466">
            <v>15245.34</v>
          </cell>
          <cell r="BP2466">
            <v>16651.810000000001</v>
          </cell>
          <cell r="BQ2466">
            <v>154.87</v>
          </cell>
          <cell r="BR2466">
            <v>16496.939999999999</v>
          </cell>
          <cell r="BS2466">
            <v>17903.41</v>
          </cell>
          <cell r="BT2466">
            <v>154.87</v>
          </cell>
          <cell r="BU2466">
            <v>17748.54</v>
          </cell>
          <cell r="BV2466">
            <v>19190.32</v>
          </cell>
          <cell r="BW2466">
            <v>2259.5300000000002</v>
          </cell>
          <cell r="BX2466">
            <v>16930.79</v>
          </cell>
          <cell r="BY2466">
            <v>0</v>
          </cell>
          <cell r="BZ2466">
            <v>0</v>
          </cell>
          <cell r="CA2466">
            <v>0</v>
          </cell>
          <cell r="CB2466">
            <v>0</v>
          </cell>
          <cell r="CC2466">
            <v>0</v>
          </cell>
          <cell r="CD2466">
            <v>0</v>
          </cell>
          <cell r="CE2466">
            <v>0</v>
          </cell>
          <cell r="CF2466">
            <v>0</v>
          </cell>
          <cell r="CG2466">
            <v>0</v>
          </cell>
          <cell r="CH2466">
            <v>0</v>
          </cell>
          <cell r="CI2466">
            <v>0</v>
          </cell>
          <cell r="CJ2466">
            <v>0</v>
          </cell>
          <cell r="CK2466">
            <v>0</v>
          </cell>
          <cell r="CL2466">
            <v>0</v>
          </cell>
          <cell r="CM2466">
            <v>0</v>
          </cell>
          <cell r="CN2466">
            <v>0</v>
          </cell>
          <cell r="CO2466">
            <v>0</v>
          </cell>
          <cell r="CP2466">
            <v>0</v>
          </cell>
          <cell r="CQ2466">
            <v>0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0</v>
          </cell>
          <cell r="CY2466">
            <v>0</v>
          </cell>
          <cell r="CZ2466">
            <v>0</v>
          </cell>
          <cell r="DA2466">
            <v>0</v>
          </cell>
          <cell r="DB2466">
            <v>0</v>
          </cell>
          <cell r="DC2466">
            <v>0</v>
          </cell>
          <cell r="DD2466">
            <v>0</v>
          </cell>
          <cell r="DE2466">
            <v>0</v>
          </cell>
          <cell r="DF2466">
            <v>0</v>
          </cell>
          <cell r="DG2466">
            <v>0</v>
          </cell>
          <cell r="DH2466">
            <v>0</v>
          </cell>
        </row>
        <row r="2467">
          <cell r="A2467">
            <v>62399030505</v>
          </cell>
          <cell r="B2467" t="str">
            <v>OTROS GASTOS DE CAPITAL AREA TECNICA</v>
          </cell>
          <cell r="D2467">
            <v>0</v>
          </cell>
          <cell r="E2467">
            <v>0</v>
          </cell>
          <cell r="F2467" t="str">
            <v>Db</v>
          </cell>
          <cell r="G2467">
            <v>11245.96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68.540000000000006</v>
          </cell>
          <cell r="U2467">
            <v>0</v>
          </cell>
          <cell r="V2467">
            <v>68.540000000000006</v>
          </cell>
          <cell r="W2467">
            <v>68.540000000000006</v>
          </cell>
          <cell r="X2467">
            <v>0</v>
          </cell>
          <cell r="Y2467">
            <v>68.540000000000006</v>
          </cell>
          <cell r="Z2467">
            <v>68.540000000000006</v>
          </cell>
          <cell r="AA2467">
            <v>0</v>
          </cell>
          <cell r="AB2467">
            <v>68.540000000000006</v>
          </cell>
          <cell r="AC2467">
            <v>68.540000000000006</v>
          </cell>
          <cell r="AD2467">
            <v>0</v>
          </cell>
          <cell r="AE2467">
            <v>68.540000000000006</v>
          </cell>
          <cell r="AF2467">
            <v>68.540000000000006</v>
          </cell>
          <cell r="AG2467">
            <v>0</v>
          </cell>
          <cell r="AH2467">
            <v>68.540000000000006</v>
          </cell>
          <cell r="AI2467">
            <v>68.540000000000006</v>
          </cell>
          <cell r="AJ2467">
            <v>0</v>
          </cell>
          <cell r="AK2467">
            <v>68.540000000000006</v>
          </cell>
          <cell r="AL2467">
            <v>100.78</v>
          </cell>
          <cell r="AM2467">
            <v>0</v>
          </cell>
          <cell r="AN2467">
            <v>100.78</v>
          </cell>
          <cell r="AO2467">
            <v>2066.16</v>
          </cell>
          <cell r="AP2467">
            <v>0</v>
          </cell>
          <cell r="AQ2467">
            <v>2066.16</v>
          </cell>
          <cell r="AR2467">
            <v>4105.91</v>
          </cell>
          <cell r="AS2467">
            <v>0</v>
          </cell>
          <cell r="AT2467">
            <v>4105.91</v>
          </cell>
          <cell r="AU2467">
            <v>6172.07</v>
          </cell>
          <cell r="AV2467">
            <v>0</v>
          </cell>
          <cell r="AW2467">
            <v>6172.07</v>
          </cell>
          <cell r="AX2467">
            <v>7801.71</v>
          </cell>
          <cell r="AY2467">
            <v>0</v>
          </cell>
          <cell r="AZ2467">
            <v>7801.71</v>
          </cell>
          <cell r="BA2467">
            <v>9905.49</v>
          </cell>
          <cell r="BB2467">
            <v>0</v>
          </cell>
          <cell r="BC2467">
            <v>9905.49</v>
          </cell>
          <cell r="BD2467">
            <v>11245.96</v>
          </cell>
          <cell r="BE2467">
            <v>0</v>
          </cell>
          <cell r="BF2467">
            <v>11245.96</v>
          </cell>
          <cell r="BG2467">
            <v>12567.89</v>
          </cell>
          <cell r="BH2467">
            <v>0</v>
          </cell>
          <cell r="BI2467">
            <v>12567.89</v>
          </cell>
          <cell r="BJ2467">
            <v>13926.84</v>
          </cell>
          <cell r="BK2467">
            <v>117.21</v>
          </cell>
          <cell r="BL2467">
            <v>13809.63</v>
          </cell>
          <cell r="BM2467">
            <v>15260.18</v>
          </cell>
          <cell r="BN2467">
            <v>154.83000000000001</v>
          </cell>
          <cell r="BO2467">
            <v>15105.35</v>
          </cell>
          <cell r="BP2467">
            <v>16511.78</v>
          </cell>
          <cell r="BQ2467">
            <v>154.83000000000001</v>
          </cell>
          <cell r="BR2467">
            <v>16356.95</v>
          </cell>
          <cell r="BS2467">
            <v>17763.38</v>
          </cell>
          <cell r="BT2467">
            <v>154.83000000000001</v>
          </cell>
          <cell r="BU2467">
            <v>17608.55</v>
          </cell>
          <cell r="BV2467">
            <v>19050.310000000001</v>
          </cell>
          <cell r="BW2467">
            <v>2220.9899999999998</v>
          </cell>
          <cell r="BX2467">
            <v>16829.32</v>
          </cell>
          <cell r="BY2467">
            <v>0</v>
          </cell>
          <cell r="BZ2467">
            <v>0</v>
          </cell>
          <cell r="CA2467">
            <v>0</v>
          </cell>
          <cell r="CB2467">
            <v>0</v>
          </cell>
          <cell r="CC2467">
            <v>0</v>
          </cell>
          <cell r="CD2467">
            <v>0</v>
          </cell>
          <cell r="CE2467">
            <v>0</v>
          </cell>
          <cell r="CF2467">
            <v>0</v>
          </cell>
          <cell r="CG2467">
            <v>0</v>
          </cell>
          <cell r="CH2467">
            <v>0</v>
          </cell>
          <cell r="CI2467">
            <v>0</v>
          </cell>
          <cell r="CJ2467">
            <v>0</v>
          </cell>
          <cell r="CK2467">
            <v>0</v>
          </cell>
          <cell r="CL2467">
            <v>0</v>
          </cell>
          <cell r="CM2467">
            <v>0</v>
          </cell>
          <cell r="CN2467">
            <v>0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0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B2467">
            <v>0</v>
          </cell>
          <cell r="DC2467">
            <v>0</v>
          </cell>
          <cell r="DD2467">
            <v>0</v>
          </cell>
          <cell r="DE2467">
            <v>0</v>
          </cell>
          <cell r="DF2467">
            <v>0</v>
          </cell>
          <cell r="DG2467">
            <v>0</v>
          </cell>
          <cell r="DH2467">
            <v>0</v>
          </cell>
        </row>
        <row r="2468">
          <cell r="A2468">
            <v>624000000</v>
          </cell>
          <cell r="B2468" t="str">
            <v>GASTOS COMERCIALES</v>
          </cell>
          <cell r="D2468">
            <v>0</v>
          </cell>
          <cell r="E2468">
            <v>0</v>
          </cell>
          <cell r="F2468" t="str">
            <v>Db</v>
          </cell>
          <cell r="G2468">
            <v>579727.01</v>
          </cell>
          <cell r="H2468">
            <v>181903.37</v>
          </cell>
          <cell r="I2468">
            <v>0</v>
          </cell>
          <cell r="J2468">
            <v>181903.37</v>
          </cell>
          <cell r="K2468">
            <v>239389.45</v>
          </cell>
          <cell r="L2468">
            <v>10000</v>
          </cell>
          <cell r="M2468">
            <v>229389.45</v>
          </cell>
          <cell r="N2468">
            <v>75517.919999999998</v>
          </cell>
          <cell r="O2468">
            <v>0</v>
          </cell>
          <cell r="P2468">
            <v>304907.37</v>
          </cell>
          <cell r="Q2468">
            <v>224579.73</v>
          </cell>
          <cell r="R2468">
            <v>2774.06</v>
          </cell>
          <cell r="S2468">
            <v>526713.04</v>
          </cell>
          <cell r="T2468">
            <v>811422.2</v>
          </cell>
          <cell r="U2468">
            <v>12774.06</v>
          </cell>
          <cell r="V2468">
            <v>798648.14</v>
          </cell>
          <cell r="W2468">
            <v>994931.82</v>
          </cell>
          <cell r="X2468">
            <v>13174.06</v>
          </cell>
          <cell r="Y2468">
            <v>981757.76</v>
          </cell>
          <cell r="Z2468">
            <v>1247948.1299999999</v>
          </cell>
          <cell r="AA2468">
            <v>40561.949999999997</v>
          </cell>
          <cell r="AB2468">
            <v>1207386.18</v>
          </cell>
          <cell r="AC2468">
            <v>1600729.47</v>
          </cell>
          <cell r="AD2468">
            <v>44913.43</v>
          </cell>
          <cell r="AE2468">
            <v>1555816.04</v>
          </cell>
          <cell r="AF2468">
            <v>1792011.56</v>
          </cell>
          <cell r="AG2468">
            <v>44913.43</v>
          </cell>
          <cell r="AH2468">
            <v>1747098.13</v>
          </cell>
          <cell r="AI2468">
            <v>2051645.34</v>
          </cell>
          <cell r="AJ2468">
            <v>57344.12</v>
          </cell>
          <cell r="AK2468">
            <v>1994301.22</v>
          </cell>
          <cell r="AL2468">
            <v>2553124.94</v>
          </cell>
          <cell r="AM2468">
            <v>885342.75</v>
          </cell>
          <cell r="AN2468">
            <v>1667782.19</v>
          </cell>
          <cell r="AO2468">
            <v>21774.59</v>
          </cell>
          <cell r="AP2468">
            <v>93848.03</v>
          </cell>
          <cell r="AQ2468">
            <v>-72073.440000000002</v>
          </cell>
          <cell r="AR2468">
            <v>108439.92</v>
          </cell>
          <cell r="AS2468">
            <v>110289.14</v>
          </cell>
          <cell r="AT2468">
            <v>-1849.22</v>
          </cell>
          <cell r="AU2468">
            <v>130034.07</v>
          </cell>
          <cell r="AV2468">
            <v>219188.16</v>
          </cell>
          <cell r="AW2468">
            <v>-89154.09</v>
          </cell>
          <cell r="AX2468">
            <v>192014.15</v>
          </cell>
          <cell r="AY2468">
            <v>225502.49</v>
          </cell>
          <cell r="AZ2468">
            <v>-33488.339999999997</v>
          </cell>
          <cell r="BA2468">
            <v>338936.74</v>
          </cell>
          <cell r="BB2468">
            <v>228198.83</v>
          </cell>
          <cell r="BC2468">
            <v>110737.91</v>
          </cell>
          <cell r="BD2468">
            <v>581429.51</v>
          </cell>
          <cell r="BE2468">
            <v>256527.15</v>
          </cell>
          <cell r="BF2468">
            <v>324902.36</v>
          </cell>
          <cell r="BG2468">
            <v>756066.59</v>
          </cell>
          <cell r="BH2468">
            <v>262178.78999999998</v>
          </cell>
          <cell r="BI2468">
            <v>493887.8</v>
          </cell>
          <cell r="BJ2468">
            <v>877593.02</v>
          </cell>
          <cell r="BK2468">
            <v>320271.86</v>
          </cell>
          <cell r="BL2468">
            <v>557321.16</v>
          </cell>
          <cell r="BM2468">
            <v>1026062.21</v>
          </cell>
          <cell r="BN2468">
            <v>327119.65000000002</v>
          </cell>
          <cell r="BO2468">
            <v>698942.56</v>
          </cell>
          <cell r="BP2468">
            <v>1201566.21</v>
          </cell>
          <cell r="BQ2468">
            <v>376218.23</v>
          </cell>
          <cell r="BR2468">
            <v>825347.98</v>
          </cell>
          <cell r="BS2468">
            <v>1541762.85</v>
          </cell>
          <cell r="BT2468">
            <v>450813.23</v>
          </cell>
          <cell r="BU2468">
            <v>1090949.6200000001</v>
          </cell>
          <cell r="BV2468">
            <v>1666597.13</v>
          </cell>
          <cell r="BW2468">
            <v>453639.05</v>
          </cell>
          <cell r="BX2468">
            <v>1212958.08</v>
          </cell>
          <cell r="BY2468">
            <v>14483.82</v>
          </cell>
          <cell r="BZ2468">
            <v>543</v>
          </cell>
          <cell r="CA2468">
            <v>13940.82</v>
          </cell>
          <cell r="CB2468">
            <v>178295.44</v>
          </cell>
          <cell r="CC2468">
            <v>543</v>
          </cell>
          <cell r="CD2468">
            <v>177752.44</v>
          </cell>
          <cell r="CE2468">
            <v>412333.26</v>
          </cell>
          <cell r="CF2468">
            <v>323583.87</v>
          </cell>
          <cell r="CG2468">
            <v>88749.39</v>
          </cell>
          <cell r="CH2468">
            <v>558065.5</v>
          </cell>
          <cell r="CI2468">
            <v>334326.42</v>
          </cell>
          <cell r="CJ2468">
            <v>223739.08</v>
          </cell>
          <cell r="CK2468">
            <v>931132.84</v>
          </cell>
          <cell r="CL2468">
            <v>334969.69</v>
          </cell>
          <cell r="CM2468">
            <v>596163.15</v>
          </cell>
          <cell r="CN2468">
            <v>1328182.3899999999</v>
          </cell>
          <cell r="CO2468">
            <v>349003.1</v>
          </cell>
          <cell r="CP2468">
            <v>979179.29</v>
          </cell>
          <cell r="CQ2468">
            <v>1770962.39</v>
          </cell>
          <cell r="CR2468">
            <v>401013.66</v>
          </cell>
          <cell r="CS2468">
            <v>1369948.73</v>
          </cell>
          <cell r="CT2468">
            <v>1770962.39</v>
          </cell>
          <cell r="CU2468">
            <v>401013.66</v>
          </cell>
          <cell r="CV2468">
            <v>1369948.73</v>
          </cell>
          <cell r="CW2468">
            <v>1770962.39</v>
          </cell>
          <cell r="CX2468">
            <v>401013.66</v>
          </cell>
          <cell r="CY2468">
            <v>1369948.73</v>
          </cell>
          <cell r="CZ2468">
            <v>1770962.39</v>
          </cell>
          <cell r="DA2468">
            <v>401013.66</v>
          </cell>
          <cell r="DB2468">
            <v>1369948.73</v>
          </cell>
          <cell r="DC2468">
            <v>1770962.39</v>
          </cell>
          <cell r="DD2468">
            <v>401013.66</v>
          </cell>
          <cell r="DE2468">
            <v>1369948.73</v>
          </cell>
          <cell r="DF2468">
            <v>1770962.39</v>
          </cell>
          <cell r="DG2468">
            <v>401013.66</v>
          </cell>
          <cell r="DH2468">
            <v>1369948.73</v>
          </cell>
        </row>
        <row r="2469">
          <cell r="A2469">
            <v>624010000</v>
          </cell>
          <cell r="B2469" t="str">
            <v>GASTOS DE PROMOCION Y PUBLICIDAD</v>
          </cell>
          <cell r="D2469">
            <v>0</v>
          </cell>
          <cell r="E2469">
            <v>0</v>
          </cell>
          <cell r="F2469" t="str">
            <v>Db</v>
          </cell>
          <cell r="G2469">
            <v>579727.01</v>
          </cell>
          <cell r="H2469">
            <v>181903.37</v>
          </cell>
          <cell r="I2469">
            <v>0</v>
          </cell>
          <cell r="J2469">
            <v>181903.37</v>
          </cell>
          <cell r="K2469">
            <v>239389.45</v>
          </cell>
          <cell r="L2469">
            <v>10000</v>
          </cell>
          <cell r="M2469">
            <v>229389.45</v>
          </cell>
          <cell r="N2469">
            <v>75517.919999999998</v>
          </cell>
          <cell r="O2469">
            <v>0</v>
          </cell>
          <cell r="P2469">
            <v>304907.37</v>
          </cell>
          <cell r="Q2469">
            <v>224579.73</v>
          </cell>
          <cell r="R2469">
            <v>2774.06</v>
          </cell>
          <cell r="S2469">
            <v>526713.04</v>
          </cell>
          <cell r="T2469">
            <v>811422.2</v>
          </cell>
          <cell r="U2469">
            <v>12774.06</v>
          </cell>
          <cell r="V2469">
            <v>798648.14</v>
          </cell>
          <cell r="W2469">
            <v>994931.82</v>
          </cell>
          <cell r="X2469">
            <v>13174.06</v>
          </cell>
          <cell r="Y2469">
            <v>981757.76</v>
          </cell>
          <cell r="Z2469">
            <v>1247948.1299999999</v>
          </cell>
          <cell r="AA2469">
            <v>40561.949999999997</v>
          </cell>
          <cell r="AB2469">
            <v>1207386.18</v>
          </cell>
          <cell r="AC2469">
            <v>1600729.47</v>
          </cell>
          <cell r="AD2469">
            <v>44913.43</v>
          </cell>
          <cell r="AE2469">
            <v>1555816.04</v>
          </cell>
          <cell r="AF2469">
            <v>1792011.56</v>
          </cell>
          <cell r="AG2469">
            <v>44913.43</v>
          </cell>
          <cell r="AH2469">
            <v>1747098.13</v>
          </cell>
          <cell r="AI2469">
            <v>2051645.34</v>
          </cell>
          <cell r="AJ2469">
            <v>57344.12</v>
          </cell>
          <cell r="AK2469">
            <v>1994301.22</v>
          </cell>
          <cell r="AL2469">
            <v>2553124.94</v>
          </cell>
          <cell r="AM2469">
            <v>885342.75</v>
          </cell>
          <cell r="AN2469">
            <v>1667782.19</v>
          </cell>
          <cell r="AO2469">
            <v>21774.59</v>
          </cell>
          <cell r="AP2469">
            <v>93848.03</v>
          </cell>
          <cell r="AQ2469">
            <v>-72073.440000000002</v>
          </cell>
          <cell r="AR2469">
            <v>108439.92</v>
          </cell>
          <cell r="AS2469">
            <v>110289.14</v>
          </cell>
          <cell r="AT2469">
            <v>-1849.22</v>
          </cell>
          <cell r="AU2469">
            <v>130034.07</v>
          </cell>
          <cell r="AV2469">
            <v>219188.16</v>
          </cell>
          <cell r="AW2469">
            <v>-89154.09</v>
          </cell>
          <cell r="AX2469">
            <v>192014.15</v>
          </cell>
          <cell r="AY2469">
            <v>225502.49</v>
          </cell>
          <cell r="AZ2469">
            <v>-33488.339999999997</v>
          </cell>
          <cell r="BA2469">
            <v>338936.74</v>
          </cell>
          <cell r="BB2469">
            <v>228198.83</v>
          </cell>
          <cell r="BC2469">
            <v>110737.91</v>
          </cell>
          <cell r="BD2469">
            <v>581429.51</v>
          </cell>
          <cell r="BE2469">
            <v>256527.15</v>
          </cell>
          <cell r="BF2469">
            <v>324902.36</v>
          </cell>
          <cell r="BG2469">
            <v>756066.59</v>
          </cell>
          <cell r="BH2469">
            <v>262178.78999999998</v>
          </cell>
          <cell r="BI2469">
            <v>493887.8</v>
          </cell>
          <cell r="BJ2469">
            <v>877593.02</v>
          </cell>
          <cell r="BK2469">
            <v>320271.86</v>
          </cell>
          <cell r="BL2469">
            <v>557321.16</v>
          </cell>
          <cell r="BM2469">
            <v>1026062.21</v>
          </cell>
          <cell r="BN2469">
            <v>327119.65000000002</v>
          </cell>
          <cell r="BO2469">
            <v>698942.56</v>
          </cell>
          <cell r="BP2469">
            <v>1201566.21</v>
          </cell>
          <cell r="BQ2469">
            <v>376218.23</v>
          </cell>
          <cell r="BR2469">
            <v>825347.98</v>
          </cell>
          <cell r="BS2469">
            <v>1541762.85</v>
          </cell>
          <cell r="BT2469">
            <v>450813.23</v>
          </cell>
          <cell r="BU2469">
            <v>1090949.6200000001</v>
          </cell>
          <cell r="BV2469">
            <v>1666597.13</v>
          </cell>
          <cell r="BW2469">
            <v>453639.05</v>
          </cell>
          <cell r="BX2469">
            <v>1212958.08</v>
          </cell>
          <cell r="BY2469">
            <v>14483.82</v>
          </cell>
          <cell r="BZ2469">
            <v>543</v>
          </cell>
          <cell r="CA2469">
            <v>13940.82</v>
          </cell>
          <cell r="CB2469">
            <v>178295.44</v>
          </cell>
          <cell r="CC2469">
            <v>543</v>
          </cell>
          <cell r="CD2469">
            <v>177752.44</v>
          </cell>
          <cell r="CE2469">
            <v>412333.26</v>
          </cell>
          <cell r="CF2469">
            <v>323583.87</v>
          </cell>
          <cell r="CG2469">
            <v>88749.39</v>
          </cell>
          <cell r="CH2469">
            <v>558065.5</v>
          </cell>
          <cell r="CI2469">
            <v>334326.42</v>
          </cell>
          <cell r="CJ2469">
            <v>223739.08</v>
          </cell>
          <cell r="CK2469">
            <v>931132.84</v>
          </cell>
          <cell r="CL2469">
            <v>334969.69</v>
          </cell>
          <cell r="CM2469">
            <v>596163.15</v>
          </cell>
          <cell r="CN2469">
            <v>1328182.3899999999</v>
          </cell>
          <cell r="CO2469">
            <v>349003.1</v>
          </cell>
          <cell r="CP2469">
            <v>979179.29</v>
          </cell>
          <cell r="CQ2469">
            <v>1770962.39</v>
          </cell>
          <cell r="CR2469">
            <v>401013.66</v>
          </cell>
          <cell r="CS2469">
            <v>1369948.73</v>
          </cell>
          <cell r="CT2469">
            <v>1770962.39</v>
          </cell>
          <cell r="CU2469">
            <v>401013.66</v>
          </cell>
          <cell r="CV2469">
            <v>1369948.73</v>
          </cell>
          <cell r="CW2469">
            <v>1770962.39</v>
          </cell>
          <cell r="CX2469">
            <v>401013.66</v>
          </cell>
          <cell r="CY2469">
            <v>1369948.73</v>
          </cell>
          <cell r="CZ2469">
            <v>1770962.39</v>
          </cell>
          <cell r="DA2469">
            <v>401013.66</v>
          </cell>
          <cell r="DB2469">
            <v>1369948.73</v>
          </cell>
          <cell r="DC2469">
            <v>1770962.39</v>
          </cell>
          <cell r="DD2469">
            <v>401013.66</v>
          </cell>
          <cell r="DE2469">
            <v>1369948.73</v>
          </cell>
          <cell r="DF2469">
            <v>1770962.39</v>
          </cell>
          <cell r="DG2469">
            <v>401013.66</v>
          </cell>
          <cell r="DH2469">
            <v>1369948.73</v>
          </cell>
        </row>
        <row r="2470">
          <cell r="A2470">
            <v>624010100</v>
          </cell>
          <cell r="B2470" t="str">
            <v>CAMPAÑAS DE PUBLICIDAD DE PRODUCTOS</v>
          </cell>
          <cell r="D2470">
            <v>0</v>
          </cell>
          <cell r="E2470">
            <v>0</v>
          </cell>
          <cell r="F2470" t="str">
            <v>Db</v>
          </cell>
          <cell r="G2470">
            <v>300683.62</v>
          </cell>
          <cell r="H2470">
            <v>2554.6</v>
          </cell>
          <cell r="I2470">
            <v>0</v>
          </cell>
          <cell r="J2470">
            <v>2554.6</v>
          </cell>
          <cell r="K2470">
            <v>9064.31</v>
          </cell>
          <cell r="L2470">
            <v>0</v>
          </cell>
          <cell r="M2470">
            <v>9064.31</v>
          </cell>
          <cell r="N2470">
            <v>55923.11</v>
          </cell>
          <cell r="O2470">
            <v>0</v>
          </cell>
          <cell r="P2470">
            <v>64987.42</v>
          </cell>
          <cell r="Q2470">
            <v>137954.68</v>
          </cell>
          <cell r="R2470">
            <v>0</v>
          </cell>
          <cell r="S2470">
            <v>202942.1</v>
          </cell>
          <cell r="T2470">
            <v>342267.38</v>
          </cell>
          <cell r="U2470">
            <v>0</v>
          </cell>
          <cell r="V2470">
            <v>342267.38</v>
          </cell>
          <cell r="W2470">
            <v>442662.97</v>
          </cell>
          <cell r="X2470">
            <v>0</v>
          </cell>
          <cell r="Y2470">
            <v>442662.97</v>
          </cell>
          <cell r="Z2470">
            <v>615343.74</v>
          </cell>
          <cell r="AA2470">
            <v>0</v>
          </cell>
          <cell r="AB2470">
            <v>615343.74</v>
          </cell>
          <cell r="AC2470">
            <v>809060.36</v>
          </cell>
          <cell r="AD2470">
            <v>0</v>
          </cell>
          <cell r="AE2470">
            <v>809060.36</v>
          </cell>
          <cell r="AF2470">
            <v>875190.07</v>
          </cell>
          <cell r="AG2470">
            <v>0</v>
          </cell>
          <cell r="AH2470">
            <v>875190.07</v>
          </cell>
          <cell r="AI2470">
            <v>964995.35</v>
          </cell>
          <cell r="AJ2470">
            <v>0.01</v>
          </cell>
          <cell r="AK2470">
            <v>964995.34</v>
          </cell>
          <cell r="AL2470">
            <v>1088023.2</v>
          </cell>
          <cell r="AM2470">
            <v>0.01</v>
          </cell>
          <cell r="AN2470">
            <v>1088023.19</v>
          </cell>
          <cell r="AO2470">
            <v>1994</v>
          </cell>
          <cell r="AP2470">
            <v>0</v>
          </cell>
          <cell r="AQ2470">
            <v>1994</v>
          </cell>
          <cell r="AR2470">
            <v>3244</v>
          </cell>
          <cell r="AS2470">
            <v>0</v>
          </cell>
          <cell r="AT2470">
            <v>3244</v>
          </cell>
          <cell r="AU2470">
            <v>7726.85</v>
          </cell>
          <cell r="AV2470">
            <v>629</v>
          </cell>
          <cell r="AW2470">
            <v>7097.85</v>
          </cell>
          <cell r="AX2470">
            <v>19941.25</v>
          </cell>
          <cell r="AY2470">
            <v>1291.7</v>
          </cell>
          <cell r="AZ2470">
            <v>18649.55</v>
          </cell>
          <cell r="BA2470">
            <v>107888.37</v>
          </cell>
          <cell r="BB2470">
            <v>1291.7</v>
          </cell>
          <cell r="BC2470">
            <v>106596.67</v>
          </cell>
          <cell r="BD2470">
            <v>300683.62</v>
          </cell>
          <cell r="BE2470">
            <v>13291.7</v>
          </cell>
          <cell r="BF2470">
            <v>287391.92</v>
          </cell>
          <cell r="BG2470">
            <v>409059.31</v>
          </cell>
          <cell r="BH2470">
            <v>13291.7</v>
          </cell>
          <cell r="BI2470">
            <v>395767.61</v>
          </cell>
          <cell r="BJ2470">
            <v>480781.29</v>
          </cell>
          <cell r="BK2470">
            <v>56554.7</v>
          </cell>
          <cell r="BL2470">
            <v>424226.59</v>
          </cell>
          <cell r="BM2470">
            <v>492172.3</v>
          </cell>
          <cell r="BN2470">
            <v>56988.77</v>
          </cell>
          <cell r="BO2470">
            <v>435183.53</v>
          </cell>
          <cell r="BP2470">
            <v>548649.14</v>
          </cell>
          <cell r="BQ2470">
            <v>61821.83</v>
          </cell>
          <cell r="BR2470">
            <v>486827.31</v>
          </cell>
          <cell r="BS2470">
            <v>669555.36</v>
          </cell>
          <cell r="BT2470">
            <v>61821.83</v>
          </cell>
          <cell r="BU2470">
            <v>607733.53</v>
          </cell>
          <cell r="BV2470">
            <v>704171.6</v>
          </cell>
          <cell r="BW2470">
            <v>61821.83</v>
          </cell>
          <cell r="BX2470">
            <v>642349.77</v>
          </cell>
          <cell r="BY2470">
            <v>1325.75</v>
          </cell>
          <cell r="BZ2470">
            <v>0</v>
          </cell>
          <cell r="CA2470">
            <v>1325.75</v>
          </cell>
          <cell r="CB2470">
            <v>49707.43</v>
          </cell>
          <cell r="CC2470">
            <v>0</v>
          </cell>
          <cell r="CD2470">
            <v>49707.43</v>
          </cell>
          <cell r="CE2470">
            <v>216952.43</v>
          </cell>
          <cell r="CF2470">
            <v>6351.11</v>
          </cell>
          <cell r="CG2470">
            <v>210601.32</v>
          </cell>
          <cell r="CH2470">
            <v>301274.84999999998</v>
          </cell>
          <cell r="CI2470">
            <v>16251.11</v>
          </cell>
          <cell r="CJ2470">
            <v>285023.74</v>
          </cell>
          <cell r="CK2470">
            <v>547827.68000000005</v>
          </cell>
          <cell r="CL2470">
            <v>16251.11</v>
          </cell>
          <cell r="CM2470">
            <v>531576.56999999995</v>
          </cell>
          <cell r="CN2470">
            <v>809673.08</v>
          </cell>
          <cell r="CO2470">
            <v>24864.52</v>
          </cell>
          <cell r="CP2470">
            <v>784808.56</v>
          </cell>
          <cell r="CQ2470">
            <v>1083510.1000000001</v>
          </cell>
          <cell r="CR2470">
            <v>36567.29</v>
          </cell>
          <cell r="CS2470">
            <v>1046942.81</v>
          </cell>
          <cell r="CT2470">
            <v>1083510.1000000001</v>
          </cell>
          <cell r="CU2470">
            <v>36567.29</v>
          </cell>
          <cell r="CV2470">
            <v>1046942.81</v>
          </cell>
          <cell r="CW2470">
            <v>1083510.1000000001</v>
          </cell>
          <cell r="CX2470">
            <v>36567.29</v>
          </cell>
          <cell r="CY2470">
            <v>1046942.81</v>
          </cell>
          <cell r="CZ2470">
            <v>1083510.1000000001</v>
          </cell>
          <cell r="DA2470">
            <v>36567.29</v>
          </cell>
          <cell r="DB2470">
            <v>1046942.81</v>
          </cell>
          <cell r="DC2470">
            <v>1083510.1000000001</v>
          </cell>
          <cell r="DD2470">
            <v>36567.29</v>
          </cell>
          <cell r="DE2470">
            <v>1046942.81</v>
          </cell>
          <cell r="DF2470">
            <v>1083510.1000000001</v>
          </cell>
          <cell r="DG2470">
            <v>36567.29</v>
          </cell>
          <cell r="DH2470">
            <v>1046942.81</v>
          </cell>
        </row>
        <row r="2471">
          <cell r="A2471">
            <v>624010101</v>
          </cell>
          <cell r="B2471" t="str">
            <v>CAMPAÑAS DE PUBLICIDAD DE PRODUCTOS YARIS HB</v>
          </cell>
          <cell r="D2471">
            <v>0</v>
          </cell>
          <cell r="E2471">
            <v>0</v>
          </cell>
          <cell r="F2471" t="str">
            <v>Db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1542.06</v>
          </cell>
          <cell r="AD2471">
            <v>0</v>
          </cell>
          <cell r="AE2471">
            <v>1542.06</v>
          </cell>
          <cell r="AF2471">
            <v>12747.06</v>
          </cell>
          <cell r="AG2471">
            <v>0</v>
          </cell>
          <cell r="AH2471">
            <v>12747.06</v>
          </cell>
          <cell r="AI2471">
            <v>12747.06</v>
          </cell>
          <cell r="AJ2471">
            <v>0</v>
          </cell>
          <cell r="AK2471">
            <v>12747.06</v>
          </cell>
          <cell r="AL2471">
            <v>12747.06</v>
          </cell>
          <cell r="AM2471">
            <v>0</v>
          </cell>
          <cell r="AN2471">
            <v>12747.06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  <cell r="BQ2471">
            <v>0</v>
          </cell>
          <cell r="BR2471">
            <v>0</v>
          </cell>
          <cell r="BS2471">
            <v>0</v>
          </cell>
          <cell r="BT2471">
            <v>0</v>
          </cell>
          <cell r="BU2471">
            <v>0</v>
          </cell>
          <cell r="BV2471">
            <v>0</v>
          </cell>
          <cell r="BW2471">
            <v>0</v>
          </cell>
          <cell r="BX2471">
            <v>0</v>
          </cell>
          <cell r="BY2471">
            <v>0</v>
          </cell>
          <cell r="BZ2471">
            <v>0</v>
          </cell>
          <cell r="CA2471">
            <v>0</v>
          </cell>
          <cell r="CB2471">
            <v>0</v>
          </cell>
          <cell r="CC2471">
            <v>0</v>
          </cell>
          <cell r="CD2471">
            <v>0</v>
          </cell>
          <cell r="CE2471">
            <v>0</v>
          </cell>
          <cell r="CF2471">
            <v>0</v>
          </cell>
          <cell r="CG2471">
            <v>0</v>
          </cell>
          <cell r="CH2471">
            <v>0</v>
          </cell>
          <cell r="CI2471">
            <v>0</v>
          </cell>
          <cell r="CJ2471">
            <v>0</v>
          </cell>
          <cell r="CK2471">
            <v>0</v>
          </cell>
          <cell r="CL2471">
            <v>0</v>
          </cell>
          <cell r="CM2471">
            <v>0</v>
          </cell>
          <cell r="CN2471">
            <v>0</v>
          </cell>
          <cell r="CO2471">
            <v>0</v>
          </cell>
          <cell r="CP2471">
            <v>0</v>
          </cell>
          <cell r="CQ2471">
            <v>0</v>
          </cell>
          <cell r="CR2471">
            <v>0</v>
          </cell>
          <cell r="CS2471">
            <v>0</v>
          </cell>
          <cell r="CT2471">
            <v>0</v>
          </cell>
          <cell r="CU2471">
            <v>0</v>
          </cell>
          <cell r="CV2471">
            <v>0</v>
          </cell>
          <cell r="CW2471">
            <v>0</v>
          </cell>
          <cell r="CX2471">
            <v>0</v>
          </cell>
          <cell r="CY2471">
            <v>0</v>
          </cell>
          <cell r="CZ2471">
            <v>0</v>
          </cell>
          <cell r="DA2471">
            <v>0</v>
          </cell>
          <cell r="DB2471">
            <v>0</v>
          </cell>
          <cell r="DC2471">
            <v>0</v>
          </cell>
          <cell r="DD2471">
            <v>0</v>
          </cell>
          <cell r="DE2471">
            <v>0</v>
          </cell>
          <cell r="DF2471">
            <v>0</v>
          </cell>
          <cell r="DG2471">
            <v>0</v>
          </cell>
          <cell r="DH2471">
            <v>0</v>
          </cell>
        </row>
        <row r="2472">
          <cell r="A2472">
            <v>62401010101</v>
          </cell>
          <cell r="B2472" t="str">
            <v>CAMPAÑAS DE PUBLICIDAD YARIS HB TV</v>
          </cell>
          <cell r="D2472">
            <v>0</v>
          </cell>
          <cell r="E2472">
            <v>0</v>
          </cell>
          <cell r="F2472" t="str">
            <v>Db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BV2472">
            <v>0</v>
          </cell>
          <cell r="BW2472">
            <v>0</v>
          </cell>
          <cell r="BX2472">
            <v>0</v>
          </cell>
          <cell r="BY2472">
            <v>0</v>
          </cell>
          <cell r="BZ2472">
            <v>0</v>
          </cell>
          <cell r="CA2472">
            <v>0</v>
          </cell>
          <cell r="CB2472">
            <v>0</v>
          </cell>
          <cell r="CC2472">
            <v>0</v>
          </cell>
          <cell r="CD2472">
            <v>0</v>
          </cell>
          <cell r="CE2472">
            <v>0</v>
          </cell>
          <cell r="CF2472">
            <v>0</v>
          </cell>
          <cell r="CG2472">
            <v>0</v>
          </cell>
          <cell r="CH2472">
            <v>0</v>
          </cell>
          <cell r="CI2472">
            <v>0</v>
          </cell>
          <cell r="CJ2472">
            <v>0</v>
          </cell>
          <cell r="CK2472">
            <v>0</v>
          </cell>
          <cell r="CL2472">
            <v>0</v>
          </cell>
          <cell r="CM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B2472">
            <v>0</v>
          </cell>
          <cell r="DC2472">
            <v>0</v>
          </cell>
          <cell r="DD2472">
            <v>0</v>
          </cell>
          <cell r="DE2472">
            <v>0</v>
          </cell>
          <cell r="DF2472">
            <v>0</v>
          </cell>
          <cell r="DG2472">
            <v>0</v>
          </cell>
          <cell r="DH2472">
            <v>0</v>
          </cell>
        </row>
        <row r="2473">
          <cell r="A2473">
            <v>62401010102</v>
          </cell>
          <cell r="B2473" t="str">
            <v>CAMPAÑAS DE PUBLICIDAD YARIS HB PERIODICO</v>
          </cell>
          <cell r="D2473">
            <v>0</v>
          </cell>
          <cell r="E2473">
            <v>0</v>
          </cell>
          <cell r="F2473" t="str">
            <v>Db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11205</v>
          </cell>
          <cell r="AG2473">
            <v>0</v>
          </cell>
          <cell r="AH2473">
            <v>11205</v>
          </cell>
          <cell r="AI2473">
            <v>11205</v>
          </cell>
          <cell r="AJ2473">
            <v>0</v>
          </cell>
          <cell r="AK2473">
            <v>11205</v>
          </cell>
          <cell r="AL2473">
            <v>11205</v>
          </cell>
          <cell r="AM2473">
            <v>0</v>
          </cell>
          <cell r="AN2473">
            <v>11205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  <cell r="BN2473">
            <v>0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BV2473">
            <v>0</v>
          </cell>
          <cell r="BW2473">
            <v>0</v>
          </cell>
          <cell r="BX2473">
            <v>0</v>
          </cell>
          <cell r="BY2473">
            <v>0</v>
          </cell>
          <cell r="BZ2473">
            <v>0</v>
          </cell>
          <cell r="CA2473">
            <v>0</v>
          </cell>
          <cell r="CB2473">
            <v>0</v>
          </cell>
          <cell r="CC2473">
            <v>0</v>
          </cell>
          <cell r="CD2473">
            <v>0</v>
          </cell>
          <cell r="CE2473">
            <v>0</v>
          </cell>
          <cell r="CF2473">
            <v>0</v>
          </cell>
          <cell r="CG2473">
            <v>0</v>
          </cell>
          <cell r="CH2473">
            <v>0</v>
          </cell>
          <cell r="CI2473">
            <v>0</v>
          </cell>
          <cell r="CJ2473">
            <v>0</v>
          </cell>
          <cell r="CK2473">
            <v>0</v>
          </cell>
          <cell r="CL2473">
            <v>0</v>
          </cell>
          <cell r="CM2473">
            <v>0</v>
          </cell>
          <cell r="CN2473">
            <v>0</v>
          </cell>
          <cell r="CO2473">
            <v>0</v>
          </cell>
          <cell r="CP2473">
            <v>0</v>
          </cell>
          <cell r="CQ2473">
            <v>0</v>
          </cell>
          <cell r="CR2473">
            <v>0</v>
          </cell>
          <cell r="CS2473">
            <v>0</v>
          </cell>
          <cell r="CT2473">
            <v>0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B2473">
            <v>0</v>
          </cell>
          <cell r="DC2473">
            <v>0</v>
          </cell>
          <cell r="DD2473">
            <v>0</v>
          </cell>
          <cell r="DE2473">
            <v>0</v>
          </cell>
          <cell r="DF2473">
            <v>0</v>
          </cell>
          <cell r="DG2473">
            <v>0</v>
          </cell>
          <cell r="DH2473">
            <v>0</v>
          </cell>
        </row>
        <row r="2474">
          <cell r="A2474">
            <v>62401010103</v>
          </cell>
          <cell r="B2474" t="str">
            <v>CAMPAÑAS DE PUBLICIDAD YARIS HB REVISTA</v>
          </cell>
          <cell r="D2474">
            <v>0</v>
          </cell>
          <cell r="E2474">
            <v>0</v>
          </cell>
          <cell r="F2474" t="str">
            <v>Db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BV2474">
            <v>0</v>
          </cell>
          <cell r="BW2474">
            <v>0</v>
          </cell>
          <cell r="BX2474">
            <v>0</v>
          </cell>
          <cell r="BY2474">
            <v>0</v>
          </cell>
          <cell r="BZ2474">
            <v>0</v>
          </cell>
          <cell r="CA2474">
            <v>0</v>
          </cell>
          <cell r="CB2474">
            <v>0</v>
          </cell>
          <cell r="CC2474">
            <v>0</v>
          </cell>
          <cell r="CD2474">
            <v>0</v>
          </cell>
          <cell r="CE2474">
            <v>0</v>
          </cell>
          <cell r="CF2474">
            <v>0</v>
          </cell>
          <cell r="CG2474">
            <v>0</v>
          </cell>
          <cell r="CH2474">
            <v>0</v>
          </cell>
          <cell r="CI2474">
            <v>0</v>
          </cell>
          <cell r="CJ2474">
            <v>0</v>
          </cell>
          <cell r="CK2474">
            <v>0</v>
          </cell>
          <cell r="CL2474">
            <v>0</v>
          </cell>
          <cell r="CM2474">
            <v>0</v>
          </cell>
          <cell r="CN2474">
            <v>0</v>
          </cell>
          <cell r="CO2474">
            <v>0</v>
          </cell>
          <cell r="CP2474">
            <v>0</v>
          </cell>
          <cell r="CQ2474">
            <v>0</v>
          </cell>
          <cell r="CR2474">
            <v>0</v>
          </cell>
          <cell r="CS2474">
            <v>0</v>
          </cell>
          <cell r="CT2474">
            <v>0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B2474">
            <v>0</v>
          </cell>
          <cell r="DC2474">
            <v>0</v>
          </cell>
          <cell r="DD2474">
            <v>0</v>
          </cell>
          <cell r="DE2474">
            <v>0</v>
          </cell>
          <cell r="DF2474">
            <v>0</v>
          </cell>
          <cell r="DG2474">
            <v>0</v>
          </cell>
          <cell r="DH2474">
            <v>0</v>
          </cell>
        </row>
        <row r="2475">
          <cell r="A2475">
            <v>62401010104</v>
          </cell>
          <cell r="B2475" t="str">
            <v>CAMPAÑAS DE PUBLICIDAD YARIS HB RADIO</v>
          </cell>
          <cell r="D2475">
            <v>0</v>
          </cell>
          <cell r="E2475">
            <v>0</v>
          </cell>
          <cell r="F2475" t="str">
            <v>Db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  <cell r="BN2475">
            <v>0</v>
          </cell>
          <cell r="BO2475">
            <v>0</v>
          </cell>
          <cell r="BP2475">
            <v>0</v>
          </cell>
          <cell r="BQ2475">
            <v>0</v>
          </cell>
          <cell r="BR2475">
            <v>0</v>
          </cell>
          <cell r="BS2475">
            <v>0</v>
          </cell>
          <cell r="BT2475">
            <v>0</v>
          </cell>
          <cell r="BU2475">
            <v>0</v>
          </cell>
          <cell r="BV2475">
            <v>0</v>
          </cell>
          <cell r="BW2475">
            <v>0</v>
          </cell>
          <cell r="BX2475">
            <v>0</v>
          </cell>
          <cell r="BY2475">
            <v>0</v>
          </cell>
          <cell r="BZ2475">
            <v>0</v>
          </cell>
          <cell r="CA2475">
            <v>0</v>
          </cell>
          <cell r="CB2475">
            <v>0</v>
          </cell>
          <cell r="CC2475">
            <v>0</v>
          </cell>
          <cell r="CD2475">
            <v>0</v>
          </cell>
          <cell r="CE2475">
            <v>0</v>
          </cell>
          <cell r="CF2475">
            <v>0</v>
          </cell>
          <cell r="CG2475">
            <v>0</v>
          </cell>
          <cell r="CH2475">
            <v>0</v>
          </cell>
          <cell r="CI2475">
            <v>0</v>
          </cell>
          <cell r="CJ2475">
            <v>0</v>
          </cell>
          <cell r="CK2475">
            <v>0</v>
          </cell>
          <cell r="CL2475">
            <v>0</v>
          </cell>
          <cell r="CM2475">
            <v>0</v>
          </cell>
          <cell r="CN2475">
            <v>0</v>
          </cell>
          <cell r="CO2475">
            <v>0</v>
          </cell>
          <cell r="CP2475">
            <v>0</v>
          </cell>
          <cell r="CQ2475">
            <v>0</v>
          </cell>
          <cell r="CR2475">
            <v>0</v>
          </cell>
          <cell r="CS2475">
            <v>0</v>
          </cell>
          <cell r="CT2475">
            <v>0</v>
          </cell>
          <cell r="CU2475">
            <v>0</v>
          </cell>
          <cell r="CV2475">
            <v>0</v>
          </cell>
          <cell r="CW2475">
            <v>0</v>
          </cell>
          <cell r="CX2475">
            <v>0</v>
          </cell>
          <cell r="CY2475">
            <v>0</v>
          </cell>
          <cell r="CZ2475">
            <v>0</v>
          </cell>
          <cell r="DA2475">
            <v>0</v>
          </cell>
          <cell r="DB2475">
            <v>0</v>
          </cell>
          <cell r="DC2475">
            <v>0</v>
          </cell>
          <cell r="DD2475">
            <v>0</v>
          </cell>
          <cell r="DE2475">
            <v>0</v>
          </cell>
          <cell r="DF2475">
            <v>0</v>
          </cell>
          <cell r="DG2475">
            <v>0</v>
          </cell>
          <cell r="DH2475">
            <v>0</v>
          </cell>
        </row>
        <row r="2476">
          <cell r="A2476">
            <v>62401010105</v>
          </cell>
          <cell r="B2476" t="str">
            <v>CAMPAÑAS DE PUBLICIDAD YARIS HB CINE</v>
          </cell>
          <cell r="D2476">
            <v>0</v>
          </cell>
          <cell r="E2476">
            <v>0</v>
          </cell>
          <cell r="F2476" t="str">
            <v>Db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0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BV2476">
            <v>0</v>
          </cell>
          <cell r="BW2476">
            <v>0</v>
          </cell>
          <cell r="BX2476">
            <v>0</v>
          </cell>
          <cell r="BY2476">
            <v>0</v>
          </cell>
          <cell r="BZ2476">
            <v>0</v>
          </cell>
          <cell r="CA2476">
            <v>0</v>
          </cell>
          <cell r="CB2476">
            <v>0</v>
          </cell>
          <cell r="CC2476">
            <v>0</v>
          </cell>
          <cell r="CD2476">
            <v>0</v>
          </cell>
          <cell r="CE2476">
            <v>0</v>
          </cell>
          <cell r="CF2476">
            <v>0</v>
          </cell>
          <cell r="CG2476">
            <v>0</v>
          </cell>
          <cell r="CH2476">
            <v>0</v>
          </cell>
          <cell r="CI2476">
            <v>0</v>
          </cell>
          <cell r="CJ2476">
            <v>0</v>
          </cell>
          <cell r="CK2476">
            <v>0</v>
          </cell>
          <cell r="CL2476">
            <v>0</v>
          </cell>
          <cell r="CM2476">
            <v>0</v>
          </cell>
          <cell r="CN2476">
            <v>0</v>
          </cell>
          <cell r="CO2476">
            <v>0</v>
          </cell>
          <cell r="CP2476">
            <v>0</v>
          </cell>
          <cell r="CQ2476">
            <v>0</v>
          </cell>
          <cell r="CR2476">
            <v>0</v>
          </cell>
          <cell r="CS2476">
            <v>0</v>
          </cell>
          <cell r="CT2476">
            <v>0</v>
          </cell>
          <cell r="CU2476">
            <v>0</v>
          </cell>
          <cell r="CV2476">
            <v>0</v>
          </cell>
          <cell r="CW2476">
            <v>0</v>
          </cell>
          <cell r="CX2476">
            <v>0</v>
          </cell>
          <cell r="CY2476">
            <v>0</v>
          </cell>
          <cell r="CZ2476">
            <v>0</v>
          </cell>
          <cell r="DA2476">
            <v>0</v>
          </cell>
          <cell r="DB2476">
            <v>0</v>
          </cell>
          <cell r="DC2476">
            <v>0</v>
          </cell>
          <cell r="DD2476">
            <v>0</v>
          </cell>
          <cell r="DE2476">
            <v>0</v>
          </cell>
          <cell r="DF2476">
            <v>0</v>
          </cell>
          <cell r="DG2476">
            <v>0</v>
          </cell>
          <cell r="DH2476">
            <v>0</v>
          </cell>
        </row>
        <row r="2477">
          <cell r="A2477">
            <v>62401010106</v>
          </cell>
          <cell r="B2477" t="str">
            <v>CAMPAÑAS DE PUBLICIDAD YARIS HB VIA PUBLICA</v>
          </cell>
          <cell r="D2477">
            <v>0</v>
          </cell>
          <cell r="E2477">
            <v>0</v>
          </cell>
          <cell r="F2477" t="str">
            <v>Db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1542.06</v>
          </cell>
          <cell r="AD2477">
            <v>0</v>
          </cell>
          <cell r="AE2477">
            <v>1542.06</v>
          </cell>
          <cell r="AF2477">
            <v>1542.06</v>
          </cell>
          <cell r="AG2477">
            <v>0</v>
          </cell>
          <cell r="AH2477">
            <v>1542.06</v>
          </cell>
          <cell r="AI2477">
            <v>1542.06</v>
          </cell>
          <cell r="AJ2477">
            <v>0</v>
          </cell>
          <cell r="AK2477">
            <v>1542.06</v>
          </cell>
          <cell r="AL2477">
            <v>1542.06</v>
          </cell>
          <cell r="AM2477">
            <v>0</v>
          </cell>
          <cell r="AN2477">
            <v>1542.06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BV2477">
            <v>0</v>
          </cell>
          <cell r="BW2477">
            <v>0</v>
          </cell>
          <cell r="BX2477">
            <v>0</v>
          </cell>
          <cell r="BY2477">
            <v>0</v>
          </cell>
          <cell r="BZ2477">
            <v>0</v>
          </cell>
          <cell r="CA2477">
            <v>0</v>
          </cell>
          <cell r="CB2477">
            <v>0</v>
          </cell>
          <cell r="CC2477">
            <v>0</v>
          </cell>
          <cell r="CD2477">
            <v>0</v>
          </cell>
          <cell r="CE2477">
            <v>0</v>
          </cell>
          <cell r="CF2477">
            <v>0</v>
          </cell>
          <cell r="CG2477">
            <v>0</v>
          </cell>
          <cell r="CH2477">
            <v>0</v>
          </cell>
          <cell r="CI2477">
            <v>0</v>
          </cell>
          <cell r="CJ2477">
            <v>0</v>
          </cell>
          <cell r="CK2477">
            <v>0</v>
          </cell>
          <cell r="CL2477">
            <v>0</v>
          </cell>
          <cell r="CM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B2477">
            <v>0</v>
          </cell>
          <cell r="DC2477">
            <v>0</v>
          </cell>
          <cell r="DD2477">
            <v>0</v>
          </cell>
          <cell r="DE2477">
            <v>0</v>
          </cell>
          <cell r="DF2477">
            <v>0</v>
          </cell>
          <cell r="DG2477">
            <v>0</v>
          </cell>
          <cell r="DH2477">
            <v>0</v>
          </cell>
        </row>
        <row r="2478">
          <cell r="A2478">
            <v>62401010107</v>
          </cell>
          <cell r="B2478" t="str">
            <v>CAMPAÑAS DE PUBLICIDAD YARIS HB WEB</v>
          </cell>
          <cell r="D2478">
            <v>0</v>
          </cell>
          <cell r="E2478">
            <v>0</v>
          </cell>
          <cell r="F2478" t="str">
            <v>Db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BV2478">
            <v>0</v>
          </cell>
          <cell r="BW2478">
            <v>0</v>
          </cell>
          <cell r="BX2478">
            <v>0</v>
          </cell>
          <cell r="BY2478">
            <v>0</v>
          </cell>
          <cell r="BZ2478">
            <v>0</v>
          </cell>
          <cell r="CA2478">
            <v>0</v>
          </cell>
          <cell r="CB2478">
            <v>0</v>
          </cell>
          <cell r="CC2478">
            <v>0</v>
          </cell>
          <cell r="CD2478">
            <v>0</v>
          </cell>
          <cell r="CE2478">
            <v>0</v>
          </cell>
          <cell r="CF2478">
            <v>0</v>
          </cell>
          <cell r="CG2478">
            <v>0</v>
          </cell>
          <cell r="CH2478">
            <v>0</v>
          </cell>
          <cell r="CI2478">
            <v>0</v>
          </cell>
          <cell r="CJ2478">
            <v>0</v>
          </cell>
          <cell r="CK2478">
            <v>0</v>
          </cell>
          <cell r="CL2478">
            <v>0</v>
          </cell>
          <cell r="CM2478">
            <v>0</v>
          </cell>
          <cell r="CN2478">
            <v>0</v>
          </cell>
          <cell r="CO2478">
            <v>0</v>
          </cell>
          <cell r="CP2478">
            <v>0</v>
          </cell>
          <cell r="CQ2478">
            <v>0</v>
          </cell>
          <cell r="CR2478">
            <v>0</v>
          </cell>
          <cell r="CS2478">
            <v>0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B2478">
            <v>0</v>
          </cell>
          <cell r="DC2478">
            <v>0</v>
          </cell>
          <cell r="DD2478">
            <v>0</v>
          </cell>
          <cell r="DE2478">
            <v>0</v>
          </cell>
          <cell r="DF2478">
            <v>0</v>
          </cell>
          <cell r="DG2478">
            <v>0</v>
          </cell>
          <cell r="DH2478">
            <v>0</v>
          </cell>
        </row>
        <row r="2479">
          <cell r="A2479">
            <v>62401010108</v>
          </cell>
          <cell r="B2479" t="str">
            <v>CAMPAÑAS DE PUBLICIDAD YARIS HB OTROS</v>
          </cell>
          <cell r="D2479">
            <v>0</v>
          </cell>
          <cell r="E2479">
            <v>0</v>
          </cell>
          <cell r="F2479" t="str">
            <v>Db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BV2479">
            <v>0</v>
          </cell>
          <cell r="BW2479">
            <v>0</v>
          </cell>
          <cell r="BX2479">
            <v>0</v>
          </cell>
          <cell r="BY2479">
            <v>0</v>
          </cell>
          <cell r="BZ2479">
            <v>0</v>
          </cell>
          <cell r="CA2479">
            <v>0</v>
          </cell>
          <cell r="CB2479">
            <v>0</v>
          </cell>
          <cell r="CC2479">
            <v>0</v>
          </cell>
          <cell r="CD2479">
            <v>0</v>
          </cell>
          <cell r="CE2479">
            <v>0</v>
          </cell>
          <cell r="CF2479">
            <v>0</v>
          </cell>
          <cell r="CG2479">
            <v>0</v>
          </cell>
          <cell r="CH2479">
            <v>0</v>
          </cell>
          <cell r="CI2479">
            <v>0</v>
          </cell>
          <cell r="CJ2479">
            <v>0</v>
          </cell>
          <cell r="CK2479">
            <v>0</v>
          </cell>
          <cell r="CL2479">
            <v>0</v>
          </cell>
          <cell r="CM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B2479">
            <v>0</v>
          </cell>
          <cell r="DC2479">
            <v>0</v>
          </cell>
          <cell r="DD2479">
            <v>0</v>
          </cell>
          <cell r="DE2479">
            <v>0</v>
          </cell>
          <cell r="DF2479">
            <v>0</v>
          </cell>
          <cell r="DG2479">
            <v>0</v>
          </cell>
          <cell r="DH2479">
            <v>0</v>
          </cell>
        </row>
        <row r="2480">
          <cell r="A2480">
            <v>624010102</v>
          </cell>
          <cell r="B2480" t="str">
            <v>CAMPAÑAS DE PUBLICIDAD YARIS SD</v>
          </cell>
          <cell r="D2480">
            <v>0</v>
          </cell>
          <cell r="E2480">
            <v>0</v>
          </cell>
          <cell r="F2480" t="str">
            <v>Db</v>
          </cell>
          <cell r="G2480">
            <v>30236.17</v>
          </cell>
          <cell r="H2480">
            <v>446.75</v>
          </cell>
          <cell r="I2480">
            <v>0</v>
          </cell>
          <cell r="J2480">
            <v>446.75</v>
          </cell>
          <cell r="K2480">
            <v>2470</v>
          </cell>
          <cell r="L2480">
            <v>0</v>
          </cell>
          <cell r="M2480">
            <v>2470</v>
          </cell>
          <cell r="N2480">
            <v>49694.06</v>
          </cell>
          <cell r="O2480">
            <v>0</v>
          </cell>
          <cell r="P2480">
            <v>52164.06</v>
          </cell>
          <cell r="Q2480">
            <v>0</v>
          </cell>
          <cell r="R2480">
            <v>0</v>
          </cell>
          <cell r="S2480">
            <v>52164.06</v>
          </cell>
          <cell r="T2480">
            <v>52164.06</v>
          </cell>
          <cell r="U2480">
            <v>0</v>
          </cell>
          <cell r="V2480">
            <v>52164.06</v>
          </cell>
          <cell r="W2480">
            <v>52164.06</v>
          </cell>
          <cell r="X2480">
            <v>0</v>
          </cell>
          <cell r="Y2480">
            <v>52164.06</v>
          </cell>
          <cell r="Z2480">
            <v>85181.42</v>
          </cell>
          <cell r="AA2480">
            <v>0</v>
          </cell>
          <cell r="AB2480">
            <v>85181.42</v>
          </cell>
          <cell r="AC2480">
            <v>89867.03</v>
          </cell>
          <cell r="AD2480">
            <v>0</v>
          </cell>
          <cell r="AE2480">
            <v>89867.03</v>
          </cell>
          <cell r="AF2480">
            <v>126747.39</v>
          </cell>
          <cell r="AG2480">
            <v>0</v>
          </cell>
          <cell r="AH2480">
            <v>126747.39</v>
          </cell>
          <cell r="AI2480">
            <v>187777.19</v>
          </cell>
          <cell r="AJ2480">
            <v>0</v>
          </cell>
          <cell r="AK2480">
            <v>187777.19</v>
          </cell>
          <cell r="AL2480">
            <v>192567.19</v>
          </cell>
          <cell r="AM2480">
            <v>0</v>
          </cell>
          <cell r="AN2480">
            <v>192567.19</v>
          </cell>
          <cell r="AO2480">
            <v>0</v>
          </cell>
          <cell r="AP2480">
            <v>0</v>
          </cell>
          <cell r="AQ2480">
            <v>0</v>
          </cell>
          <cell r="AR2480">
            <v>1250</v>
          </cell>
          <cell r="AS2480">
            <v>0</v>
          </cell>
          <cell r="AT2480">
            <v>1250</v>
          </cell>
          <cell r="AU2480">
            <v>1250</v>
          </cell>
          <cell r="AV2480">
            <v>0</v>
          </cell>
          <cell r="AW2480">
            <v>1250</v>
          </cell>
          <cell r="AX2480">
            <v>1250</v>
          </cell>
          <cell r="AY2480">
            <v>0</v>
          </cell>
          <cell r="AZ2480">
            <v>1250</v>
          </cell>
          <cell r="BA2480">
            <v>24362.52</v>
          </cell>
          <cell r="BB2480">
            <v>0</v>
          </cell>
          <cell r="BC2480">
            <v>24362.52</v>
          </cell>
          <cell r="BD2480">
            <v>30236.17</v>
          </cell>
          <cell r="BE2480">
            <v>0</v>
          </cell>
          <cell r="BF2480">
            <v>30236.17</v>
          </cell>
          <cell r="BG2480">
            <v>30764.17</v>
          </cell>
          <cell r="BH2480">
            <v>0</v>
          </cell>
          <cell r="BI2480">
            <v>30764.17</v>
          </cell>
          <cell r="BJ2480">
            <v>30764.17</v>
          </cell>
          <cell r="BK2480">
            <v>0</v>
          </cell>
          <cell r="BL2480">
            <v>30764.17</v>
          </cell>
          <cell r="BM2480">
            <v>30764.17</v>
          </cell>
          <cell r="BN2480">
            <v>0</v>
          </cell>
          <cell r="BO2480">
            <v>30764.17</v>
          </cell>
          <cell r="BP2480">
            <v>30764.17</v>
          </cell>
          <cell r="BQ2480">
            <v>0</v>
          </cell>
          <cell r="BR2480">
            <v>30764.17</v>
          </cell>
          <cell r="BS2480">
            <v>30764.17</v>
          </cell>
          <cell r="BT2480">
            <v>0</v>
          </cell>
          <cell r="BU2480">
            <v>30764.17</v>
          </cell>
          <cell r="BV2480">
            <v>30764.17</v>
          </cell>
          <cell r="BW2480">
            <v>0</v>
          </cell>
          <cell r="BX2480">
            <v>30764.17</v>
          </cell>
          <cell r="BY2480">
            <v>0</v>
          </cell>
          <cell r="BZ2480">
            <v>0</v>
          </cell>
          <cell r="CA2480">
            <v>0</v>
          </cell>
          <cell r="CB2480">
            <v>5571</v>
          </cell>
          <cell r="CC2480">
            <v>0</v>
          </cell>
          <cell r="CD2480">
            <v>5571</v>
          </cell>
          <cell r="CE2480">
            <v>9704.6</v>
          </cell>
          <cell r="CF2480">
            <v>0</v>
          </cell>
          <cell r="CG2480">
            <v>9704.6</v>
          </cell>
          <cell r="CH2480">
            <v>9704.6</v>
          </cell>
          <cell r="CI2480">
            <v>0</v>
          </cell>
          <cell r="CJ2480">
            <v>9704.6</v>
          </cell>
          <cell r="CK2480">
            <v>11620.6</v>
          </cell>
          <cell r="CL2480">
            <v>0</v>
          </cell>
          <cell r="CM2480">
            <v>11620.6</v>
          </cell>
          <cell r="CN2480">
            <v>11620.6</v>
          </cell>
          <cell r="CO2480">
            <v>0</v>
          </cell>
          <cell r="CP2480">
            <v>11620.6</v>
          </cell>
          <cell r="CQ2480">
            <v>11620.6</v>
          </cell>
          <cell r="CR2480">
            <v>0</v>
          </cell>
          <cell r="CS2480">
            <v>11620.6</v>
          </cell>
          <cell r="CT2480">
            <v>11620.6</v>
          </cell>
          <cell r="CU2480">
            <v>0</v>
          </cell>
          <cell r="CV2480">
            <v>11620.6</v>
          </cell>
          <cell r="CW2480">
            <v>11620.6</v>
          </cell>
          <cell r="CX2480">
            <v>0</v>
          </cell>
          <cell r="CY2480">
            <v>11620.6</v>
          </cell>
          <cell r="CZ2480">
            <v>11620.6</v>
          </cell>
          <cell r="DA2480">
            <v>0</v>
          </cell>
          <cell r="DB2480">
            <v>11620.6</v>
          </cell>
          <cell r="DC2480">
            <v>11620.6</v>
          </cell>
          <cell r="DD2480">
            <v>0</v>
          </cell>
          <cell r="DE2480">
            <v>11620.6</v>
          </cell>
          <cell r="DF2480">
            <v>11620.6</v>
          </cell>
          <cell r="DG2480">
            <v>0</v>
          </cell>
          <cell r="DH2480">
            <v>11620.6</v>
          </cell>
        </row>
        <row r="2481">
          <cell r="A2481">
            <v>62401010201</v>
          </cell>
          <cell r="B2481" t="str">
            <v>CAMPAÑAS DE PUBLICIDAD YARIS SD TV</v>
          </cell>
          <cell r="D2481">
            <v>0</v>
          </cell>
          <cell r="E2481">
            <v>0</v>
          </cell>
          <cell r="F2481" t="str">
            <v>Db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4500.1099999999997</v>
          </cell>
          <cell r="AD2481">
            <v>0</v>
          </cell>
          <cell r="AE2481">
            <v>4500.1099999999997</v>
          </cell>
          <cell r="AF2481">
            <v>4500.1099999999997</v>
          </cell>
          <cell r="AG2481">
            <v>0</v>
          </cell>
          <cell r="AH2481">
            <v>4500.1099999999997</v>
          </cell>
          <cell r="AI2481">
            <v>9000.11</v>
          </cell>
          <cell r="AJ2481">
            <v>0</v>
          </cell>
          <cell r="AK2481">
            <v>9000.11</v>
          </cell>
          <cell r="AL2481">
            <v>9000.11</v>
          </cell>
          <cell r="AM2481">
            <v>0</v>
          </cell>
          <cell r="AN2481">
            <v>9000.11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BV2481">
            <v>0</v>
          </cell>
          <cell r="BW2481">
            <v>0</v>
          </cell>
          <cell r="BX2481">
            <v>0</v>
          </cell>
          <cell r="BY2481">
            <v>0</v>
          </cell>
          <cell r="BZ2481">
            <v>0</v>
          </cell>
          <cell r="CA2481">
            <v>0</v>
          </cell>
          <cell r="CB2481">
            <v>0</v>
          </cell>
          <cell r="CC2481">
            <v>0</v>
          </cell>
          <cell r="CD2481">
            <v>0</v>
          </cell>
          <cell r="CE2481">
            <v>0</v>
          </cell>
          <cell r="CF2481">
            <v>0</v>
          </cell>
          <cell r="CG2481">
            <v>0</v>
          </cell>
          <cell r="CH2481">
            <v>0</v>
          </cell>
          <cell r="CI2481">
            <v>0</v>
          </cell>
          <cell r="CJ2481">
            <v>0</v>
          </cell>
          <cell r="CK2481">
            <v>0</v>
          </cell>
          <cell r="CL2481">
            <v>0</v>
          </cell>
          <cell r="CM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B2481">
            <v>0</v>
          </cell>
          <cell r="DC2481">
            <v>0</v>
          </cell>
          <cell r="DD2481">
            <v>0</v>
          </cell>
          <cell r="DE2481">
            <v>0</v>
          </cell>
          <cell r="DF2481">
            <v>0</v>
          </cell>
          <cell r="DG2481">
            <v>0</v>
          </cell>
          <cell r="DH2481">
            <v>0</v>
          </cell>
        </row>
        <row r="2482">
          <cell r="A2482">
            <v>62401010202</v>
          </cell>
          <cell r="B2482" t="str">
            <v>CAMPAÑAS DE PUBLICIDAD YARIS SD PERIODICO</v>
          </cell>
          <cell r="D2482">
            <v>0</v>
          </cell>
          <cell r="E2482">
            <v>0</v>
          </cell>
          <cell r="F2482" t="str">
            <v>Db</v>
          </cell>
          <cell r="G2482">
            <v>23512.52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31807.360000000001</v>
          </cell>
          <cell r="AA2482">
            <v>0</v>
          </cell>
          <cell r="AB2482">
            <v>31807.360000000001</v>
          </cell>
          <cell r="AC2482">
            <v>31807.360000000001</v>
          </cell>
          <cell r="AD2482">
            <v>0</v>
          </cell>
          <cell r="AE2482">
            <v>31807.360000000001</v>
          </cell>
          <cell r="AF2482">
            <v>62877.87</v>
          </cell>
          <cell r="AG2482">
            <v>0</v>
          </cell>
          <cell r="AH2482">
            <v>62877.87</v>
          </cell>
          <cell r="AI2482">
            <v>88438.86</v>
          </cell>
          <cell r="AJ2482">
            <v>0</v>
          </cell>
          <cell r="AK2482">
            <v>88438.86</v>
          </cell>
          <cell r="AL2482">
            <v>88438.86</v>
          </cell>
          <cell r="AM2482">
            <v>0</v>
          </cell>
          <cell r="AN2482">
            <v>88438.86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23112.52</v>
          </cell>
          <cell r="BB2482">
            <v>0</v>
          </cell>
          <cell r="BC2482">
            <v>23112.52</v>
          </cell>
          <cell r="BD2482">
            <v>23512.52</v>
          </cell>
          <cell r="BE2482">
            <v>0</v>
          </cell>
          <cell r="BF2482">
            <v>23512.52</v>
          </cell>
          <cell r="BG2482">
            <v>23512.52</v>
          </cell>
          <cell r="BH2482">
            <v>0</v>
          </cell>
          <cell r="BI2482">
            <v>23512.52</v>
          </cell>
          <cell r="BJ2482">
            <v>23512.52</v>
          </cell>
          <cell r="BK2482">
            <v>0</v>
          </cell>
          <cell r="BL2482">
            <v>23512.52</v>
          </cell>
          <cell r="BM2482">
            <v>23512.52</v>
          </cell>
          <cell r="BN2482">
            <v>0</v>
          </cell>
          <cell r="BO2482">
            <v>23512.52</v>
          </cell>
          <cell r="BP2482">
            <v>23512.52</v>
          </cell>
          <cell r="BQ2482">
            <v>0</v>
          </cell>
          <cell r="BR2482">
            <v>23512.52</v>
          </cell>
          <cell r="BS2482">
            <v>23512.52</v>
          </cell>
          <cell r="BT2482">
            <v>0</v>
          </cell>
          <cell r="BU2482">
            <v>23512.52</v>
          </cell>
          <cell r="BV2482">
            <v>23512.52</v>
          </cell>
          <cell r="BW2482">
            <v>0</v>
          </cell>
          <cell r="BX2482">
            <v>23512.52</v>
          </cell>
          <cell r="BY2482">
            <v>0</v>
          </cell>
          <cell r="BZ2482">
            <v>0</v>
          </cell>
          <cell r="CA2482">
            <v>0</v>
          </cell>
          <cell r="CB2482">
            <v>4873.75</v>
          </cell>
          <cell r="CC2482">
            <v>0</v>
          </cell>
          <cell r="CD2482">
            <v>4873.75</v>
          </cell>
          <cell r="CE2482">
            <v>6363.35</v>
          </cell>
          <cell r="CF2482">
            <v>0</v>
          </cell>
          <cell r="CG2482">
            <v>6363.35</v>
          </cell>
          <cell r="CH2482">
            <v>6363.35</v>
          </cell>
          <cell r="CI2482">
            <v>0</v>
          </cell>
          <cell r="CJ2482">
            <v>6363.35</v>
          </cell>
          <cell r="CK2482">
            <v>8279.35</v>
          </cell>
          <cell r="CL2482">
            <v>0</v>
          </cell>
          <cell r="CM2482">
            <v>8279.35</v>
          </cell>
          <cell r="CN2482">
            <v>8279.35</v>
          </cell>
          <cell r="CO2482">
            <v>0</v>
          </cell>
          <cell r="CP2482">
            <v>8279.35</v>
          </cell>
          <cell r="CQ2482">
            <v>8279.35</v>
          </cell>
          <cell r="CR2482">
            <v>0</v>
          </cell>
          <cell r="CS2482">
            <v>8279.35</v>
          </cell>
          <cell r="CT2482">
            <v>8279.35</v>
          </cell>
          <cell r="CU2482">
            <v>0</v>
          </cell>
          <cell r="CV2482">
            <v>8279.35</v>
          </cell>
          <cell r="CW2482">
            <v>8279.35</v>
          </cell>
          <cell r="CX2482">
            <v>0</v>
          </cell>
          <cell r="CY2482">
            <v>8279.35</v>
          </cell>
          <cell r="CZ2482">
            <v>8279.35</v>
          </cell>
          <cell r="DA2482">
            <v>0</v>
          </cell>
          <cell r="DB2482">
            <v>8279.35</v>
          </cell>
          <cell r="DC2482">
            <v>8279.35</v>
          </cell>
          <cell r="DD2482">
            <v>0</v>
          </cell>
          <cell r="DE2482">
            <v>8279.35</v>
          </cell>
          <cell r="DF2482">
            <v>8279.35</v>
          </cell>
          <cell r="DG2482">
            <v>0</v>
          </cell>
          <cell r="DH2482">
            <v>8279.35</v>
          </cell>
        </row>
        <row r="2483">
          <cell r="A2483">
            <v>62401010203</v>
          </cell>
          <cell r="B2483" t="str">
            <v>CAMPAÑAS DE PUBLICIDAD YARIS SD REVISTA</v>
          </cell>
          <cell r="D2483">
            <v>0</v>
          </cell>
          <cell r="E2483">
            <v>0</v>
          </cell>
          <cell r="F2483" t="str">
            <v>Db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3367.2</v>
          </cell>
          <cell r="AJ2483">
            <v>0</v>
          </cell>
          <cell r="AK2483">
            <v>3367.2</v>
          </cell>
          <cell r="AL2483">
            <v>5147.2</v>
          </cell>
          <cell r="AM2483">
            <v>0</v>
          </cell>
          <cell r="AN2483">
            <v>5147.2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128</v>
          </cell>
          <cell r="BH2483">
            <v>0</v>
          </cell>
          <cell r="BI2483">
            <v>128</v>
          </cell>
          <cell r="BJ2483">
            <v>128</v>
          </cell>
          <cell r="BK2483">
            <v>0</v>
          </cell>
          <cell r="BL2483">
            <v>128</v>
          </cell>
          <cell r="BM2483">
            <v>128</v>
          </cell>
          <cell r="BN2483">
            <v>0</v>
          </cell>
          <cell r="BO2483">
            <v>128</v>
          </cell>
          <cell r="BP2483">
            <v>128</v>
          </cell>
          <cell r="BQ2483">
            <v>0</v>
          </cell>
          <cell r="BR2483">
            <v>128</v>
          </cell>
          <cell r="BS2483">
            <v>128</v>
          </cell>
          <cell r="BT2483">
            <v>0</v>
          </cell>
          <cell r="BU2483">
            <v>128</v>
          </cell>
          <cell r="BV2483">
            <v>128</v>
          </cell>
          <cell r="BW2483">
            <v>0</v>
          </cell>
          <cell r="BX2483">
            <v>128</v>
          </cell>
          <cell r="BY2483">
            <v>0</v>
          </cell>
          <cell r="BZ2483">
            <v>0</v>
          </cell>
          <cell r="CA2483">
            <v>0</v>
          </cell>
          <cell r="CB2483">
            <v>0</v>
          </cell>
          <cell r="CC2483">
            <v>0</v>
          </cell>
          <cell r="CD2483">
            <v>0</v>
          </cell>
          <cell r="CE2483">
            <v>0</v>
          </cell>
          <cell r="CF2483">
            <v>0</v>
          </cell>
          <cell r="CG2483">
            <v>0</v>
          </cell>
          <cell r="CH2483">
            <v>0</v>
          </cell>
          <cell r="CI2483">
            <v>0</v>
          </cell>
          <cell r="CJ2483">
            <v>0</v>
          </cell>
          <cell r="CK2483">
            <v>0</v>
          </cell>
          <cell r="CL2483">
            <v>0</v>
          </cell>
          <cell r="CM2483">
            <v>0</v>
          </cell>
          <cell r="CN2483">
            <v>0</v>
          </cell>
          <cell r="CO2483">
            <v>0</v>
          </cell>
          <cell r="CP2483">
            <v>0</v>
          </cell>
          <cell r="CQ2483">
            <v>0</v>
          </cell>
          <cell r="CR2483">
            <v>0</v>
          </cell>
          <cell r="CS2483">
            <v>0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B2483">
            <v>0</v>
          </cell>
          <cell r="DC2483">
            <v>0</v>
          </cell>
          <cell r="DD2483">
            <v>0</v>
          </cell>
          <cell r="DE2483">
            <v>0</v>
          </cell>
          <cell r="DF2483">
            <v>0</v>
          </cell>
          <cell r="DG2483">
            <v>0</v>
          </cell>
          <cell r="DH2483">
            <v>0</v>
          </cell>
        </row>
        <row r="2484">
          <cell r="A2484">
            <v>62401010204</v>
          </cell>
          <cell r="B2484" t="str">
            <v>CAMPAÑAS DE PUBLICIDAD YARIS SD RADIO</v>
          </cell>
          <cell r="D2484">
            <v>0</v>
          </cell>
          <cell r="E2484">
            <v>0</v>
          </cell>
          <cell r="F2484" t="str">
            <v>Db</v>
          </cell>
          <cell r="G2484">
            <v>6583.65</v>
          </cell>
          <cell r="H2484">
            <v>446.75</v>
          </cell>
          <cell r="I2484">
            <v>0</v>
          </cell>
          <cell r="J2484">
            <v>446.75</v>
          </cell>
          <cell r="K2484">
            <v>2470</v>
          </cell>
          <cell r="L2484">
            <v>0</v>
          </cell>
          <cell r="M2484">
            <v>2470</v>
          </cell>
          <cell r="N2484">
            <v>49694.06</v>
          </cell>
          <cell r="O2484">
            <v>0</v>
          </cell>
          <cell r="P2484">
            <v>52164.06</v>
          </cell>
          <cell r="Q2484">
            <v>0</v>
          </cell>
          <cell r="R2484">
            <v>0</v>
          </cell>
          <cell r="S2484">
            <v>52164.06</v>
          </cell>
          <cell r="T2484">
            <v>52164.06</v>
          </cell>
          <cell r="U2484">
            <v>0</v>
          </cell>
          <cell r="V2484">
            <v>52164.06</v>
          </cell>
          <cell r="W2484">
            <v>52164.06</v>
          </cell>
          <cell r="X2484">
            <v>0</v>
          </cell>
          <cell r="Y2484">
            <v>52164.06</v>
          </cell>
          <cell r="Z2484">
            <v>52164.06</v>
          </cell>
          <cell r="AA2484">
            <v>0</v>
          </cell>
          <cell r="AB2484">
            <v>52164.06</v>
          </cell>
          <cell r="AC2484">
            <v>52164.06</v>
          </cell>
          <cell r="AD2484">
            <v>0</v>
          </cell>
          <cell r="AE2484">
            <v>52164.06</v>
          </cell>
          <cell r="AF2484">
            <v>57473.91</v>
          </cell>
          <cell r="AG2484">
            <v>0</v>
          </cell>
          <cell r="AH2484">
            <v>57473.91</v>
          </cell>
          <cell r="AI2484">
            <v>62786.91</v>
          </cell>
          <cell r="AJ2484">
            <v>0</v>
          </cell>
          <cell r="AK2484">
            <v>62786.91</v>
          </cell>
          <cell r="AL2484">
            <v>65796.91</v>
          </cell>
          <cell r="AM2484">
            <v>0</v>
          </cell>
          <cell r="AN2484">
            <v>65796.91</v>
          </cell>
          <cell r="AO2484">
            <v>0</v>
          </cell>
          <cell r="AP2484">
            <v>0</v>
          </cell>
          <cell r="AQ2484">
            <v>0</v>
          </cell>
          <cell r="AR2484">
            <v>1250</v>
          </cell>
          <cell r="AS2484">
            <v>0</v>
          </cell>
          <cell r="AT2484">
            <v>1250</v>
          </cell>
          <cell r="AU2484">
            <v>1250</v>
          </cell>
          <cell r="AV2484">
            <v>0</v>
          </cell>
          <cell r="AW2484">
            <v>1250</v>
          </cell>
          <cell r="AX2484">
            <v>1250</v>
          </cell>
          <cell r="AY2484">
            <v>0</v>
          </cell>
          <cell r="AZ2484">
            <v>1250</v>
          </cell>
          <cell r="BA2484">
            <v>1250</v>
          </cell>
          <cell r="BB2484">
            <v>0</v>
          </cell>
          <cell r="BC2484">
            <v>1250</v>
          </cell>
          <cell r="BD2484">
            <v>6583.65</v>
          </cell>
          <cell r="BE2484">
            <v>0</v>
          </cell>
          <cell r="BF2484">
            <v>6583.65</v>
          </cell>
          <cell r="BG2484">
            <v>6983.65</v>
          </cell>
          <cell r="BH2484">
            <v>0</v>
          </cell>
          <cell r="BI2484">
            <v>6983.65</v>
          </cell>
          <cell r="BJ2484">
            <v>6983.65</v>
          </cell>
          <cell r="BK2484">
            <v>0</v>
          </cell>
          <cell r="BL2484">
            <v>6983.65</v>
          </cell>
          <cell r="BM2484">
            <v>6983.65</v>
          </cell>
          <cell r="BN2484">
            <v>0</v>
          </cell>
          <cell r="BO2484">
            <v>6983.65</v>
          </cell>
          <cell r="BP2484">
            <v>6983.65</v>
          </cell>
          <cell r="BQ2484">
            <v>0</v>
          </cell>
          <cell r="BR2484">
            <v>6983.65</v>
          </cell>
          <cell r="BS2484">
            <v>6983.65</v>
          </cell>
          <cell r="BT2484">
            <v>0</v>
          </cell>
          <cell r="BU2484">
            <v>6983.65</v>
          </cell>
          <cell r="BV2484">
            <v>6983.65</v>
          </cell>
          <cell r="BW2484">
            <v>0</v>
          </cell>
          <cell r="BX2484">
            <v>6983.65</v>
          </cell>
          <cell r="BY2484">
            <v>0</v>
          </cell>
          <cell r="BZ2484">
            <v>0</v>
          </cell>
          <cell r="CA2484">
            <v>0</v>
          </cell>
          <cell r="CB2484">
            <v>0</v>
          </cell>
          <cell r="CC2484">
            <v>0</v>
          </cell>
          <cell r="CD2484">
            <v>0</v>
          </cell>
          <cell r="CE2484">
            <v>0</v>
          </cell>
          <cell r="CF2484">
            <v>0</v>
          </cell>
          <cell r="CG2484">
            <v>0</v>
          </cell>
          <cell r="CH2484">
            <v>0</v>
          </cell>
          <cell r="CI2484">
            <v>0</v>
          </cell>
          <cell r="CJ2484">
            <v>0</v>
          </cell>
          <cell r="CK2484">
            <v>0</v>
          </cell>
          <cell r="CL2484">
            <v>0</v>
          </cell>
          <cell r="CM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B2484">
            <v>0</v>
          </cell>
          <cell r="DC2484">
            <v>0</v>
          </cell>
          <cell r="DD2484">
            <v>0</v>
          </cell>
          <cell r="DE2484">
            <v>0</v>
          </cell>
          <cell r="DF2484">
            <v>0</v>
          </cell>
          <cell r="DG2484">
            <v>0</v>
          </cell>
          <cell r="DH2484">
            <v>0</v>
          </cell>
        </row>
        <row r="2485">
          <cell r="A2485">
            <v>62401010205</v>
          </cell>
          <cell r="B2485" t="str">
            <v>CAMPAÑAS DE PUBLICIDAD YARIS SD CINE</v>
          </cell>
          <cell r="D2485">
            <v>0</v>
          </cell>
          <cell r="E2485">
            <v>0</v>
          </cell>
          <cell r="F2485" t="str">
            <v>Db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BV2485">
            <v>0</v>
          </cell>
          <cell r="BW2485">
            <v>0</v>
          </cell>
          <cell r="BX2485">
            <v>0</v>
          </cell>
          <cell r="BY2485">
            <v>0</v>
          </cell>
          <cell r="BZ2485">
            <v>0</v>
          </cell>
          <cell r="CA2485">
            <v>0</v>
          </cell>
          <cell r="CB2485">
            <v>0</v>
          </cell>
          <cell r="CC2485">
            <v>0</v>
          </cell>
          <cell r="CD2485">
            <v>0</v>
          </cell>
          <cell r="CE2485">
            <v>0</v>
          </cell>
          <cell r="CF2485">
            <v>0</v>
          </cell>
          <cell r="CG2485">
            <v>0</v>
          </cell>
          <cell r="CH2485">
            <v>0</v>
          </cell>
          <cell r="CI2485">
            <v>0</v>
          </cell>
          <cell r="CJ2485">
            <v>0</v>
          </cell>
          <cell r="CK2485">
            <v>0</v>
          </cell>
          <cell r="CL2485">
            <v>0</v>
          </cell>
          <cell r="CM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B2485">
            <v>0</v>
          </cell>
          <cell r="DC2485">
            <v>0</v>
          </cell>
          <cell r="DD2485">
            <v>0</v>
          </cell>
          <cell r="DE2485">
            <v>0</v>
          </cell>
          <cell r="DF2485">
            <v>0</v>
          </cell>
          <cell r="DG2485">
            <v>0</v>
          </cell>
          <cell r="DH2485">
            <v>0</v>
          </cell>
        </row>
        <row r="2486">
          <cell r="A2486">
            <v>62401010206</v>
          </cell>
          <cell r="B2486" t="str">
            <v>CAMPAÑAS DE PUBLICIDAD YARIS SD VIA PUBLICA</v>
          </cell>
          <cell r="D2486">
            <v>0</v>
          </cell>
          <cell r="E2486">
            <v>0</v>
          </cell>
          <cell r="F2486" t="str">
            <v>Db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185.5</v>
          </cell>
          <cell r="AD2486">
            <v>0</v>
          </cell>
          <cell r="AE2486">
            <v>185.5</v>
          </cell>
          <cell r="AF2486">
            <v>185.5</v>
          </cell>
          <cell r="AG2486">
            <v>0</v>
          </cell>
          <cell r="AH2486">
            <v>185.5</v>
          </cell>
          <cell r="AI2486">
            <v>18974.11</v>
          </cell>
          <cell r="AJ2486">
            <v>0</v>
          </cell>
          <cell r="AK2486">
            <v>18974.11</v>
          </cell>
          <cell r="AL2486">
            <v>18974.11</v>
          </cell>
          <cell r="AM2486">
            <v>0</v>
          </cell>
          <cell r="AN2486">
            <v>18974.11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BV2486">
            <v>0</v>
          </cell>
          <cell r="BW2486">
            <v>0</v>
          </cell>
          <cell r="BX2486">
            <v>0</v>
          </cell>
          <cell r="BY2486">
            <v>0</v>
          </cell>
          <cell r="BZ2486">
            <v>0</v>
          </cell>
          <cell r="CA2486">
            <v>0</v>
          </cell>
          <cell r="CB2486">
            <v>0</v>
          </cell>
          <cell r="CC2486">
            <v>0</v>
          </cell>
          <cell r="CD2486">
            <v>0</v>
          </cell>
          <cell r="CE2486">
            <v>0</v>
          </cell>
          <cell r="CF2486">
            <v>0</v>
          </cell>
          <cell r="CG2486">
            <v>0</v>
          </cell>
          <cell r="CH2486">
            <v>0</v>
          </cell>
          <cell r="CI2486">
            <v>0</v>
          </cell>
          <cell r="CJ2486">
            <v>0</v>
          </cell>
          <cell r="CK2486">
            <v>0</v>
          </cell>
          <cell r="CL2486">
            <v>0</v>
          </cell>
          <cell r="CM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B2486">
            <v>0</v>
          </cell>
          <cell r="DC2486">
            <v>0</v>
          </cell>
          <cell r="DD2486">
            <v>0</v>
          </cell>
          <cell r="DE2486">
            <v>0</v>
          </cell>
          <cell r="DF2486">
            <v>0</v>
          </cell>
          <cell r="DG2486">
            <v>0</v>
          </cell>
          <cell r="DH2486">
            <v>0</v>
          </cell>
        </row>
        <row r="2487">
          <cell r="A2487">
            <v>62401010207</v>
          </cell>
          <cell r="B2487" t="str">
            <v>CAMPAÑAS DE PUBLICIDAD YARIS SD WEB</v>
          </cell>
          <cell r="D2487">
            <v>0</v>
          </cell>
          <cell r="E2487">
            <v>0</v>
          </cell>
          <cell r="F2487" t="str">
            <v>Db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818</v>
          </cell>
          <cell r="AA2487">
            <v>0</v>
          </cell>
          <cell r="AB2487">
            <v>818</v>
          </cell>
          <cell r="AC2487">
            <v>818</v>
          </cell>
          <cell r="AD2487">
            <v>0</v>
          </cell>
          <cell r="AE2487">
            <v>818</v>
          </cell>
          <cell r="AF2487">
            <v>1318</v>
          </cell>
          <cell r="AG2487">
            <v>0</v>
          </cell>
          <cell r="AH2487">
            <v>1318</v>
          </cell>
          <cell r="AI2487">
            <v>1318</v>
          </cell>
          <cell r="AJ2487">
            <v>0</v>
          </cell>
          <cell r="AK2487">
            <v>1318</v>
          </cell>
          <cell r="AL2487">
            <v>1318</v>
          </cell>
          <cell r="AM2487">
            <v>0</v>
          </cell>
          <cell r="AN2487">
            <v>1318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BV2487">
            <v>0</v>
          </cell>
          <cell r="BW2487">
            <v>0</v>
          </cell>
          <cell r="BX2487">
            <v>0</v>
          </cell>
          <cell r="BY2487">
            <v>0</v>
          </cell>
          <cell r="BZ2487">
            <v>0</v>
          </cell>
          <cell r="CA2487">
            <v>0</v>
          </cell>
          <cell r="CB2487">
            <v>0</v>
          </cell>
          <cell r="CC2487">
            <v>0</v>
          </cell>
          <cell r="CD2487">
            <v>0</v>
          </cell>
          <cell r="CE2487">
            <v>0</v>
          </cell>
          <cell r="CF2487">
            <v>0</v>
          </cell>
          <cell r="CG2487">
            <v>0</v>
          </cell>
          <cell r="CH2487">
            <v>0</v>
          </cell>
          <cell r="CI2487">
            <v>0</v>
          </cell>
          <cell r="CJ2487">
            <v>0</v>
          </cell>
          <cell r="CK2487">
            <v>0</v>
          </cell>
          <cell r="CL2487">
            <v>0</v>
          </cell>
          <cell r="CM2487">
            <v>0</v>
          </cell>
          <cell r="CN2487">
            <v>0</v>
          </cell>
          <cell r="CO2487">
            <v>0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B2487">
            <v>0</v>
          </cell>
          <cell r="DC2487">
            <v>0</v>
          </cell>
          <cell r="DD2487">
            <v>0</v>
          </cell>
          <cell r="DE2487">
            <v>0</v>
          </cell>
          <cell r="DF2487">
            <v>0</v>
          </cell>
          <cell r="DG2487">
            <v>0</v>
          </cell>
          <cell r="DH2487">
            <v>0</v>
          </cell>
        </row>
        <row r="2488">
          <cell r="A2488">
            <v>62401010208</v>
          </cell>
          <cell r="B2488" t="str">
            <v>CAMPAÑAS DE PUBLICIDAD YARIS SD OTROS</v>
          </cell>
          <cell r="D2488">
            <v>0</v>
          </cell>
          <cell r="E2488">
            <v>0</v>
          </cell>
          <cell r="F2488" t="str">
            <v>Db</v>
          </cell>
          <cell r="G2488">
            <v>14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392</v>
          </cell>
          <cell r="AA2488">
            <v>0</v>
          </cell>
          <cell r="AB2488">
            <v>392</v>
          </cell>
          <cell r="AC2488">
            <v>392</v>
          </cell>
          <cell r="AD2488">
            <v>0</v>
          </cell>
          <cell r="AE2488">
            <v>392</v>
          </cell>
          <cell r="AF2488">
            <v>392</v>
          </cell>
          <cell r="AG2488">
            <v>0</v>
          </cell>
          <cell r="AH2488">
            <v>392</v>
          </cell>
          <cell r="AI2488">
            <v>3892</v>
          </cell>
          <cell r="AJ2488">
            <v>0</v>
          </cell>
          <cell r="AK2488">
            <v>3892</v>
          </cell>
          <cell r="AL2488">
            <v>3892</v>
          </cell>
          <cell r="AM2488">
            <v>0</v>
          </cell>
          <cell r="AN2488">
            <v>3892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140</v>
          </cell>
          <cell r="BE2488">
            <v>0</v>
          </cell>
          <cell r="BF2488">
            <v>140</v>
          </cell>
          <cell r="BG2488">
            <v>140</v>
          </cell>
          <cell r="BH2488">
            <v>0</v>
          </cell>
          <cell r="BI2488">
            <v>140</v>
          </cell>
          <cell r="BJ2488">
            <v>140</v>
          </cell>
          <cell r="BK2488">
            <v>0</v>
          </cell>
          <cell r="BL2488">
            <v>140</v>
          </cell>
          <cell r="BM2488">
            <v>140</v>
          </cell>
          <cell r="BN2488">
            <v>0</v>
          </cell>
          <cell r="BO2488">
            <v>140</v>
          </cell>
          <cell r="BP2488">
            <v>140</v>
          </cell>
          <cell r="BQ2488">
            <v>0</v>
          </cell>
          <cell r="BR2488">
            <v>140</v>
          </cell>
          <cell r="BS2488">
            <v>140</v>
          </cell>
          <cell r="BT2488">
            <v>0</v>
          </cell>
          <cell r="BU2488">
            <v>140</v>
          </cell>
          <cell r="BV2488">
            <v>140</v>
          </cell>
          <cell r="BW2488">
            <v>0</v>
          </cell>
          <cell r="BX2488">
            <v>140</v>
          </cell>
          <cell r="BY2488">
            <v>0</v>
          </cell>
          <cell r="BZ2488">
            <v>0</v>
          </cell>
          <cell r="CA2488">
            <v>0</v>
          </cell>
          <cell r="CB2488">
            <v>697.25</v>
          </cell>
          <cell r="CC2488">
            <v>0</v>
          </cell>
          <cell r="CD2488">
            <v>697.25</v>
          </cell>
          <cell r="CE2488">
            <v>3341.25</v>
          </cell>
          <cell r="CF2488">
            <v>0</v>
          </cell>
          <cell r="CG2488">
            <v>3341.25</v>
          </cell>
          <cell r="CH2488">
            <v>3341.25</v>
          </cell>
          <cell r="CI2488">
            <v>0</v>
          </cell>
          <cell r="CJ2488">
            <v>3341.25</v>
          </cell>
          <cell r="CK2488">
            <v>3341.25</v>
          </cell>
          <cell r="CL2488">
            <v>0</v>
          </cell>
          <cell r="CM2488">
            <v>3341.25</v>
          </cell>
          <cell r="CN2488">
            <v>3341.25</v>
          </cell>
          <cell r="CO2488">
            <v>0</v>
          </cell>
          <cell r="CP2488">
            <v>3341.25</v>
          </cell>
          <cell r="CQ2488">
            <v>3341.25</v>
          </cell>
          <cell r="CR2488">
            <v>0</v>
          </cell>
          <cell r="CS2488">
            <v>3341.25</v>
          </cell>
          <cell r="CT2488">
            <v>3341.25</v>
          </cell>
          <cell r="CU2488">
            <v>0</v>
          </cell>
          <cell r="CV2488">
            <v>3341.25</v>
          </cell>
          <cell r="CW2488">
            <v>3341.25</v>
          </cell>
          <cell r="CX2488">
            <v>0</v>
          </cell>
          <cell r="CY2488">
            <v>3341.25</v>
          </cell>
          <cell r="CZ2488">
            <v>3341.25</v>
          </cell>
          <cell r="DA2488">
            <v>0</v>
          </cell>
          <cell r="DB2488">
            <v>3341.25</v>
          </cell>
          <cell r="DC2488">
            <v>3341.25</v>
          </cell>
          <cell r="DD2488">
            <v>0</v>
          </cell>
          <cell r="DE2488">
            <v>3341.25</v>
          </cell>
          <cell r="DF2488">
            <v>3341.25</v>
          </cell>
          <cell r="DG2488">
            <v>0</v>
          </cell>
          <cell r="DH2488">
            <v>3341.25</v>
          </cell>
        </row>
        <row r="2489">
          <cell r="A2489">
            <v>624010103</v>
          </cell>
          <cell r="B2489" t="str">
            <v>CAMPAÑAS DE PUBLICIDAD COROLLA</v>
          </cell>
          <cell r="D2489">
            <v>0</v>
          </cell>
          <cell r="E2489">
            <v>0</v>
          </cell>
          <cell r="F2489" t="str">
            <v>Db</v>
          </cell>
          <cell r="G2489">
            <v>7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5866.25</v>
          </cell>
          <cell r="O2489">
            <v>0</v>
          </cell>
          <cell r="P2489">
            <v>5866.25</v>
          </cell>
          <cell r="Q2489">
            <v>134288.62</v>
          </cell>
          <cell r="R2489">
            <v>0</v>
          </cell>
          <cell r="S2489">
            <v>140154.87</v>
          </cell>
          <cell r="T2489">
            <v>279480.15000000002</v>
          </cell>
          <cell r="U2489">
            <v>0</v>
          </cell>
          <cell r="V2489">
            <v>279480.15000000002</v>
          </cell>
          <cell r="W2489">
            <v>286633.2</v>
          </cell>
          <cell r="X2489">
            <v>0</v>
          </cell>
          <cell r="Y2489">
            <v>286633.2</v>
          </cell>
          <cell r="Z2489">
            <v>298489.2</v>
          </cell>
          <cell r="AA2489">
            <v>0</v>
          </cell>
          <cell r="AB2489">
            <v>298489.2</v>
          </cell>
          <cell r="AC2489">
            <v>298489.2</v>
          </cell>
          <cell r="AD2489">
            <v>0</v>
          </cell>
          <cell r="AE2489">
            <v>298489.2</v>
          </cell>
          <cell r="AF2489">
            <v>298489.2</v>
          </cell>
          <cell r="AG2489">
            <v>0</v>
          </cell>
          <cell r="AH2489">
            <v>298489.2</v>
          </cell>
          <cell r="AI2489">
            <v>314134.68</v>
          </cell>
          <cell r="AJ2489">
            <v>0.01</v>
          </cell>
          <cell r="AK2489">
            <v>314134.67</v>
          </cell>
          <cell r="AL2489">
            <v>354037.49</v>
          </cell>
          <cell r="AM2489">
            <v>0.01</v>
          </cell>
          <cell r="AN2489">
            <v>354037.48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70</v>
          </cell>
          <cell r="AY2489">
            <v>0</v>
          </cell>
          <cell r="AZ2489">
            <v>70</v>
          </cell>
          <cell r="BA2489">
            <v>70</v>
          </cell>
          <cell r="BB2489">
            <v>0</v>
          </cell>
          <cell r="BC2489">
            <v>70</v>
          </cell>
          <cell r="BD2489">
            <v>70</v>
          </cell>
          <cell r="BE2489">
            <v>0</v>
          </cell>
          <cell r="BF2489">
            <v>70</v>
          </cell>
          <cell r="BG2489">
            <v>70</v>
          </cell>
          <cell r="BH2489">
            <v>0</v>
          </cell>
          <cell r="BI2489">
            <v>70</v>
          </cell>
          <cell r="BJ2489">
            <v>70</v>
          </cell>
          <cell r="BK2489">
            <v>0</v>
          </cell>
          <cell r="BL2489">
            <v>70</v>
          </cell>
          <cell r="BM2489">
            <v>70</v>
          </cell>
          <cell r="BN2489">
            <v>0</v>
          </cell>
          <cell r="BO2489">
            <v>70</v>
          </cell>
          <cell r="BP2489">
            <v>70</v>
          </cell>
          <cell r="BQ2489">
            <v>0</v>
          </cell>
          <cell r="BR2489">
            <v>70</v>
          </cell>
          <cell r="BS2489">
            <v>3421.6</v>
          </cell>
          <cell r="BT2489">
            <v>0</v>
          </cell>
          <cell r="BU2489">
            <v>3421.6</v>
          </cell>
          <cell r="BV2489">
            <v>3421.6</v>
          </cell>
          <cell r="BW2489">
            <v>0</v>
          </cell>
          <cell r="BX2489">
            <v>3421.6</v>
          </cell>
          <cell r="BY2489">
            <v>0</v>
          </cell>
          <cell r="BZ2489">
            <v>0</v>
          </cell>
          <cell r="CA2489">
            <v>0</v>
          </cell>
          <cell r="CB2489">
            <v>0</v>
          </cell>
          <cell r="CC2489">
            <v>0</v>
          </cell>
          <cell r="CD2489">
            <v>0</v>
          </cell>
          <cell r="CE2489">
            <v>0</v>
          </cell>
          <cell r="CF2489">
            <v>0</v>
          </cell>
          <cell r="CG2489">
            <v>0</v>
          </cell>
          <cell r="CH2489">
            <v>0</v>
          </cell>
          <cell r="CI2489">
            <v>0</v>
          </cell>
          <cell r="CJ2489">
            <v>0</v>
          </cell>
          <cell r="CK2489">
            <v>1916</v>
          </cell>
          <cell r="CL2489">
            <v>0</v>
          </cell>
          <cell r="CM2489">
            <v>1916</v>
          </cell>
          <cell r="CN2489">
            <v>1916</v>
          </cell>
          <cell r="CO2489">
            <v>0</v>
          </cell>
          <cell r="CP2489">
            <v>1916</v>
          </cell>
          <cell r="CQ2489">
            <v>33124.18</v>
          </cell>
          <cell r="CR2489">
            <v>450</v>
          </cell>
          <cell r="CS2489">
            <v>32674.18</v>
          </cell>
          <cell r="CT2489">
            <v>33124.18</v>
          </cell>
          <cell r="CU2489">
            <v>450</v>
          </cell>
          <cell r="CV2489">
            <v>32674.18</v>
          </cell>
          <cell r="CW2489">
            <v>33124.18</v>
          </cell>
          <cell r="CX2489">
            <v>450</v>
          </cell>
          <cell r="CY2489">
            <v>32674.18</v>
          </cell>
          <cell r="CZ2489">
            <v>33124.18</v>
          </cell>
          <cell r="DA2489">
            <v>450</v>
          </cell>
          <cell r="DB2489">
            <v>32674.18</v>
          </cell>
          <cell r="DC2489">
            <v>33124.18</v>
          </cell>
          <cell r="DD2489">
            <v>450</v>
          </cell>
          <cell r="DE2489">
            <v>32674.18</v>
          </cell>
          <cell r="DF2489">
            <v>33124.18</v>
          </cell>
          <cell r="DG2489">
            <v>450</v>
          </cell>
          <cell r="DH2489">
            <v>32674.18</v>
          </cell>
        </row>
        <row r="2490">
          <cell r="A2490">
            <v>62401010301</v>
          </cell>
          <cell r="B2490" t="str">
            <v>CAMPAÑAS DE PUBLICIDAD COROLLA TV</v>
          </cell>
          <cell r="D2490">
            <v>0</v>
          </cell>
          <cell r="E2490">
            <v>0</v>
          </cell>
          <cell r="F2490" t="str">
            <v>Db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41899.26</v>
          </cell>
          <cell r="R2490">
            <v>0</v>
          </cell>
          <cell r="S2490">
            <v>41899.26</v>
          </cell>
          <cell r="T2490">
            <v>119592</v>
          </cell>
          <cell r="U2490">
            <v>0</v>
          </cell>
          <cell r="V2490">
            <v>119592</v>
          </cell>
          <cell r="W2490">
            <v>119592</v>
          </cell>
          <cell r="X2490">
            <v>0</v>
          </cell>
          <cell r="Y2490">
            <v>119592</v>
          </cell>
          <cell r="Z2490">
            <v>125892</v>
          </cell>
          <cell r="AA2490">
            <v>0</v>
          </cell>
          <cell r="AB2490">
            <v>125892</v>
          </cell>
          <cell r="AC2490">
            <v>125892</v>
          </cell>
          <cell r="AD2490">
            <v>0</v>
          </cell>
          <cell r="AE2490">
            <v>125892</v>
          </cell>
          <cell r="AF2490">
            <v>125892</v>
          </cell>
          <cell r="AG2490">
            <v>0</v>
          </cell>
          <cell r="AH2490">
            <v>125892</v>
          </cell>
          <cell r="AI2490">
            <v>125892</v>
          </cell>
          <cell r="AJ2490">
            <v>0</v>
          </cell>
          <cell r="AK2490">
            <v>125892</v>
          </cell>
          <cell r="AL2490">
            <v>125892</v>
          </cell>
          <cell r="AM2490">
            <v>0</v>
          </cell>
          <cell r="AN2490">
            <v>125892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BV2490">
            <v>0</v>
          </cell>
          <cell r="BW2490">
            <v>0</v>
          </cell>
          <cell r="BX2490">
            <v>0</v>
          </cell>
          <cell r="BY2490">
            <v>0</v>
          </cell>
          <cell r="BZ2490">
            <v>0</v>
          </cell>
          <cell r="CA2490">
            <v>0</v>
          </cell>
          <cell r="CB2490">
            <v>0</v>
          </cell>
          <cell r="CC2490">
            <v>0</v>
          </cell>
          <cell r="CD2490">
            <v>0</v>
          </cell>
          <cell r="CE2490">
            <v>0</v>
          </cell>
          <cell r="CF2490">
            <v>0</v>
          </cell>
          <cell r="CG2490">
            <v>0</v>
          </cell>
          <cell r="CH2490">
            <v>0</v>
          </cell>
          <cell r="CI2490">
            <v>0</v>
          </cell>
          <cell r="CJ2490">
            <v>0</v>
          </cell>
          <cell r="CK2490">
            <v>0</v>
          </cell>
          <cell r="CL2490">
            <v>0</v>
          </cell>
          <cell r="CM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B2490">
            <v>0</v>
          </cell>
          <cell r="DC2490">
            <v>0</v>
          </cell>
          <cell r="DD2490">
            <v>0</v>
          </cell>
          <cell r="DE2490">
            <v>0</v>
          </cell>
          <cell r="DF2490">
            <v>0</v>
          </cell>
          <cell r="DG2490">
            <v>0</v>
          </cell>
          <cell r="DH2490">
            <v>0</v>
          </cell>
        </row>
        <row r="2491">
          <cell r="A2491">
            <v>62401010302</v>
          </cell>
          <cell r="B2491" t="str">
            <v>CAMPAÑAS DE PUBLICIDAD COROLLA PERIODICO</v>
          </cell>
          <cell r="D2491">
            <v>0</v>
          </cell>
          <cell r="E2491">
            <v>0</v>
          </cell>
          <cell r="F2491" t="str">
            <v>Db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77383.33</v>
          </cell>
          <cell r="R2491">
            <v>0</v>
          </cell>
          <cell r="S2491">
            <v>77383.33</v>
          </cell>
          <cell r="T2491">
            <v>78553.33</v>
          </cell>
          <cell r="U2491">
            <v>0</v>
          </cell>
          <cell r="V2491">
            <v>78553.33</v>
          </cell>
          <cell r="W2491">
            <v>78553.33</v>
          </cell>
          <cell r="X2491">
            <v>0</v>
          </cell>
          <cell r="Y2491">
            <v>78553.33</v>
          </cell>
          <cell r="Z2491">
            <v>78553.33</v>
          </cell>
          <cell r="AA2491">
            <v>0</v>
          </cell>
          <cell r="AB2491">
            <v>78553.33</v>
          </cell>
          <cell r="AC2491">
            <v>78553.33</v>
          </cell>
          <cell r="AD2491">
            <v>0</v>
          </cell>
          <cell r="AE2491">
            <v>78553.33</v>
          </cell>
          <cell r="AF2491">
            <v>78553.33</v>
          </cell>
          <cell r="AG2491">
            <v>0</v>
          </cell>
          <cell r="AH2491">
            <v>78553.33</v>
          </cell>
          <cell r="AI2491">
            <v>88897.37</v>
          </cell>
          <cell r="AJ2491">
            <v>0</v>
          </cell>
          <cell r="AK2491">
            <v>88897.37</v>
          </cell>
          <cell r="AL2491">
            <v>102456.93</v>
          </cell>
          <cell r="AM2491">
            <v>0</v>
          </cell>
          <cell r="AN2491">
            <v>102456.93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3351.6</v>
          </cell>
          <cell r="BT2491">
            <v>0</v>
          </cell>
          <cell r="BU2491">
            <v>3351.6</v>
          </cell>
          <cell r="BV2491">
            <v>3351.6</v>
          </cell>
          <cell r="BW2491">
            <v>0</v>
          </cell>
          <cell r="BX2491">
            <v>3351.6</v>
          </cell>
          <cell r="BY2491">
            <v>0</v>
          </cell>
          <cell r="BZ2491">
            <v>0</v>
          </cell>
          <cell r="CA2491">
            <v>0</v>
          </cell>
          <cell r="CB2491">
            <v>0</v>
          </cell>
          <cell r="CC2491">
            <v>0</v>
          </cell>
          <cell r="CD2491">
            <v>0</v>
          </cell>
          <cell r="CE2491">
            <v>0</v>
          </cell>
          <cell r="CF2491">
            <v>0</v>
          </cell>
          <cell r="CG2491">
            <v>0</v>
          </cell>
          <cell r="CH2491">
            <v>0</v>
          </cell>
          <cell r="CI2491">
            <v>0</v>
          </cell>
          <cell r="CJ2491">
            <v>0</v>
          </cell>
          <cell r="CK2491">
            <v>1916</v>
          </cell>
          <cell r="CL2491">
            <v>0</v>
          </cell>
          <cell r="CM2491">
            <v>1916</v>
          </cell>
          <cell r="CN2491">
            <v>1916</v>
          </cell>
          <cell r="CO2491">
            <v>0</v>
          </cell>
          <cell r="CP2491">
            <v>1916</v>
          </cell>
          <cell r="CQ2491">
            <v>33124.18</v>
          </cell>
          <cell r="CR2491">
            <v>0</v>
          </cell>
          <cell r="CS2491">
            <v>33124.18</v>
          </cell>
          <cell r="CT2491">
            <v>33124.18</v>
          </cell>
          <cell r="CU2491">
            <v>0</v>
          </cell>
          <cell r="CV2491">
            <v>33124.18</v>
          </cell>
          <cell r="CW2491">
            <v>33124.18</v>
          </cell>
          <cell r="CX2491">
            <v>0</v>
          </cell>
          <cell r="CY2491">
            <v>33124.18</v>
          </cell>
          <cell r="CZ2491">
            <v>33124.18</v>
          </cell>
          <cell r="DA2491">
            <v>0</v>
          </cell>
          <cell r="DB2491">
            <v>33124.18</v>
          </cell>
          <cell r="DC2491">
            <v>33124.18</v>
          </cell>
          <cell r="DD2491">
            <v>0</v>
          </cell>
          <cell r="DE2491">
            <v>33124.18</v>
          </cell>
          <cell r="DF2491">
            <v>33124.18</v>
          </cell>
          <cell r="DG2491">
            <v>0</v>
          </cell>
          <cell r="DH2491">
            <v>33124.18</v>
          </cell>
        </row>
        <row r="2492">
          <cell r="A2492">
            <v>62401010303</v>
          </cell>
          <cell r="B2492" t="str">
            <v>CAMPAÑAS DE PUBLICIDAD COROLLA REVISTA</v>
          </cell>
          <cell r="D2492">
            <v>0</v>
          </cell>
          <cell r="E2492">
            <v>0</v>
          </cell>
          <cell r="F2492" t="str">
            <v>Db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10026</v>
          </cell>
          <cell r="U2492">
            <v>0</v>
          </cell>
          <cell r="V2492">
            <v>10026</v>
          </cell>
          <cell r="W2492">
            <v>16416</v>
          </cell>
          <cell r="X2492">
            <v>0</v>
          </cell>
          <cell r="Y2492">
            <v>16416</v>
          </cell>
          <cell r="Z2492">
            <v>21916</v>
          </cell>
          <cell r="AA2492">
            <v>0</v>
          </cell>
          <cell r="AB2492">
            <v>21916</v>
          </cell>
          <cell r="AC2492">
            <v>21916</v>
          </cell>
          <cell r="AD2492">
            <v>0</v>
          </cell>
          <cell r="AE2492">
            <v>21916</v>
          </cell>
          <cell r="AF2492">
            <v>21916</v>
          </cell>
          <cell r="AG2492">
            <v>0</v>
          </cell>
          <cell r="AH2492">
            <v>21916</v>
          </cell>
          <cell r="AI2492">
            <v>27217.439999999999</v>
          </cell>
          <cell r="AJ2492">
            <v>0</v>
          </cell>
          <cell r="AK2492">
            <v>27217.439999999999</v>
          </cell>
          <cell r="AL2492">
            <v>32952.639999999999</v>
          </cell>
          <cell r="AM2492">
            <v>0</v>
          </cell>
          <cell r="AN2492">
            <v>32952.639999999999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BV2492">
            <v>0</v>
          </cell>
          <cell r="BW2492">
            <v>0</v>
          </cell>
          <cell r="BX2492">
            <v>0</v>
          </cell>
          <cell r="BY2492">
            <v>0</v>
          </cell>
          <cell r="BZ2492">
            <v>0</v>
          </cell>
          <cell r="CA2492">
            <v>0</v>
          </cell>
          <cell r="CB2492">
            <v>0</v>
          </cell>
          <cell r="CC2492">
            <v>0</v>
          </cell>
          <cell r="CD2492">
            <v>0</v>
          </cell>
          <cell r="CE2492">
            <v>0</v>
          </cell>
          <cell r="CF2492">
            <v>0</v>
          </cell>
          <cell r="CG2492">
            <v>0</v>
          </cell>
          <cell r="CH2492">
            <v>0</v>
          </cell>
          <cell r="CI2492">
            <v>0</v>
          </cell>
          <cell r="CJ2492">
            <v>0</v>
          </cell>
          <cell r="CK2492">
            <v>0</v>
          </cell>
          <cell r="CL2492">
            <v>0</v>
          </cell>
          <cell r="CM2492">
            <v>0</v>
          </cell>
          <cell r="CN2492">
            <v>0</v>
          </cell>
          <cell r="CO2492">
            <v>0</v>
          </cell>
          <cell r="CP2492">
            <v>0</v>
          </cell>
          <cell r="CQ2492">
            <v>0</v>
          </cell>
          <cell r="CR2492">
            <v>0</v>
          </cell>
          <cell r="CS2492">
            <v>0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B2492">
            <v>0</v>
          </cell>
          <cell r="DC2492">
            <v>0</v>
          </cell>
          <cell r="DD2492">
            <v>0</v>
          </cell>
          <cell r="DE2492">
            <v>0</v>
          </cell>
          <cell r="DF2492">
            <v>0</v>
          </cell>
          <cell r="DG2492">
            <v>0</v>
          </cell>
          <cell r="DH2492">
            <v>0</v>
          </cell>
        </row>
        <row r="2493">
          <cell r="A2493">
            <v>62401010304</v>
          </cell>
          <cell r="B2493" t="str">
            <v>CAMPAÑAS DE PUBLICIDAD COROLLA RADIO</v>
          </cell>
          <cell r="D2493">
            <v>0</v>
          </cell>
          <cell r="E2493">
            <v>0</v>
          </cell>
          <cell r="F2493" t="str">
            <v>Db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8749.7999999999993</v>
          </cell>
          <cell r="R2493">
            <v>0</v>
          </cell>
          <cell r="S2493">
            <v>8749.7999999999993</v>
          </cell>
          <cell r="T2493">
            <v>14633.4</v>
          </cell>
          <cell r="U2493">
            <v>0</v>
          </cell>
          <cell r="V2493">
            <v>14633.4</v>
          </cell>
          <cell r="W2493">
            <v>15033.4</v>
          </cell>
          <cell r="X2493">
            <v>0</v>
          </cell>
          <cell r="Y2493">
            <v>15033.4</v>
          </cell>
          <cell r="Z2493">
            <v>15033.4</v>
          </cell>
          <cell r="AA2493">
            <v>0</v>
          </cell>
          <cell r="AB2493">
            <v>15033.4</v>
          </cell>
          <cell r="AC2493">
            <v>15033.4</v>
          </cell>
          <cell r="AD2493">
            <v>0</v>
          </cell>
          <cell r="AE2493">
            <v>15033.4</v>
          </cell>
          <cell r="AF2493">
            <v>15033.4</v>
          </cell>
          <cell r="AG2493">
            <v>0</v>
          </cell>
          <cell r="AH2493">
            <v>15033.4</v>
          </cell>
          <cell r="AI2493">
            <v>15033.4</v>
          </cell>
          <cell r="AJ2493">
            <v>0</v>
          </cell>
          <cell r="AK2493">
            <v>15033.4</v>
          </cell>
          <cell r="AL2493">
            <v>16533.400000000001</v>
          </cell>
          <cell r="AM2493">
            <v>0</v>
          </cell>
          <cell r="AN2493">
            <v>16533.400000000001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  <cell r="BN2493">
            <v>0</v>
          </cell>
          <cell r="BO2493">
            <v>0</v>
          </cell>
          <cell r="BP2493">
            <v>0</v>
          </cell>
          <cell r="BQ2493">
            <v>0</v>
          </cell>
          <cell r="BR2493">
            <v>0</v>
          </cell>
          <cell r="BS2493">
            <v>0</v>
          </cell>
          <cell r="BT2493">
            <v>0</v>
          </cell>
          <cell r="BU2493">
            <v>0</v>
          </cell>
          <cell r="BV2493">
            <v>0</v>
          </cell>
          <cell r="BW2493">
            <v>0</v>
          </cell>
          <cell r="BX2493">
            <v>0</v>
          </cell>
          <cell r="BY2493">
            <v>0</v>
          </cell>
          <cell r="BZ2493">
            <v>0</v>
          </cell>
          <cell r="CA2493">
            <v>0</v>
          </cell>
          <cell r="CB2493">
            <v>0</v>
          </cell>
          <cell r="CC2493">
            <v>0</v>
          </cell>
          <cell r="CD2493">
            <v>0</v>
          </cell>
          <cell r="CE2493">
            <v>0</v>
          </cell>
          <cell r="CF2493">
            <v>0</v>
          </cell>
          <cell r="CG2493">
            <v>0</v>
          </cell>
          <cell r="CH2493">
            <v>0</v>
          </cell>
          <cell r="CI2493">
            <v>0</v>
          </cell>
          <cell r="CJ2493">
            <v>0</v>
          </cell>
          <cell r="CK2493">
            <v>0</v>
          </cell>
          <cell r="CL2493">
            <v>0</v>
          </cell>
          <cell r="CM2493">
            <v>0</v>
          </cell>
          <cell r="CN2493">
            <v>0</v>
          </cell>
          <cell r="CO2493">
            <v>0</v>
          </cell>
          <cell r="CP2493">
            <v>0</v>
          </cell>
          <cell r="CQ2493">
            <v>0</v>
          </cell>
          <cell r="CR2493">
            <v>0</v>
          </cell>
          <cell r="CS2493">
            <v>0</v>
          </cell>
          <cell r="CT2493">
            <v>0</v>
          </cell>
          <cell r="CU2493">
            <v>0</v>
          </cell>
          <cell r="CV2493">
            <v>0</v>
          </cell>
          <cell r="CW2493">
            <v>0</v>
          </cell>
          <cell r="CX2493">
            <v>0</v>
          </cell>
          <cell r="CY2493">
            <v>0</v>
          </cell>
          <cell r="CZ2493">
            <v>0</v>
          </cell>
          <cell r="DA2493">
            <v>0</v>
          </cell>
          <cell r="DB2493">
            <v>0</v>
          </cell>
          <cell r="DC2493">
            <v>0</v>
          </cell>
          <cell r="DD2493">
            <v>0</v>
          </cell>
          <cell r="DE2493">
            <v>0</v>
          </cell>
          <cell r="DF2493">
            <v>0</v>
          </cell>
          <cell r="DG2493">
            <v>0</v>
          </cell>
          <cell r="DH2493">
            <v>0</v>
          </cell>
        </row>
        <row r="2494">
          <cell r="A2494">
            <v>62401010305</v>
          </cell>
          <cell r="B2494" t="str">
            <v>CAMPAÑAS DE PUBLICIDAD COROLLA CINE</v>
          </cell>
          <cell r="D2494">
            <v>0</v>
          </cell>
          <cell r="E2494">
            <v>0</v>
          </cell>
          <cell r="F2494" t="str">
            <v>Db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0</v>
          </cell>
          <cell r="BS2494">
            <v>0</v>
          </cell>
          <cell r="BT2494">
            <v>0</v>
          </cell>
          <cell r="BU2494">
            <v>0</v>
          </cell>
          <cell r="BV2494">
            <v>0</v>
          </cell>
          <cell r="BW2494">
            <v>0</v>
          </cell>
          <cell r="BX2494">
            <v>0</v>
          </cell>
          <cell r="BY2494">
            <v>0</v>
          </cell>
          <cell r="BZ2494">
            <v>0</v>
          </cell>
          <cell r="CA2494">
            <v>0</v>
          </cell>
          <cell r="CB2494">
            <v>0</v>
          </cell>
          <cell r="CC2494">
            <v>0</v>
          </cell>
          <cell r="CD2494">
            <v>0</v>
          </cell>
          <cell r="CE2494">
            <v>0</v>
          </cell>
          <cell r="CF2494">
            <v>0</v>
          </cell>
          <cell r="CG2494">
            <v>0</v>
          </cell>
          <cell r="CH2494">
            <v>0</v>
          </cell>
          <cell r="CI2494">
            <v>0</v>
          </cell>
          <cell r="CJ2494">
            <v>0</v>
          </cell>
          <cell r="CK2494">
            <v>0</v>
          </cell>
          <cell r="CL2494">
            <v>0</v>
          </cell>
          <cell r="CM2494">
            <v>0</v>
          </cell>
          <cell r="CN2494">
            <v>0</v>
          </cell>
          <cell r="CO2494">
            <v>0</v>
          </cell>
          <cell r="CP2494">
            <v>0</v>
          </cell>
          <cell r="CQ2494">
            <v>0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0</v>
          </cell>
          <cell r="CY2494">
            <v>0</v>
          </cell>
          <cell r="CZ2494">
            <v>0</v>
          </cell>
          <cell r="DA2494">
            <v>0</v>
          </cell>
          <cell r="DB2494">
            <v>0</v>
          </cell>
          <cell r="DC2494">
            <v>0</v>
          </cell>
          <cell r="DD2494">
            <v>0</v>
          </cell>
          <cell r="DE2494">
            <v>0</v>
          </cell>
          <cell r="DF2494">
            <v>0</v>
          </cell>
          <cell r="DG2494">
            <v>0</v>
          </cell>
          <cell r="DH2494">
            <v>0</v>
          </cell>
        </row>
        <row r="2495">
          <cell r="A2495">
            <v>62401010306</v>
          </cell>
          <cell r="B2495" t="str">
            <v>CAMPAÑAS DE PUBLICIDAD COROLLA VIA PUBLICA</v>
          </cell>
          <cell r="D2495">
            <v>0</v>
          </cell>
          <cell r="E2495">
            <v>0</v>
          </cell>
          <cell r="F2495" t="str">
            <v>Db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35197</v>
          </cell>
          <cell r="U2495">
            <v>0</v>
          </cell>
          <cell r="V2495">
            <v>35197</v>
          </cell>
          <cell r="W2495">
            <v>35197</v>
          </cell>
          <cell r="X2495">
            <v>0</v>
          </cell>
          <cell r="Y2495">
            <v>35197</v>
          </cell>
          <cell r="Z2495">
            <v>35197</v>
          </cell>
          <cell r="AA2495">
            <v>0</v>
          </cell>
          <cell r="AB2495">
            <v>35197</v>
          </cell>
          <cell r="AC2495">
            <v>35197</v>
          </cell>
          <cell r="AD2495">
            <v>0</v>
          </cell>
          <cell r="AE2495">
            <v>35197</v>
          </cell>
          <cell r="AF2495">
            <v>35197</v>
          </cell>
          <cell r="AG2495">
            <v>0</v>
          </cell>
          <cell r="AH2495">
            <v>35197</v>
          </cell>
          <cell r="AI2495">
            <v>35197</v>
          </cell>
          <cell r="AJ2495">
            <v>0</v>
          </cell>
          <cell r="AK2495">
            <v>35197</v>
          </cell>
          <cell r="AL2495">
            <v>42137.05</v>
          </cell>
          <cell r="AM2495">
            <v>0</v>
          </cell>
          <cell r="AN2495">
            <v>42137.05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BV2495">
            <v>0</v>
          </cell>
          <cell r="BW2495">
            <v>0</v>
          </cell>
          <cell r="BX2495">
            <v>0</v>
          </cell>
          <cell r="BY2495">
            <v>0</v>
          </cell>
          <cell r="BZ2495">
            <v>0</v>
          </cell>
          <cell r="CA2495">
            <v>0</v>
          </cell>
          <cell r="CB2495">
            <v>0</v>
          </cell>
          <cell r="CC2495">
            <v>0</v>
          </cell>
          <cell r="CD2495">
            <v>0</v>
          </cell>
          <cell r="CE2495">
            <v>0</v>
          </cell>
          <cell r="CF2495">
            <v>0</v>
          </cell>
          <cell r="CG2495">
            <v>0</v>
          </cell>
          <cell r="CH2495">
            <v>0</v>
          </cell>
          <cell r="CI2495">
            <v>0</v>
          </cell>
          <cell r="CJ2495">
            <v>0</v>
          </cell>
          <cell r="CK2495">
            <v>0</v>
          </cell>
          <cell r="CL2495">
            <v>0</v>
          </cell>
          <cell r="CM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B2495">
            <v>0</v>
          </cell>
          <cell r="DC2495">
            <v>0</v>
          </cell>
          <cell r="DD2495">
            <v>0</v>
          </cell>
          <cell r="DE2495">
            <v>0</v>
          </cell>
          <cell r="DF2495">
            <v>0</v>
          </cell>
          <cell r="DG2495">
            <v>0</v>
          </cell>
          <cell r="DH2495">
            <v>0</v>
          </cell>
        </row>
        <row r="2496">
          <cell r="A2496">
            <v>62401010307</v>
          </cell>
          <cell r="B2496" t="str">
            <v>CAMPAÑAS DE PUBLICIDAD COROLLA WEB</v>
          </cell>
          <cell r="D2496">
            <v>0</v>
          </cell>
          <cell r="E2496">
            <v>0</v>
          </cell>
          <cell r="F2496" t="str">
            <v>Db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2541.2399999999998</v>
          </cell>
          <cell r="R2496">
            <v>0</v>
          </cell>
          <cell r="S2496">
            <v>2541.2399999999998</v>
          </cell>
          <cell r="T2496">
            <v>2563.7399999999998</v>
          </cell>
          <cell r="U2496">
            <v>0</v>
          </cell>
          <cell r="V2496">
            <v>2563.7399999999998</v>
          </cell>
          <cell r="W2496">
            <v>2563.7399999999998</v>
          </cell>
          <cell r="X2496">
            <v>0</v>
          </cell>
          <cell r="Y2496">
            <v>2563.7399999999998</v>
          </cell>
          <cell r="Z2496">
            <v>2563.7399999999998</v>
          </cell>
          <cell r="AA2496">
            <v>0</v>
          </cell>
          <cell r="AB2496">
            <v>2563.7399999999998</v>
          </cell>
          <cell r="AC2496">
            <v>2563.7399999999998</v>
          </cell>
          <cell r="AD2496">
            <v>0</v>
          </cell>
          <cell r="AE2496">
            <v>2563.7399999999998</v>
          </cell>
          <cell r="AF2496">
            <v>2563.7399999999998</v>
          </cell>
          <cell r="AG2496">
            <v>0</v>
          </cell>
          <cell r="AH2496">
            <v>2563.7399999999998</v>
          </cell>
          <cell r="AI2496">
            <v>2563.7399999999998</v>
          </cell>
          <cell r="AJ2496">
            <v>0</v>
          </cell>
          <cell r="AK2496">
            <v>2563.7399999999998</v>
          </cell>
          <cell r="AL2496">
            <v>4828.74</v>
          </cell>
          <cell r="AM2496">
            <v>0</v>
          </cell>
          <cell r="AN2496">
            <v>4828.74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0</v>
          </cell>
          <cell r="BP2496">
            <v>0</v>
          </cell>
          <cell r="BQ2496">
            <v>0</v>
          </cell>
          <cell r="BR2496">
            <v>0</v>
          </cell>
          <cell r="BS2496">
            <v>0</v>
          </cell>
          <cell r="BT2496">
            <v>0</v>
          </cell>
          <cell r="BU2496">
            <v>0</v>
          </cell>
          <cell r="BV2496">
            <v>0</v>
          </cell>
          <cell r="BW2496">
            <v>0</v>
          </cell>
          <cell r="BX2496">
            <v>0</v>
          </cell>
          <cell r="BY2496">
            <v>0</v>
          </cell>
          <cell r="BZ2496">
            <v>0</v>
          </cell>
          <cell r="CA2496">
            <v>0</v>
          </cell>
          <cell r="CB2496">
            <v>0</v>
          </cell>
          <cell r="CC2496">
            <v>0</v>
          </cell>
          <cell r="CD2496">
            <v>0</v>
          </cell>
          <cell r="CE2496">
            <v>0</v>
          </cell>
          <cell r="CF2496">
            <v>0</v>
          </cell>
          <cell r="CG2496">
            <v>0</v>
          </cell>
          <cell r="CH2496">
            <v>0</v>
          </cell>
          <cell r="CI2496">
            <v>0</v>
          </cell>
          <cell r="CJ2496">
            <v>0</v>
          </cell>
          <cell r="CK2496">
            <v>0</v>
          </cell>
          <cell r="CL2496">
            <v>0</v>
          </cell>
          <cell r="CM2496">
            <v>0</v>
          </cell>
          <cell r="CN2496">
            <v>0</v>
          </cell>
          <cell r="CO2496">
            <v>0</v>
          </cell>
          <cell r="CP2496">
            <v>0</v>
          </cell>
          <cell r="CQ2496">
            <v>0</v>
          </cell>
          <cell r="CR2496">
            <v>0</v>
          </cell>
          <cell r="CS2496">
            <v>0</v>
          </cell>
          <cell r="CT2496">
            <v>0</v>
          </cell>
          <cell r="CU2496">
            <v>0</v>
          </cell>
          <cell r="CV2496">
            <v>0</v>
          </cell>
          <cell r="CW2496">
            <v>0</v>
          </cell>
          <cell r="CX2496">
            <v>0</v>
          </cell>
          <cell r="CY2496">
            <v>0</v>
          </cell>
          <cell r="CZ2496">
            <v>0</v>
          </cell>
          <cell r="DA2496">
            <v>0</v>
          </cell>
          <cell r="DB2496">
            <v>0</v>
          </cell>
          <cell r="DC2496">
            <v>0</v>
          </cell>
          <cell r="DD2496">
            <v>0</v>
          </cell>
          <cell r="DE2496">
            <v>0</v>
          </cell>
          <cell r="DF2496">
            <v>0</v>
          </cell>
          <cell r="DG2496">
            <v>0</v>
          </cell>
          <cell r="DH2496">
            <v>0</v>
          </cell>
        </row>
        <row r="2497">
          <cell r="A2497">
            <v>62401010308</v>
          </cell>
          <cell r="B2497" t="str">
            <v>CAMPAÑAS DE PUBLICIDAD COROLLA OTROS</v>
          </cell>
          <cell r="D2497">
            <v>0</v>
          </cell>
          <cell r="E2497">
            <v>0</v>
          </cell>
          <cell r="F2497" t="str">
            <v>Db</v>
          </cell>
          <cell r="G2497">
            <v>7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5866.25</v>
          </cell>
          <cell r="O2497">
            <v>0</v>
          </cell>
          <cell r="P2497">
            <v>5866.25</v>
          </cell>
          <cell r="Q2497">
            <v>3714.99</v>
          </cell>
          <cell r="R2497">
            <v>0</v>
          </cell>
          <cell r="S2497">
            <v>9581.24</v>
          </cell>
          <cell r="T2497">
            <v>18914.68</v>
          </cell>
          <cell r="U2497">
            <v>0</v>
          </cell>
          <cell r="V2497">
            <v>18914.68</v>
          </cell>
          <cell r="W2497">
            <v>19277.73</v>
          </cell>
          <cell r="X2497">
            <v>0</v>
          </cell>
          <cell r="Y2497">
            <v>19277.73</v>
          </cell>
          <cell r="Z2497">
            <v>19333.73</v>
          </cell>
          <cell r="AA2497">
            <v>0</v>
          </cell>
          <cell r="AB2497">
            <v>19333.73</v>
          </cell>
          <cell r="AC2497">
            <v>19333.73</v>
          </cell>
          <cell r="AD2497">
            <v>0</v>
          </cell>
          <cell r="AE2497">
            <v>19333.73</v>
          </cell>
          <cell r="AF2497">
            <v>19333.73</v>
          </cell>
          <cell r="AG2497">
            <v>0</v>
          </cell>
          <cell r="AH2497">
            <v>19333.73</v>
          </cell>
          <cell r="AI2497">
            <v>19333.73</v>
          </cell>
          <cell r="AJ2497">
            <v>0.01</v>
          </cell>
          <cell r="AK2497">
            <v>19333.72</v>
          </cell>
          <cell r="AL2497">
            <v>29236.73</v>
          </cell>
          <cell r="AM2497">
            <v>0.01</v>
          </cell>
          <cell r="AN2497">
            <v>29236.720000000001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70</v>
          </cell>
          <cell r="AY2497">
            <v>0</v>
          </cell>
          <cell r="AZ2497">
            <v>70</v>
          </cell>
          <cell r="BA2497">
            <v>70</v>
          </cell>
          <cell r="BB2497">
            <v>0</v>
          </cell>
          <cell r="BC2497">
            <v>70</v>
          </cell>
          <cell r="BD2497">
            <v>70</v>
          </cell>
          <cell r="BE2497">
            <v>0</v>
          </cell>
          <cell r="BF2497">
            <v>70</v>
          </cell>
          <cell r="BG2497">
            <v>70</v>
          </cell>
          <cell r="BH2497">
            <v>0</v>
          </cell>
          <cell r="BI2497">
            <v>70</v>
          </cell>
          <cell r="BJ2497">
            <v>70</v>
          </cell>
          <cell r="BK2497">
            <v>0</v>
          </cell>
          <cell r="BL2497">
            <v>70</v>
          </cell>
          <cell r="BM2497">
            <v>70</v>
          </cell>
          <cell r="BN2497">
            <v>0</v>
          </cell>
          <cell r="BO2497">
            <v>70</v>
          </cell>
          <cell r="BP2497">
            <v>70</v>
          </cell>
          <cell r="BQ2497">
            <v>0</v>
          </cell>
          <cell r="BR2497">
            <v>70</v>
          </cell>
          <cell r="BS2497">
            <v>70</v>
          </cell>
          <cell r="BT2497">
            <v>0</v>
          </cell>
          <cell r="BU2497">
            <v>70</v>
          </cell>
          <cell r="BV2497">
            <v>70</v>
          </cell>
          <cell r="BW2497">
            <v>0</v>
          </cell>
          <cell r="BX2497">
            <v>70</v>
          </cell>
          <cell r="BY2497">
            <v>0</v>
          </cell>
          <cell r="BZ2497">
            <v>0</v>
          </cell>
          <cell r="CA2497">
            <v>0</v>
          </cell>
          <cell r="CB2497">
            <v>0</v>
          </cell>
          <cell r="CC2497">
            <v>0</v>
          </cell>
          <cell r="CD2497">
            <v>0</v>
          </cell>
          <cell r="CE2497">
            <v>0</v>
          </cell>
          <cell r="CF2497">
            <v>0</v>
          </cell>
          <cell r="CG2497">
            <v>0</v>
          </cell>
          <cell r="CH2497">
            <v>0</v>
          </cell>
          <cell r="CI2497">
            <v>0</v>
          </cell>
          <cell r="CJ2497">
            <v>0</v>
          </cell>
          <cell r="CK2497">
            <v>0</v>
          </cell>
          <cell r="CL2497">
            <v>0</v>
          </cell>
          <cell r="CM2497">
            <v>0</v>
          </cell>
          <cell r="CN2497">
            <v>0</v>
          </cell>
          <cell r="CO2497">
            <v>0</v>
          </cell>
          <cell r="CP2497">
            <v>0</v>
          </cell>
          <cell r="CQ2497">
            <v>0</v>
          </cell>
          <cell r="CR2497">
            <v>450</v>
          </cell>
          <cell r="CS2497">
            <v>-450</v>
          </cell>
          <cell r="CT2497">
            <v>0</v>
          </cell>
          <cell r="CU2497">
            <v>450</v>
          </cell>
          <cell r="CV2497">
            <v>-450</v>
          </cell>
          <cell r="CW2497">
            <v>0</v>
          </cell>
          <cell r="CX2497">
            <v>450</v>
          </cell>
          <cell r="CY2497">
            <v>-450</v>
          </cell>
          <cell r="CZ2497">
            <v>0</v>
          </cell>
          <cell r="DA2497">
            <v>450</v>
          </cell>
          <cell r="DB2497">
            <v>-450</v>
          </cell>
          <cell r="DC2497">
            <v>0</v>
          </cell>
          <cell r="DD2497">
            <v>450</v>
          </cell>
          <cell r="DE2497">
            <v>-450</v>
          </cell>
          <cell r="DF2497">
            <v>0</v>
          </cell>
          <cell r="DG2497">
            <v>450</v>
          </cell>
          <cell r="DH2497">
            <v>-450</v>
          </cell>
        </row>
        <row r="2498">
          <cell r="A2498">
            <v>624010104</v>
          </cell>
          <cell r="B2498" t="str">
            <v>CAMPAÑAS DE PUBLICIDAD HILIX 4X2 CS</v>
          </cell>
          <cell r="D2498">
            <v>0</v>
          </cell>
          <cell r="E2498">
            <v>0</v>
          </cell>
          <cell r="F2498" t="str">
            <v>Db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11450</v>
          </cell>
          <cell r="AD2498">
            <v>0</v>
          </cell>
          <cell r="AE2498">
            <v>11450</v>
          </cell>
          <cell r="AF2498">
            <v>11450</v>
          </cell>
          <cell r="AG2498">
            <v>0</v>
          </cell>
          <cell r="AH2498">
            <v>11450</v>
          </cell>
          <cell r="AI2498">
            <v>11450</v>
          </cell>
          <cell r="AJ2498">
            <v>0</v>
          </cell>
          <cell r="AK2498">
            <v>11450</v>
          </cell>
          <cell r="AL2498">
            <v>11450</v>
          </cell>
          <cell r="AM2498">
            <v>0</v>
          </cell>
          <cell r="AN2498">
            <v>1145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  <cell r="BN2498">
            <v>0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BV2498">
            <v>0</v>
          </cell>
          <cell r="BW2498">
            <v>0</v>
          </cell>
          <cell r="BX2498">
            <v>0</v>
          </cell>
          <cell r="BY2498">
            <v>0</v>
          </cell>
          <cell r="BZ2498">
            <v>0</v>
          </cell>
          <cell r="CA2498">
            <v>0</v>
          </cell>
          <cell r="CB2498">
            <v>0</v>
          </cell>
          <cell r="CC2498">
            <v>0</v>
          </cell>
          <cell r="CD2498">
            <v>0</v>
          </cell>
          <cell r="CE2498">
            <v>0</v>
          </cell>
          <cell r="CF2498">
            <v>0</v>
          </cell>
          <cell r="CG2498">
            <v>0</v>
          </cell>
          <cell r="CH2498">
            <v>0</v>
          </cell>
          <cell r="CI2498">
            <v>0</v>
          </cell>
          <cell r="CJ2498">
            <v>0</v>
          </cell>
          <cell r="CK2498">
            <v>0</v>
          </cell>
          <cell r="CL2498">
            <v>0</v>
          </cell>
          <cell r="CM2498">
            <v>0</v>
          </cell>
          <cell r="CN2498">
            <v>0</v>
          </cell>
          <cell r="CO2498">
            <v>0</v>
          </cell>
          <cell r="CP2498">
            <v>0</v>
          </cell>
          <cell r="CQ2498">
            <v>0</v>
          </cell>
          <cell r="CR2498">
            <v>0</v>
          </cell>
          <cell r="CS2498">
            <v>0</v>
          </cell>
          <cell r="CT2498">
            <v>0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B2498">
            <v>0</v>
          </cell>
          <cell r="DC2498">
            <v>0</v>
          </cell>
          <cell r="DD2498">
            <v>0</v>
          </cell>
          <cell r="DE2498">
            <v>0</v>
          </cell>
          <cell r="DF2498">
            <v>0</v>
          </cell>
          <cell r="DG2498">
            <v>0</v>
          </cell>
          <cell r="DH2498">
            <v>0</v>
          </cell>
        </row>
        <row r="2499">
          <cell r="A2499">
            <v>62401010401</v>
          </cell>
          <cell r="B2499" t="str">
            <v>CAMPAÑAS DE PUBLICIDAD HILUX 4X2 CS TV</v>
          </cell>
          <cell r="D2499">
            <v>0</v>
          </cell>
          <cell r="E2499">
            <v>0</v>
          </cell>
          <cell r="F2499" t="str">
            <v>Db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BV2499">
            <v>0</v>
          </cell>
          <cell r="BW2499">
            <v>0</v>
          </cell>
          <cell r="BX2499">
            <v>0</v>
          </cell>
          <cell r="BY2499">
            <v>0</v>
          </cell>
          <cell r="BZ2499">
            <v>0</v>
          </cell>
          <cell r="CA2499">
            <v>0</v>
          </cell>
          <cell r="CB2499">
            <v>0</v>
          </cell>
          <cell r="CC2499">
            <v>0</v>
          </cell>
          <cell r="CD2499">
            <v>0</v>
          </cell>
          <cell r="CE2499">
            <v>0</v>
          </cell>
          <cell r="CF2499">
            <v>0</v>
          </cell>
          <cell r="CG2499">
            <v>0</v>
          </cell>
          <cell r="CH2499">
            <v>0</v>
          </cell>
          <cell r="CI2499">
            <v>0</v>
          </cell>
          <cell r="CJ2499">
            <v>0</v>
          </cell>
          <cell r="CK2499">
            <v>0</v>
          </cell>
          <cell r="CL2499">
            <v>0</v>
          </cell>
          <cell r="CM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B2499">
            <v>0</v>
          </cell>
          <cell r="DC2499">
            <v>0</v>
          </cell>
          <cell r="DD2499">
            <v>0</v>
          </cell>
          <cell r="DE2499">
            <v>0</v>
          </cell>
          <cell r="DF2499">
            <v>0</v>
          </cell>
          <cell r="DG2499">
            <v>0</v>
          </cell>
          <cell r="DH2499">
            <v>0</v>
          </cell>
        </row>
        <row r="2500">
          <cell r="A2500">
            <v>62401010402</v>
          </cell>
          <cell r="B2500" t="str">
            <v>CAMPAÑAS DE PUBLICIDAD HILUX 4X2 CS PERIODICO</v>
          </cell>
          <cell r="D2500">
            <v>0</v>
          </cell>
          <cell r="E2500">
            <v>0</v>
          </cell>
          <cell r="F2500" t="str">
            <v>Db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  <cell r="BQ2500">
            <v>0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BV2500">
            <v>0</v>
          </cell>
          <cell r="BW2500">
            <v>0</v>
          </cell>
          <cell r="BX2500">
            <v>0</v>
          </cell>
          <cell r="BY2500">
            <v>0</v>
          </cell>
          <cell r="BZ2500">
            <v>0</v>
          </cell>
          <cell r="CA2500">
            <v>0</v>
          </cell>
          <cell r="CB2500">
            <v>0</v>
          </cell>
          <cell r="CC2500">
            <v>0</v>
          </cell>
          <cell r="CD2500">
            <v>0</v>
          </cell>
          <cell r="CE2500">
            <v>0</v>
          </cell>
          <cell r="CF2500">
            <v>0</v>
          </cell>
          <cell r="CG2500">
            <v>0</v>
          </cell>
          <cell r="CH2500">
            <v>0</v>
          </cell>
          <cell r="CI2500">
            <v>0</v>
          </cell>
          <cell r="CJ2500">
            <v>0</v>
          </cell>
          <cell r="CK2500">
            <v>0</v>
          </cell>
          <cell r="CL2500">
            <v>0</v>
          </cell>
          <cell r="CM2500">
            <v>0</v>
          </cell>
          <cell r="CN2500">
            <v>0</v>
          </cell>
          <cell r="CO2500">
            <v>0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0</v>
          </cell>
          <cell r="CW2500">
            <v>0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B2500">
            <v>0</v>
          </cell>
          <cell r="DC2500">
            <v>0</v>
          </cell>
          <cell r="DD2500">
            <v>0</v>
          </cell>
          <cell r="DE2500">
            <v>0</v>
          </cell>
          <cell r="DF2500">
            <v>0</v>
          </cell>
          <cell r="DG2500">
            <v>0</v>
          </cell>
          <cell r="DH2500">
            <v>0</v>
          </cell>
        </row>
        <row r="2501">
          <cell r="A2501">
            <v>62401010403</v>
          </cell>
          <cell r="B2501" t="str">
            <v>CAMPAÑAS DE PUBLICIDAD HILUX 4X2 CS REVISTA</v>
          </cell>
          <cell r="D2501">
            <v>0</v>
          </cell>
          <cell r="E2501">
            <v>0</v>
          </cell>
          <cell r="F2501" t="str">
            <v>Db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BV2501">
            <v>0</v>
          </cell>
          <cell r="BW2501">
            <v>0</v>
          </cell>
          <cell r="BX2501">
            <v>0</v>
          </cell>
          <cell r="BY2501">
            <v>0</v>
          </cell>
          <cell r="BZ2501">
            <v>0</v>
          </cell>
          <cell r="CA2501">
            <v>0</v>
          </cell>
          <cell r="CB2501">
            <v>0</v>
          </cell>
          <cell r="CC2501">
            <v>0</v>
          </cell>
          <cell r="CD2501">
            <v>0</v>
          </cell>
          <cell r="CE2501">
            <v>0</v>
          </cell>
          <cell r="CF2501">
            <v>0</v>
          </cell>
          <cell r="CG2501">
            <v>0</v>
          </cell>
          <cell r="CH2501">
            <v>0</v>
          </cell>
          <cell r="CI2501">
            <v>0</v>
          </cell>
          <cell r="CJ2501">
            <v>0</v>
          </cell>
          <cell r="CK2501">
            <v>0</v>
          </cell>
          <cell r="CL2501">
            <v>0</v>
          </cell>
          <cell r="CM2501">
            <v>0</v>
          </cell>
          <cell r="CN2501">
            <v>0</v>
          </cell>
          <cell r="CO2501">
            <v>0</v>
          </cell>
          <cell r="CP2501">
            <v>0</v>
          </cell>
          <cell r="CQ2501">
            <v>0</v>
          </cell>
          <cell r="CR2501">
            <v>0</v>
          </cell>
          <cell r="CS2501">
            <v>0</v>
          </cell>
          <cell r="CT2501">
            <v>0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B2501">
            <v>0</v>
          </cell>
          <cell r="DC2501">
            <v>0</v>
          </cell>
          <cell r="DD2501">
            <v>0</v>
          </cell>
          <cell r="DE2501">
            <v>0</v>
          </cell>
          <cell r="DF2501">
            <v>0</v>
          </cell>
          <cell r="DG2501">
            <v>0</v>
          </cell>
          <cell r="DH2501">
            <v>0</v>
          </cell>
        </row>
        <row r="2502">
          <cell r="A2502">
            <v>62401010404</v>
          </cell>
          <cell r="B2502" t="str">
            <v>CAMPAÑAS DE PUBLICIDAD HILUX 4X2 CS RADIO</v>
          </cell>
          <cell r="D2502">
            <v>0</v>
          </cell>
          <cell r="E2502">
            <v>0</v>
          </cell>
          <cell r="F2502" t="str">
            <v>Db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BV2502">
            <v>0</v>
          </cell>
          <cell r="BW2502">
            <v>0</v>
          </cell>
          <cell r="BX2502">
            <v>0</v>
          </cell>
          <cell r="BY2502">
            <v>0</v>
          </cell>
          <cell r="BZ2502">
            <v>0</v>
          </cell>
          <cell r="CA2502">
            <v>0</v>
          </cell>
          <cell r="CB2502">
            <v>0</v>
          </cell>
          <cell r="CC2502">
            <v>0</v>
          </cell>
          <cell r="CD2502">
            <v>0</v>
          </cell>
          <cell r="CE2502">
            <v>0</v>
          </cell>
          <cell r="CF2502">
            <v>0</v>
          </cell>
          <cell r="CG2502">
            <v>0</v>
          </cell>
          <cell r="CH2502">
            <v>0</v>
          </cell>
          <cell r="CI2502">
            <v>0</v>
          </cell>
          <cell r="CJ2502">
            <v>0</v>
          </cell>
          <cell r="CK2502">
            <v>0</v>
          </cell>
          <cell r="CL2502">
            <v>0</v>
          </cell>
          <cell r="CM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0</v>
          </cell>
          <cell r="CY2502">
            <v>0</v>
          </cell>
          <cell r="CZ2502">
            <v>0</v>
          </cell>
          <cell r="DA2502">
            <v>0</v>
          </cell>
          <cell r="DB2502">
            <v>0</v>
          </cell>
          <cell r="DC2502">
            <v>0</v>
          </cell>
          <cell r="DD2502">
            <v>0</v>
          </cell>
          <cell r="DE2502">
            <v>0</v>
          </cell>
          <cell r="DF2502">
            <v>0</v>
          </cell>
          <cell r="DG2502">
            <v>0</v>
          </cell>
          <cell r="DH2502">
            <v>0</v>
          </cell>
        </row>
        <row r="2503">
          <cell r="A2503">
            <v>62401010405</v>
          </cell>
          <cell r="B2503" t="str">
            <v>CAMPAÑAS DE PUBLICIDAD HILUX 4X2 CS CINE</v>
          </cell>
          <cell r="D2503">
            <v>0</v>
          </cell>
          <cell r="E2503">
            <v>0</v>
          </cell>
          <cell r="F2503" t="str">
            <v>Db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BV2503">
            <v>0</v>
          </cell>
          <cell r="BW2503">
            <v>0</v>
          </cell>
          <cell r="BX2503">
            <v>0</v>
          </cell>
          <cell r="BY2503">
            <v>0</v>
          </cell>
          <cell r="BZ2503">
            <v>0</v>
          </cell>
          <cell r="CA2503">
            <v>0</v>
          </cell>
          <cell r="CB2503">
            <v>0</v>
          </cell>
          <cell r="CC2503">
            <v>0</v>
          </cell>
          <cell r="CD2503">
            <v>0</v>
          </cell>
          <cell r="CE2503">
            <v>0</v>
          </cell>
          <cell r="CF2503">
            <v>0</v>
          </cell>
          <cell r="CG2503">
            <v>0</v>
          </cell>
          <cell r="CH2503">
            <v>0</v>
          </cell>
          <cell r="CI2503">
            <v>0</v>
          </cell>
          <cell r="CJ2503">
            <v>0</v>
          </cell>
          <cell r="CK2503">
            <v>0</v>
          </cell>
          <cell r="CL2503">
            <v>0</v>
          </cell>
          <cell r="CM2503">
            <v>0</v>
          </cell>
          <cell r="CN2503">
            <v>0</v>
          </cell>
          <cell r="CO2503">
            <v>0</v>
          </cell>
          <cell r="CP2503">
            <v>0</v>
          </cell>
          <cell r="CQ2503">
            <v>0</v>
          </cell>
          <cell r="CR2503">
            <v>0</v>
          </cell>
          <cell r="CS2503">
            <v>0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B2503">
            <v>0</v>
          </cell>
          <cell r="DC2503">
            <v>0</v>
          </cell>
          <cell r="DD2503">
            <v>0</v>
          </cell>
          <cell r="DE2503">
            <v>0</v>
          </cell>
          <cell r="DF2503">
            <v>0</v>
          </cell>
          <cell r="DG2503">
            <v>0</v>
          </cell>
          <cell r="DH2503">
            <v>0</v>
          </cell>
        </row>
        <row r="2504">
          <cell r="A2504">
            <v>62401010406</v>
          </cell>
          <cell r="B2504" t="str">
            <v>CAMPAÑAS DE PUBLICIDAD HILUX 4X2 CS VIA PUBLICA</v>
          </cell>
          <cell r="D2504">
            <v>0</v>
          </cell>
          <cell r="E2504">
            <v>0</v>
          </cell>
          <cell r="F2504" t="str">
            <v>Db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BV2504">
            <v>0</v>
          </cell>
          <cell r="BW2504">
            <v>0</v>
          </cell>
          <cell r="BX2504">
            <v>0</v>
          </cell>
          <cell r="BY2504">
            <v>0</v>
          </cell>
          <cell r="BZ2504">
            <v>0</v>
          </cell>
          <cell r="CA2504">
            <v>0</v>
          </cell>
          <cell r="CB2504">
            <v>0</v>
          </cell>
          <cell r="CC2504">
            <v>0</v>
          </cell>
          <cell r="CD2504">
            <v>0</v>
          </cell>
          <cell r="CE2504">
            <v>0</v>
          </cell>
          <cell r="CF2504">
            <v>0</v>
          </cell>
          <cell r="CG2504">
            <v>0</v>
          </cell>
          <cell r="CH2504">
            <v>0</v>
          </cell>
          <cell r="CI2504">
            <v>0</v>
          </cell>
          <cell r="CJ2504">
            <v>0</v>
          </cell>
          <cell r="CK2504">
            <v>0</v>
          </cell>
          <cell r="CL2504">
            <v>0</v>
          </cell>
          <cell r="CM2504">
            <v>0</v>
          </cell>
          <cell r="CN2504">
            <v>0</v>
          </cell>
          <cell r="CO2504">
            <v>0</v>
          </cell>
          <cell r="CP2504">
            <v>0</v>
          </cell>
          <cell r="CQ2504">
            <v>0</v>
          </cell>
          <cell r="CR2504">
            <v>0</v>
          </cell>
          <cell r="CS2504">
            <v>0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B2504">
            <v>0</v>
          </cell>
          <cell r="DC2504">
            <v>0</v>
          </cell>
          <cell r="DD2504">
            <v>0</v>
          </cell>
          <cell r="DE2504">
            <v>0</v>
          </cell>
          <cell r="DF2504">
            <v>0</v>
          </cell>
          <cell r="DG2504">
            <v>0</v>
          </cell>
          <cell r="DH2504">
            <v>0</v>
          </cell>
        </row>
        <row r="2505">
          <cell r="A2505">
            <v>62401010407</v>
          </cell>
          <cell r="B2505" t="str">
            <v>CAMPAÑAS DE PUBLICIDAD HILUX 4X2 CS WEB</v>
          </cell>
          <cell r="D2505">
            <v>0</v>
          </cell>
          <cell r="E2505">
            <v>0</v>
          </cell>
          <cell r="F2505" t="str">
            <v>Db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  <cell r="BQ2505">
            <v>0</v>
          </cell>
          <cell r="BR2505">
            <v>0</v>
          </cell>
          <cell r="BS2505">
            <v>0</v>
          </cell>
          <cell r="BT2505">
            <v>0</v>
          </cell>
          <cell r="BU2505">
            <v>0</v>
          </cell>
          <cell r="BV2505">
            <v>0</v>
          </cell>
          <cell r="BW2505">
            <v>0</v>
          </cell>
          <cell r="BX2505">
            <v>0</v>
          </cell>
          <cell r="BY2505">
            <v>0</v>
          </cell>
          <cell r="BZ2505">
            <v>0</v>
          </cell>
          <cell r="CA2505">
            <v>0</v>
          </cell>
          <cell r="CB2505">
            <v>0</v>
          </cell>
          <cell r="CC2505">
            <v>0</v>
          </cell>
          <cell r="CD2505">
            <v>0</v>
          </cell>
          <cell r="CE2505">
            <v>0</v>
          </cell>
          <cell r="CF2505">
            <v>0</v>
          </cell>
          <cell r="CG2505">
            <v>0</v>
          </cell>
          <cell r="CH2505">
            <v>0</v>
          </cell>
          <cell r="CI2505">
            <v>0</v>
          </cell>
          <cell r="CJ2505">
            <v>0</v>
          </cell>
          <cell r="CK2505">
            <v>0</v>
          </cell>
          <cell r="CL2505">
            <v>0</v>
          </cell>
          <cell r="CM2505">
            <v>0</v>
          </cell>
          <cell r="CN2505">
            <v>0</v>
          </cell>
          <cell r="CO2505">
            <v>0</v>
          </cell>
          <cell r="CP2505">
            <v>0</v>
          </cell>
          <cell r="CQ2505">
            <v>0</v>
          </cell>
          <cell r="CR2505">
            <v>0</v>
          </cell>
          <cell r="CS2505">
            <v>0</v>
          </cell>
          <cell r="CT2505">
            <v>0</v>
          </cell>
          <cell r="CU2505">
            <v>0</v>
          </cell>
          <cell r="CV2505">
            <v>0</v>
          </cell>
          <cell r="CW2505">
            <v>0</v>
          </cell>
          <cell r="CX2505">
            <v>0</v>
          </cell>
          <cell r="CY2505">
            <v>0</v>
          </cell>
          <cell r="CZ2505">
            <v>0</v>
          </cell>
          <cell r="DA2505">
            <v>0</v>
          </cell>
          <cell r="DB2505">
            <v>0</v>
          </cell>
          <cell r="DC2505">
            <v>0</v>
          </cell>
          <cell r="DD2505">
            <v>0</v>
          </cell>
          <cell r="DE2505">
            <v>0</v>
          </cell>
          <cell r="DF2505">
            <v>0</v>
          </cell>
          <cell r="DG2505">
            <v>0</v>
          </cell>
          <cell r="DH2505">
            <v>0</v>
          </cell>
        </row>
        <row r="2506">
          <cell r="A2506">
            <v>62401010408</v>
          </cell>
          <cell r="B2506" t="str">
            <v>CAMPAÑAS DE PUBLICIDAD HILUX 4X2 CS OTROS</v>
          </cell>
          <cell r="D2506">
            <v>0</v>
          </cell>
          <cell r="E2506">
            <v>0</v>
          </cell>
          <cell r="F2506" t="str">
            <v>Db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11450</v>
          </cell>
          <cell r="AD2506">
            <v>0</v>
          </cell>
          <cell r="AE2506">
            <v>11450</v>
          </cell>
          <cell r="AF2506">
            <v>11450</v>
          </cell>
          <cell r="AG2506">
            <v>0</v>
          </cell>
          <cell r="AH2506">
            <v>11450</v>
          </cell>
          <cell r="AI2506">
            <v>11450</v>
          </cell>
          <cell r="AJ2506">
            <v>0</v>
          </cell>
          <cell r="AK2506">
            <v>11450</v>
          </cell>
          <cell r="AL2506">
            <v>11450</v>
          </cell>
          <cell r="AM2506">
            <v>0</v>
          </cell>
          <cell r="AN2506">
            <v>1145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BV2506">
            <v>0</v>
          </cell>
          <cell r="BW2506">
            <v>0</v>
          </cell>
          <cell r="BX2506">
            <v>0</v>
          </cell>
          <cell r="BY2506">
            <v>0</v>
          </cell>
          <cell r="BZ2506">
            <v>0</v>
          </cell>
          <cell r="CA2506">
            <v>0</v>
          </cell>
          <cell r="CB2506">
            <v>0</v>
          </cell>
          <cell r="CC2506">
            <v>0</v>
          </cell>
          <cell r="CD2506">
            <v>0</v>
          </cell>
          <cell r="CE2506">
            <v>0</v>
          </cell>
          <cell r="CF2506">
            <v>0</v>
          </cell>
          <cell r="CG2506">
            <v>0</v>
          </cell>
          <cell r="CH2506">
            <v>0</v>
          </cell>
          <cell r="CI2506">
            <v>0</v>
          </cell>
          <cell r="CJ2506">
            <v>0</v>
          </cell>
          <cell r="CK2506">
            <v>0</v>
          </cell>
          <cell r="CL2506">
            <v>0</v>
          </cell>
          <cell r="CM2506">
            <v>0</v>
          </cell>
          <cell r="CN2506">
            <v>0</v>
          </cell>
          <cell r="CO2506">
            <v>0</v>
          </cell>
          <cell r="CP2506">
            <v>0</v>
          </cell>
          <cell r="CQ2506">
            <v>0</v>
          </cell>
          <cell r="CR2506">
            <v>0</v>
          </cell>
          <cell r="CS2506">
            <v>0</v>
          </cell>
          <cell r="CT2506">
            <v>0</v>
          </cell>
          <cell r="CU2506">
            <v>0</v>
          </cell>
          <cell r="CV2506">
            <v>0</v>
          </cell>
          <cell r="CW2506">
            <v>0</v>
          </cell>
          <cell r="CX2506">
            <v>0</v>
          </cell>
          <cell r="CY2506">
            <v>0</v>
          </cell>
          <cell r="CZ2506">
            <v>0</v>
          </cell>
          <cell r="DA2506">
            <v>0</v>
          </cell>
          <cell r="DB2506">
            <v>0</v>
          </cell>
          <cell r="DC2506">
            <v>0</v>
          </cell>
          <cell r="DD2506">
            <v>0</v>
          </cell>
          <cell r="DE2506">
            <v>0</v>
          </cell>
          <cell r="DF2506">
            <v>0</v>
          </cell>
          <cell r="DG2506">
            <v>0</v>
          </cell>
          <cell r="DH2506">
            <v>0</v>
          </cell>
        </row>
        <row r="2507">
          <cell r="A2507">
            <v>624010105</v>
          </cell>
          <cell r="B2507" t="str">
            <v>CAMPAÑAS DE PUBLICIDAD HILIX 4X2 CHASIS</v>
          </cell>
          <cell r="D2507">
            <v>0</v>
          </cell>
          <cell r="E2507">
            <v>0</v>
          </cell>
          <cell r="F2507" t="str">
            <v>Db</v>
          </cell>
          <cell r="G2507">
            <v>25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250</v>
          </cell>
          <cell r="AP2507">
            <v>0</v>
          </cell>
          <cell r="AQ2507">
            <v>250</v>
          </cell>
          <cell r="AR2507">
            <v>250</v>
          </cell>
          <cell r="AS2507">
            <v>0</v>
          </cell>
          <cell r="AT2507">
            <v>250</v>
          </cell>
          <cell r="AU2507">
            <v>250</v>
          </cell>
          <cell r="AV2507">
            <v>0</v>
          </cell>
          <cell r="AW2507">
            <v>250</v>
          </cell>
          <cell r="AX2507">
            <v>250</v>
          </cell>
          <cell r="AY2507">
            <v>0</v>
          </cell>
          <cell r="AZ2507">
            <v>250</v>
          </cell>
          <cell r="BA2507">
            <v>250</v>
          </cell>
          <cell r="BB2507">
            <v>0</v>
          </cell>
          <cell r="BC2507">
            <v>250</v>
          </cell>
          <cell r="BD2507">
            <v>250</v>
          </cell>
          <cell r="BE2507">
            <v>0</v>
          </cell>
          <cell r="BF2507">
            <v>250</v>
          </cell>
          <cell r="BG2507">
            <v>250</v>
          </cell>
          <cell r="BH2507">
            <v>0</v>
          </cell>
          <cell r="BI2507">
            <v>250</v>
          </cell>
          <cell r="BJ2507">
            <v>250</v>
          </cell>
          <cell r="BK2507">
            <v>0</v>
          </cell>
          <cell r="BL2507">
            <v>250</v>
          </cell>
          <cell r="BM2507">
            <v>250</v>
          </cell>
          <cell r="BN2507">
            <v>0</v>
          </cell>
          <cell r="BO2507">
            <v>250</v>
          </cell>
          <cell r="BP2507">
            <v>250</v>
          </cell>
          <cell r="BQ2507">
            <v>0</v>
          </cell>
          <cell r="BR2507">
            <v>250</v>
          </cell>
          <cell r="BS2507">
            <v>250</v>
          </cell>
          <cell r="BT2507">
            <v>0</v>
          </cell>
          <cell r="BU2507">
            <v>250</v>
          </cell>
          <cell r="BV2507">
            <v>250</v>
          </cell>
          <cell r="BW2507">
            <v>0</v>
          </cell>
          <cell r="BX2507">
            <v>250</v>
          </cell>
          <cell r="BY2507">
            <v>0</v>
          </cell>
          <cell r="BZ2507">
            <v>0</v>
          </cell>
          <cell r="CA2507">
            <v>0</v>
          </cell>
          <cell r="CB2507">
            <v>0</v>
          </cell>
          <cell r="CC2507">
            <v>0</v>
          </cell>
          <cell r="CD2507">
            <v>0</v>
          </cell>
          <cell r="CE2507">
            <v>0</v>
          </cell>
          <cell r="CF2507">
            <v>0</v>
          </cell>
          <cell r="CG2507">
            <v>0</v>
          </cell>
          <cell r="CH2507">
            <v>0</v>
          </cell>
          <cell r="CI2507">
            <v>0</v>
          </cell>
          <cell r="CJ2507">
            <v>0</v>
          </cell>
          <cell r="CK2507">
            <v>0</v>
          </cell>
          <cell r="CL2507">
            <v>0</v>
          </cell>
          <cell r="CM2507">
            <v>0</v>
          </cell>
          <cell r="CN2507">
            <v>0</v>
          </cell>
          <cell r="CO2507">
            <v>0</v>
          </cell>
          <cell r="CP2507">
            <v>0</v>
          </cell>
          <cell r="CQ2507">
            <v>0</v>
          </cell>
          <cell r="CR2507">
            <v>0</v>
          </cell>
          <cell r="CS2507">
            <v>0</v>
          </cell>
          <cell r="CT2507">
            <v>0</v>
          </cell>
          <cell r="CU2507">
            <v>0</v>
          </cell>
          <cell r="CV2507">
            <v>0</v>
          </cell>
          <cell r="CW2507">
            <v>0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B2507">
            <v>0</v>
          </cell>
          <cell r="DC2507">
            <v>0</v>
          </cell>
          <cell r="DD2507">
            <v>0</v>
          </cell>
          <cell r="DE2507">
            <v>0</v>
          </cell>
          <cell r="DF2507">
            <v>0</v>
          </cell>
          <cell r="DG2507">
            <v>0</v>
          </cell>
          <cell r="DH2507">
            <v>0</v>
          </cell>
        </row>
        <row r="2508">
          <cell r="A2508">
            <v>62401010501</v>
          </cell>
          <cell r="B2508" t="str">
            <v>CAMPAÑAS DE PUBLICIDAD HILUX 4X2 CHASIS TV</v>
          </cell>
          <cell r="D2508">
            <v>0</v>
          </cell>
          <cell r="E2508">
            <v>0</v>
          </cell>
          <cell r="F2508" t="str">
            <v>Db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BV2508">
            <v>0</v>
          </cell>
          <cell r="BW2508">
            <v>0</v>
          </cell>
          <cell r="BX2508">
            <v>0</v>
          </cell>
          <cell r="BY2508">
            <v>0</v>
          </cell>
          <cell r="BZ2508">
            <v>0</v>
          </cell>
          <cell r="CA2508">
            <v>0</v>
          </cell>
          <cell r="CB2508">
            <v>0</v>
          </cell>
          <cell r="CC2508">
            <v>0</v>
          </cell>
          <cell r="CD2508">
            <v>0</v>
          </cell>
          <cell r="CE2508">
            <v>0</v>
          </cell>
          <cell r="CF2508">
            <v>0</v>
          </cell>
          <cell r="CG2508">
            <v>0</v>
          </cell>
          <cell r="CH2508">
            <v>0</v>
          </cell>
          <cell r="CI2508">
            <v>0</v>
          </cell>
          <cell r="CJ2508">
            <v>0</v>
          </cell>
          <cell r="CK2508">
            <v>0</v>
          </cell>
          <cell r="CL2508">
            <v>0</v>
          </cell>
          <cell r="CM2508">
            <v>0</v>
          </cell>
          <cell r="CN2508">
            <v>0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B2508">
            <v>0</v>
          </cell>
          <cell r="DC2508">
            <v>0</v>
          </cell>
          <cell r="DD2508">
            <v>0</v>
          </cell>
          <cell r="DE2508">
            <v>0</v>
          </cell>
          <cell r="DF2508">
            <v>0</v>
          </cell>
          <cell r="DG2508">
            <v>0</v>
          </cell>
          <cell r="DH2508">
            <v>0</v>
          </cell>
        </row>
        <row r="2509">
          <cell r="A2509">
            <v>62401010502</v>
          </cell>
          <cell r="B2509" t="str">
            <v>CAMPAÑAS DE PUBLICIDAD HILUX 4X2 CHASIS PERIODICO</v>
          </cell>
          <cell r="D2509">
            <v>0</v>
          </cell>
          <cell r="E2509">
            <v>0</v>
          </cell>
          <cell r="F2509" t="str">
            <v>Db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BV2509">
            <v>0</v>
          </cell>
          <cell r="BW2509">
            <v>0</v>
          </cell>
          <cell r="BX2509">
            <v>0</v>
          </cell>
          <cell r="BY2509">
            <v>0</v>
          </cell>
          <cell r="BZ2509">
            <v>0</v>
          </cell>
          <cell r="CA2509">
            <v>0</v>
          </cell>
          <cell r="CB2509">
            <v>0</v>
          </cell>
          <cell r="CC2509">
            <v>0</v>
          </cell>
          <cell r="CD2509">
            <v>0</v>
          </cell>
          <cell r="CE2509">
            <v>0</v>
          </cell>
          <cell r="CF2509">
            <v>0</v>
          </cell>
          <cell r="CG2509">
            <v>0</v>
          </cell>
          <cell r="CH2509">
            <v>0</v>
          </cell>
          <cell r="CI2509">
            <v>0</v>
          </cell>
          <cell r="CJ2509">
            <v>0</v>
          </cell>
          <cell r="CK2509">
            <v>0</v>
          </cell>
          <cell r="CL2509">
            <v>0</v>
          </cell>
          <cell r="CM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B2509">
            <v>0</v>
          </cell>
          <cell r="DC2509">
            <v>0</v>
          </cell>
          <cell r="DD2509">
            <v>0</v>
          </cell>
          <cell r="DE2509">
            <v>0</v>
          </cell>
          <cell r="DF2509">
            <v>0</v>
          </cell>
          <cell r="DG2509">
            <v>0</v>
          </cell>
          <cell r="DH2509">
            <v>0</v>
          </cell>
        </row>
        <row r="2510">
          <cell r="A2510">
            <v>62401010503</v>
          </cell>
          <cell r="B2510" t="str">
            <v>CAMPAÑAS DE PUBLICIDAD HILUX 4X2 CHASIS REVISTA</v>
          </cell>
          <cell r="D2510">
            <v>0</v>
          </cell>
          <cell r="E2510">
            <v>0</v>
          </cell>
          <cell r="F2510" t="str">
            <v>Db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BV2510">
            <v>0</v>
          </cell>
          <cell r="BW2510">
            <v>0</v>
          </cell>
          <cell r="BX2510">
            <v>0</v>
          </cell>
          <cell r="BY2510">
            <v>0</v>
          </cell>
          <cell r="BZ2510">
            <v>0</v>
          </cell>
          <cell r="CA2510">
            <v>0</v>
          </cell>
          <cell r="CB2510">
            <v>0</v>
          </cell>
          <cell r="CC2510">
            <v>0</v>
          </cell>
          <cell r="CD2510">
            <v>0</v>
          </cell>
          <cell r="CE2510">
            <v>0</v>
          </cell>
          <cell r="CF2510">
            <v>0</v>
          </cell>
          <cell r="CG2510">
            <v>0</v>
          </cell>
          <cell r="CH2510">
            <v>0</v>
          </cell>
          <cell r="CI2510">
            <v>0</v>
          </cell>
          <cell r="CJ2510">
            <v>0</v>
          </cell>
          <cell r="CK2510">
            <v>0</v>
          </cell>
          <cell r="CL2510">
            <v>0</v>
          </cell>
          <cell r="CM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B2510">
            <v>0</v>
          </cell>
          <cell r="DC2510">
            <v>0</v>
          </cell>
          <cell r="DD2510">
            <v>0</v>
          </cell>
          <cell r="DE2510">
            <v>0</v>
          </cell>
          <cell r="DF2510">
            <v>0</v>
          </cell>
          <cell r="DG2510">
            <v>0</v>
          </cell>
          <cell r="DH2510">
            <v>0</v>
          </cell>
        </row>
        <row r="2511">
          <cell r="A2511">
            <v>62401010504</v>
          </cell>
          <cell r="B2511" t="str">
            <v>CAMPAÑAS DE PUBLICIDAD HILUX 4X2 CHASIS RADIO</v>
          </cell>
          <cell r="D2511">
            <v>0</v>
          </cell>
          <cell r="E2511">
            <v>0</v>
          </cell>
          <cell r="F2511" t="str">
            <v>Db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BV2511">
            <v>0</v>
          </cell>
          <cell r="BW2511">
            <v>0</v>
          </cell>
          <cell r="BX2511">
            <v>0</v>
          </cell>
          <cell r="BY2511">
            <v>0</v>
          </cell>
          <cell r="BZ2511">
            <v>0</v>
          </cell>
          <cell r="CA2511">
            <v>0</v>
          </cell>
          <cell r="CB2511">
            <v>0</v>
          </cell>
          <cell r="CC2511">
            <v>0</v>
          </cell>
          <cell r="CD2511">
            <v>0</v>
          </cell>
          <cell r="CE2511">
            <v>0</v>
          </cell>
          <cell r="CF2511">
            <v>0</v>
          </cell>
          <cell r="CG2511">
            <v>0</v>
          </cell>
          <cell r="CH2511">
            <v>0</v>
          </cell>
          <cell r="CI2511">
            <v>0</v>
          </cell>
          <cell r="CJ2511">
            <v>0</v>
          </cell>
          <cell r="CK2511">
            <v>0</v>
          </cell>
          <cell r="CL2511">
            <v>0</v>
          </cell>
          <cell r="CM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B2511">
            <v>0</v>
          </cell>
          <cell r="DC2511">
            <v>0</v>
          </cell>
          <cell r="DD2511">
            <v>0</v>
          </cell>
          <cell r="DE2511">
            <v>0</v>
          </cell>
          <cell r="DF2511">
            <v>0</v>
          </cell>
          <cell r="DG2511">
            <v>0</v>
          </cell>
          <cell r="DH2511">
            <v>0</v>
          </cell>
        </row>
        <row r="2512">
          <cell r="A2512">
            <v>62401010505</v>
          </cell>
          <cell r="B2512" t="str">
            <v>CAMPAÑAS DE PUBLICIDAD HILUX 4X2 CHASIS CINE</v>
          </cell>
          <cell r="D2512">
            <v>0</v>
          </cell>
          <cell r="E2512">
            <v>0</v>
          </cell>
          <cell r="F2512" t="str">
            <v>Db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0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BV2512">
            <v>0</v>
          </cell>
          <cell r="BW2512">
            <v>0</v>
          </cell>
          <cell r="BX2512">
            <v>0</v>
          </cell>
          <cell r="BY2512">
            <v>0</v>
          </cell>
          <cell r="BZ2512">
            <v>0</v>
          </cell>
          <cell r="CA2512">
            <v>0</v>
          </cell>
          <cell r="CB2512">
            <v>0</v>
          </cell>
          <cell r="CC2512">
            <v>0</v>
          </cell>
          <cell r="CD2512">
            <v>0</v>
          </cell>
          <cell r="CE2512">
            <v>0</v>
          </cell>
          <cell r="CF2512">
            <v>0</v>
          </cell>
          <cell r="CG2512">
            <v>0</v>
          </cell>
          <cell r="CH2512">
            <v>0</v>
          </cell>
          <cell r="CI2512">
            <v>0</v>
          </cell>
          <cell r="CJ2512">
            <v>0</v>
          </cell>
          <cell r="CK2512">
            <v>0</v>
          </cell>
          <cell r="CL2512">
            <v>0</v>
          </cell>
          <cell r="CM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0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0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B2512">
            <v>0</v>
          </cell>
          <cell r="DC2512">
            <v>0</v>
          </cell>
          <cell r="DD2512">
            <v>0</v>
          </cell>
          <cell r="DE2512">
            <v>0</v>
          </cell>
          <cell r="DF2512">
            <v>0</v>
          </cell>
          <cell r="DG2512">
            <v>0</v>
          </cell>
          <cell r="DH2512">
            <v>0</v>
          </cell>
        </row>
        <row r="2513">
          <cell r="A2513">
            <v>62401010506</v>
          </cell>
          <cell r="B2513" t="str">
            <v>CAMPAÑAS DE PUBLICIDAD HILUX 4X2 CHASIS VIA PUBLIC</v>
          </cell>
          <cell r="D2513">
            <v>0</v>
          </cell>
          <cell r="E2513">
            <v>0</v>
          </cell>
          <cell r="F2513" t="str">
            <v>Db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BV2513">
            <v>0</v>
          </cell>
          <cell r="BW2513">
            <v>0</v>
          </cell>
          <cell r="BX2513">
            <v>0</v>
          </cell>
          <cell r="BY2513">
            <v>0</v>
          </cell>
          <cell r="BZ2513">
            <v>0</v>
          </cell>
          <cell r="CA2513">
            <v>0</v>
          </cell>
          <cell r="CB2513">
            <v>0</v>
          </cell>
          <cell r="CC2513">
            <v>0</v>
          </cell>
          <cell r="CD2513">
            <v>0</v>
          </cell>
          <cell r="CE2513">
            <v>0</v>
          </cell>
          <cell r="CF2513">
            <v>0</v>
          </cell>
          <cell r="CG2513">
            <v>0</v>
          </cell>
          <cell r="CH2513">
            <v>0</v>
          </cell>
          <cell r="CI2513">
            <v>0</v>
          </cell>
          <cell r="CJ2513">
            <v>0</v>
          </cell>
          <cell r="CK2513">
            <v>0</v>
          </cell>
          <cell r="CL2513">
            <v>0</v>
          </cell>
          <cell r="CM2513">
            <v>0</v>
          </cell>
          <cell r="CN2513">
            <v>0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B2513">
            <v>0</v>
          </cell>
          <cell r="DC2513">
            <v>0</v>
          </cell>
          <cell r="DD2513">
            <v>0</v>
          </cell>
          <cell r="DE2513">
            <v>0</v>
          </cell>
          <cell r="DF2513">
            <v>0</v>
          </cell>
          <cell r="DG2513">
            <v>0</v>
          </cell>
          <cell r="DH2513">
            <v>0</v>
          </cell>
        </row>
        <row r="2514">
          <cell r="A2514">
            <v>62401010507</v>
          </cell>
          <cell r="B2514" t="str">
            <v>CAMPAÑAS DE PUBLICIDAD HILUX 4X2 CHASIS WEB</v>
          </cell>
          <cell r="D2514">
            <v>0</v>
          </cell>
          <cell r="E2514">
            <v>0</v>
          </cell>
          <cell r="F2514" t="str">
            <v>Db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BV2514">
            <v>0</v>
          </cell>
          <cell r="BW2514">
            <v>0</v>
          </cell>
          <cell r="BX2514">
            <v>0</v>
          </cell>
          <cell r="BY2514">
            <v>0</v>
          </cell>
          <cell r="BZ2514">
            <v>0</v>
          </cell>
          <cell r="CA2514">
            <v>0</v>
          </cell>
          <cell r="CB2514">
            <v>0</v>
          </cell>
          <cell r="CC2514">
            <v>0</v>
          </cell>
          <cell r="CD2514">
            <v>0</v>
          </cell>
          <cell r="CE2514">
            <v>0</v>
          </cell>
          <cell r="CF2514">
            <v>0</v>
          </cell>
          <cell r="CG2514">
            <v>0</v>
          </cell>
          <cell r="CH2514">
            <v>0</v>
          </cell>
          <cell r="CI2514">
            <v>0</v>
          </cell>
          <cell r="CJ2514">
            <v>0</v>
          </cell>
          <cell r="CK2514">
            <v>0</v>
          </cell>
          <cell r="CL2514">
            <v>0</v>
          </cell>
          <cell r="CM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B2514">
            <v>0</v>
          </cell>
          <cell r="DC2514">
            <v>0</v>
          </cell>
          <cell r="DD2514">
            <v>0</v>
          </cell>
          <cell r="DE2514">
            <v>0</v>
          </cell>
          <cell r="DF2514">
            <v>0</v>
          </cell>
          <cell r="DG2514">
            <v>0</v>
          </cell>
          <cell r="DH2514">
            <v>0</v>
          </cell>
        </row>
        <row r="2515">
          <cell r="A2515">
            <v>62401010508</v>
          </cell>
          <cell r="B2515" t="str">
            <v>CAMPAÑAS DE PUBLICIDAD HILUX 4X2 CHASIS OTROS</v>
          </cell>
          <cell r="D2515">
            <v>0</v>
          </cell>
          <cell r="E2515">
            <v>0</v>
          </cell>
          <cell r="F2515" t="str">
            <v>Db</v>
          </cell>
          <cell r="G2515">
            <v>25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250</v>
          </cell>
          <cell r="AP2515">
            <v>0</v>
          </cell>
          <cell r="AQ2515">
            <v>250</v>
          </cell>
          <cell r="AR2515">
            <v>250</v>
          </cell>
          <cell r="AS2515">
            <v>0</v>
          </cell>
          <cell r="AT2515">
            <v>250</v>
          </cell>
          <cell r="AU2515">
            <v>250</v>
          </cell>
          <cell r="AV2515">
            <v>0</v>
          </cell>
          <cell r="AW2515">
            <v>250</v>
          </cell>
          <cell r="AX2515">
            <v>250</v>
          </cell>
          <cell r="AY2515">
            <v>0</v>
          </cell>
          <cell r="AZ2515">
            <v>250</v>
          </cell>
          <cell r="BA2515">
            <v>250</v>
          </cell>
          <cell r="BB2515">
            <v>0</v>
          </cell>
          <cell r="BC2515">
            <v>250</v>
          </cell>
          <cell r="BD2515">
            <v>250</v>
          </cell>
          <cell r="BE2515">
            <v>0</v>
          </cell>
          <cell r="BF2515">
            <v>250</v>
          </cell>
          <cell r="BG2515">
            <v>250</v>
          </cell>
          <cell r="BH2515">
            <v>0</v>
          </cell>
          <cell r="BI2515">
            <v>250</v>
          </cell>
          <cell r="BJ2515">
            <v>250</v>
          </cell>
          <cell r="BK2515">
            <v>0</v>
          </cell>
          <cell r="BL2515">
            <v>250</v>
          </cell>
          <cell r="BM2515">
            <v>250</v>
          </cell>
          <cell r="BN2515">
            <v>0</v>
          </cell>
          <cell r="BO2515">
            <v>250</v>
          </cell>
          <cell r="BP2515">
            <v>250</v>
          </cell>
          <cell r="BQ2515">
            <v>0</v>
          </cell>
          <cell r="BR2515">
            <v>250</v>
          </cell>
          <cell r="BS2515">
            <v>250</v>
          </cell>
          <cell r="BT2515">
            <v>0</v>
          </cell>
          <cell r="BU2515">
            <v>250</v>
          </cell>
          <cell r="BV2515">
            <v>250</v>
          </cell>
          <cell r="BW2515">
            <v>0</v>
          </cell>
          <cell r="BX2515">
            <v>250</v>
          </cell>
          <cell r="BY2515">
            <v>0</v>
          </cell>
          <cell r="BZ2515">
            <v>0</v>
          </cell>
          <cell r="CA2515">
            <v>0</v>
          </cell>
          <cell r="CB2515">
            <v>0</v>
          </cell>
          <cell r="CC2515">
            <v>0</v>
          </cell>
          <cell r="CD2515">
            <v>0</v>
          </cell>
          <cell r="CE2515">
            <v>0</v>
          </cell>
          <cell r="CF2515">
            <v>0</v>
          </cell>
          <cell r="CG2515">
            <v>0</v>
          </cell>
          <cell r="CH2515">
            <v>0</v>
          </cell>
          <cell r="CI2515">
            <v>0</v>
          </cell>
          <cell r="CJ2515">
            <v>0</v>
          </cell>
          <cell r="CK2515">
            <v>0</v>
          </cell>
          <cell r="CL2515">
            <v>0</v>
          </cell>
          <cell r="CM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B2515">
            <v>0</v>
          </cell>
          <cell r="DC2515">
            <v>0</v>
          </cell>
          <cell r="DD2515">
            <v>0</v>
          </cell>
          <cell r="DE2515">
            <v>0</v>
          </cell>
          <cell r="DF2515">
            <v>0</v>
          </cell>
          <cell r="DG2515">
            <v>0</v>
          </cell>
          <cell r="DH2515">
            <v>0</v>
          </cell>
        </row>
        <row r="2516">
          <cell r="A2516">
            <v>624010106</v>
          </cell>
          <cell r="B2516" t="str">
            <v>CAMPAÑAS DE PUBLICIDAD HILIX 4X2 CD</v>
          </cell>
          <cell r="D2516">
            <v>0</v>
          </cell>
          <cell r="E2516">
            <v>0</v>
          </cell>
          <cell r="F2516" t="str">
            <v>Db</v>
          </cell>
          <cell r="G2516">
            <v>1158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70315.81</v>
          </cell>
          <cell r="AA2516">
            <v>0</v>
          </cell>
          <cell r="AB2516">
            <v>70315.81</v>
          </cell>
          <cell r="AC2516">
            <v>217924.11</v>
          </cell>
          <cell r="AD2516">
            <v>0</v>
          </cell>
          <cell r="AE2516">
            <v>217924.11</v>
          </cell>
          <cell r="AF2516">
            <v>235968.46</v>
          </cell>
          <cell r="AG2516">
            <v>0</v>
          </cell>
          <cell r="AH2516">
            <v>235968.46</v>
          </cell>
          <cell r="AI2516">
            <v>248919.96</v>
          </cell>
          <cell r="AJ2516">
            <v>0</v>
          </cell>
          <cell r="AK2516">
            <v>248919.96</v>
          </cell>
          <cell r="AL2516">
            <v>257255</v>
          </cell>
          <cell r="AM2516">
            <v>0</v>
          </cell>
          <cell r="AN2516">
            <v>257255</v>
          </cell>
          <cell r="AO2516">
            <v>1200</v>
          </cell>
          <cell r="AP2516">
            <v>0</v>
          </cell>
          <cell r="AQ2516">
            <v>1200</v>
          </cell>
          <cell r="AR2516">
            <v>1200</v>
          </cell>
          <cell r="AS2516">
            <v>0</v>
          </cell>
          <cell r="AT2516">
            <v>1200</v>
          </cell>
          <cell r="AU2516">
            <v>1200</v>
          </cell>
          <cell r="AV2516">
            <v>0</v>
          </cell>
          <cell r="AW2516">
            <v>1200</v>
          </cell>
          <cell r="AX2516">
            <v>11580</v>
          </cell>
          <cell r="AY2516">
            <v>0</v>
          </cell>
          <cell r="AZ2516">
            <v>11580</v>
          </cell>
          <cell r="BA2516">
            <v>11580</v>
          </cell>
          <cell r="BB2516">
            <v>0</v>
          </cell>
          <cell r="BC2516">
            <v>11580</v>
          </cell>
          <cell r="BD2516">
            <v>11580</v>
          </cell>
          <cell r="BE2516">
            <v>0</v>
          </cell>
          <cell r="BF2516">
            <v>11580</v>
          </cell>
          <cell r="BG2516">
            <v>11580</v>
          </cell>
          <cell r="BH2516">
            <v>0</v>
          </cell>
          <cell r="BI2516">
            <v>11580</v>
          </cell>
          <cell r="BJ2516">
            <v>12100</v>
          </cell>
          <cell r="BK2516">
            <v>520</v>
          </cell>
          <cell r="BL2516">
            <v>11580</v>
          </cell>
          <cell r="BM2516">
            <v>12100</v>
          </cell>
          <cell r="BN2516">
            <v>520</v>
          </cell>
          <cell r="BO2516">
            <v>11580</v>
          </cell>
          <cell r="BP2516">
            <v>12100</v>
          </cell>
          <cell r="BQ2516">
            <v>520</v>
          </cell>
          <cell r="BR2516">
            <v>11580</v>
          </cell>
          <cell r="BS2516">
            <v>12100</v>
          </cell>
          <cell r="BT2516">
            <v>520</v>
          </cell>
          <cell r="BU2516">
            <v>11580</v>
          </cell>
          <cell r="BV2516">
            <v>17100</v>
          </cell>
          <cell r="BW2516">
            <v>520</v>
          </cell>
          <cell r="BX2516">
            <v>16580</v>
          </cell>
          <cell r="BY2516">
            <v>0</v>
          </cell>
          <cell r="BZ2516">
            <v>0</v>
          </cell>
          <cell r="CA2516">
            <v>0</v>
          </cell>
          <cell r="CB2516">
            <v>2693.6</v>
          </cell>
          <cell r="CC2516">
            <v>0</v>
          </cell>
          <cell r="CD2516">
            <v>2693.6</v>
          </cell>
          <cell r="CE2516">
            <v>2693.6</v>
          </cell>
          <cell r="CF2516">
            <v>0</v>
          </cell>
          <cell r="CG2516">
            <v>2693.6</v>
          </cell>
          <cell r="CH2516">
            <v>6445.2</v>
          </cell>
          <cell r="CI2516">
            <v>0</v>
          </cell>
          <cell r="CJ2516">
            <v>6445.2</v>
          </cell>
          <cell r="CK2516">
            <v>206007.67</v>
          </cell>
          <cell r="CL2516">
            <v>0</v>
          </cell>
          <cell r="CM2516">
            <v>206007.67</v>
          </cell>
          <cell r="CN2516">
            <v>351591.6</v>
          </cell>
          <cell r="CO2516">
            <v>5731.57</v>
          </cell>
          <cell r="CP2516">
            <v>345860.03</v>
          </cell>
          <cell r="CQ2516">
            <v>514319.1</v>
          </cell>
          <cell r="CR2516">
            <v>8231.57</v>
          </cell>
          <cell r="CS2516">
            <v>506087.53</v>
          </cell>
          <cell r="CT2516">
            <v>514319.1</v>
          </cell>
          <cell r="CU2516">
            <v>8231.57</v>
          </cell>
          <cell r="CV2516">
            <v>506087.53</v>
          </cell>
          <cell r="CW2516">
            <v>514319.1</v>
          </cell>
          <cell r="CX2516">
            <v>8231.57</v>
          </cell>
          <cell r="CY2516">
            <v>506087.53</v>
          </cell>
          <cell r="CZ2516">
            <v>514319.1</v>
          </cell>
          <cell r="DA2516">
            <v>8231.57</v>
          </cell>
          <cell r="DB2516">
            <v>506087.53</v>
          </cell>
          <cell r="DC2516">
            <v>514319.1</v>
          </cell>
          <cell r="DD2516">
            <v>8231.57</v>
          </cell>
          <cell r="DE2516">
            <v>506087.53</v>
          </cell>
          <cell r="DF2516">
            <v>514319.1</v>
          </cell>
          <cell r="DG2516">
            <v>8231.57</v>
          </cell>
          <cell r="DH2516">
            <v>506087.53</v>
          </cell>
        </row>
        <row r="2517">
          <cell r="A2517">
            <v>62401010601</v>
          </cell>
          <cell r="B2517" t="str">
            <v>CAMPAÑAS DE PUBLICIDAD HILUX 4X2 CD TV</v>
          </cell>
          <cell r="D2517">
            <v>0</v>
          </cell>
          <cell r="E2517">
            <v>0</v>
          </cell>
          <cell r="F2517" t="str">
            <v>Db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4327</v>
          </cell>
          <cell r="AA2517">
            <v>0</v>
          </cell>
          <cell r="AB2517">
            <v>4327</v>
          </cell>
          <cell r="AC2517">
            <v>95849.11</v>
          </cell>
          <cell r="AD2517">
            <v>0</v>
          </cell>
          <cell r="AE2517">
            <v>95849.11</v>
          </cell>
          <cell r="AF2517">
            <v>100347.61</v>
          </cell>
          <cell r="AG2517">
            <v>0</v>
          </cell>
          <cell r="AH2517">
            <v>100347.61</v>
          </cell>
          <cell r="AI2517">
            <v>100347.61</v>
          </cell>
          <cell r="AJ2517">
            <v>0</v>
          </cell>
          <cell r="AK2517">
            <v>100347.61</v>
          </cell>
          <cell r="AL2517">
            <v>100347.61</v>
          </cell>
          <cell r="AM2517">
            <v>0</v>
          </cell>
          <cell r="AN2517">
            <v>100347.61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0</v>
          </cell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BV2517">
            <v>0</v>
          </cell>
          <cell r="BW2517">
            <v>0</v>
          </cell>
          <cell r="BX2517">
            <v>0</v>
          </cell>
          <cell r="BY2517">
            <v>0</v>
          </cell>
          <cell r="BZ2517">
            <v>0</v>
          </cell>
          <cell r="CA2517">
            <v>0</v>
          </cell>
          <cell r="CB2517">
            <v>0</v>
          </cell>
          <cell r="CC2517">
            <v>0</v>
          </cell>
          <cell r="CD2517">
            <v>0</v>
          </cell>
          <cell r="CE2517">
            <v>0</v>
          </cell>
          <cell r="CF2517">
            <v>0</v>
          </cell>
          <cell r="CG2517">
            <v>0</v>
          </cell>
          <cell r="CH2517">
            <v>0</v>
          </cell>
          <cell r="CI2517">
            <v>0</v>
          </cell>
          <cell r="CJ2517">
            <v>0</v>
          </cell>
          <cell r="CK2517">
            <v>77365.2</v>
          </cell>
          <cell r="CL2517">
            <v>0</v>
          </cell>
          <cell r="CM2517">
            <v>77365.2</v>
          </cell>
          <cell r="CN2517">
            <v>170197.17</v>
          </cell>
          <cell r="CO2517">
            <v>0</v>
          </cell>
          <cell r="CP2517">
            <v>170197.17</v>
          </cell>
          <cell r="CQ2517">
            <v>283573.75</v>
          </cell>
          <cell r="CR2517">
            <v>2500</v>
          </cell>
          <cell r="CS2517">
            <v>281073.75</v>
          </cell>
          <cell r="CT2517">
            <v>283573.75</v>
          </cell>
          <cell r="CU2517">
            <v>2500</v>
          </cell>
          <cell r="CV2517">
            <v>281073.75</v>
          </cell>
          <cell r="CW2517">
            <v>283573.75</v>
          </cell>
          <cell r="CX2517">
            <v>2500</v>
          </cell>
          <cell r="CY2517">
            <v>281073.75</v>
          </cell>
          <cell r="CZ2517">
            <v>283573.75</v>
          </cell>
          <cell r="DA2517">
            <v>2500</v>
          </cell>
          <cell r="DB2517">
            <v>281073.75</v>
          </cell>
          <cell r="DC2517">
            <v>283573.75</v>
          </cell>
          <cell r="DD2517">
            <v>2500</v>
          </cell>
          <cell r="DE2517">
            <v>281073.75</v>
          </cell>
          <cell r="DF2517">
            <v>283573.75</v>
          </cell>
          <cell r="DG2517">
            <v>2500</v>
          </cell>
          <cell r="DH2517">
            <v>281073.75</v>
          </cell>
        </row>
        <row r="2518">
          <cell r="A2518">
            <v>62401010602</v>
          </cell>
          <cell r="B2518" t="str">
            <v>CAMPAÑAS DE PUBLICIDAD HILUX 4X2 CD PERIODICO</v>
          </cell>
          <cell r="D2518">
            <v>0</v>
          </cell>
          <cell r="E2518">
            <v>0</v>
          </cell>
          <cell r="F2518" t="str">
            <v>Db</v>
          </cell>
          <cell r="G2518">
            <v>780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50891.98</v>
          </cell>
          <cell r="AA2518">
            <v>0</v>
          </cell>
          <cell r="AB2518">
            <v>50891.98</v>
          </cell>
          <cell r="AC2518">
            <v>63515.07</v>
          </cell>
          <cell r="AD2518">
            <v>0</v>
          </cell>
          <cell r="AE2518">
            <v>63515.07</v>
          </cell>
          <cell r="AF2518">
            <v>63515.07</v>
          </cell>
          <cell r="AG2518">
            <v>0</v>
          </cell>
          <cell r="AH2518">
            <v>63515.07</v>
          </cell>
          <cell r="AI2518">
            <v>63515.07</v>
          </cell>
          <cell r="AJ2518">
            <v>0</v>
          </cell>
          <cell r="AK2518">
            <v>63515.07</v>
          </cell>
          <cell r="AL2518">
            <v>63515.07</v>
          </cell>
          <cell r="AM2518">
            <v>0</v>
          </cell>
          <cell r="AN2518">
            <v>63515.07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7800</v>
          </cell>
          <cell r="AY2518">
            <v>0</v>
          </cell>
          <cell r="AZ2518">
            <v>7800</v>
          </cell>
          <cell r="BA2518">
            <v>7800</v>
          </cell>
          <cell r="BB2518">
            <v>0</v>
          </cell>
          <cell r="BC2518">
            <v>7800</v>
          </cell>
          <cell r="BD2518">
            <v>7800</v>
          </cell>
          <cell r="BE2518">
            <v>0</v>
          </cell>
          <cell r="BF2518">
            <v>7800</v>
          </cell>
          <cell r="BG2518">
            <v>7800</v>
          </cell>
          <cell r="BH2518">
            <v>0</v>
          </cell>
          <cell r="BI2518">
            <v>7800</v>
          </cell>
          <cell r="BJ2518">
            <v>7800</v>
          </cell>
          <cell r="BK2518">
            <v>0</v>
          </cell>
          <cell r="BL2518">
            <v>7800</v>
          </cell>
          <cell r="BM2518">
            <v>7800</v>
          </cell>
          <cell r="BN2518">
            <v>0</v>
          </cell>
          <cell r="BO2518">
            <v>7800</v>
          </cell>
          <cell r="BP2518">
            <v>7800</v>
          </cell>
          <cell r="BQ2518">
            <v>0</v>
          </cell>
          <cell r="BR2518">
            <v>7800</v>
          </cell>
          <cell r="BS2518">
            <v>7800</v>
          </cell>
          <cell r="BT2518">
            <v>0</v>
          </cell>
          <cell r="BU2518">
            <v>7800</v>
          </cell>
          <cell r="BV2518">
            <v>7800</v>
          </cell>
          <cell r="BW2518">
            <v>0</v>
          </cell>
          <cell r="BX2518">
            <v>7800</v>
          </cell>
          <cell r="BY2518">
            <v>0</v>
          </cell>
          <cell r="BZ2518">
            <v>0</v>
          </cell>
          <cell r="CA2518">
            <v>0</v>
          </cell>
          <cell r="CB2518">
            <v>2343.6</v>
          </cell>
          <cell r="CC2518">
            <v>0</v>
          </cell>
          <cell r="CD2518">
            <v>2343.6</v>
          </cell>
          <cell r="CE2518">
            <v>2343.6</v>
          </cell>
          <cell r="CF2518">
            <v>0</v>
          </cell>
          <cell r="CG2518">
            <v>2343.6</v>
          </cell>
          <cell r="CH2518">
            <v>5695.2</v>
          </cell>
          <cell r="CI2518">
            <v>0</v>
          </cell>
          <cell r="CJ2518">
            <v>5695.2</v>
          </cell>
          <cell r="CK2518">
            <v>113966.08</v>
          </cell>
          <cell r="CL2518">
            <v>0</v>
          </cell>
          <cell r="CM2518">
            <v>113966.08</v>
          </cell>
          <cell r="CN2518">
            <v>113966.08</v>
          </cell>
          <cell r="CO2518">
            <v>5731.57</v>
          </cell>
          <cell r="CP2518">
            <v>108234.51</v>
          </cell>
          <cell r="CQ2518">
            <v>151724.35999999999</v>
          </cell>
          <cell r="CR2518">
            <v>5731.57</v>
          </cell>
          <cell r="CS2518">
            <v>145992.79</v>
          </cell>
          <cell r="CT2518">
            <v>151724.35999999999</v>
          </cell>
          <cell r="CU2518">
            <v>5731.57</v>
          </cell>
          <cell r="CV2518">
            <v>145992.79</v>
          </cell>
          <cell r="CW2518">
            <v>151724.35999999999</v>
          </cell>
          <cell r="CX2518">
            <v>5731.57</v>
          </cell>
          <cell r="CY2518">
            <v>145992.79</v>
          </cell>
          <cell r="CZ2518">
            <v>151724.35999999999</v>
          </cell>
          <cell r="DA2518">
            <v>5731.57</v>
          </cell>
          <cell r="DB2518">
            <v>145992.79</v>
          </cell>
          <cell r="DC2518">
            <v>151724.35999999999</v>
          </cell>
          <cell r="DD2518">
            <v>5731.57</v>
          </cell>
          <cell r="DE2518">
            <v>145992.79</v>
          </cell>
          <cell r="DF2518">
            <v>151724.35999999999</v>
          </cell>
          <cell r="DG2518">
            <v>5731.57</v>
          </cell>
          <cell r="DH2518">
            <v>145992.79</v>
          </cell>
        </row>
        <row r="2519">
          <cell r="A2519">
            <v>62401010603</v>
          </cell>
          <cell r="B2519" t="str">
            <v>CAMPAÑAS DE PUBLICIDAD HILUX 4X2 CD REVISTA</v>
          </cell>
          <cell r="D2519">
            <v>0</v>
          </cell>
          <cell r="E2519">
            <v>0</v>
          </cell>
          <cell r="F2519" t="str">
            <v>Db</v>
          </cell>
          <cell r="G2519">
            <v>258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1689.02</v>
          </cell>
          <cell r="AA2519">
            <v>0</v>
          </cell>
          <cell r="AB2519">
            <v>1689.02</v>
          </cell>
          <cell r="AC2519">
            <v>20739.66</v>
          </cell>
          <cell r="AD2519">
            <v>0</v>
          </cell>
          <cell r="AE2519">
            <v>20739.66</v>
          </cell>
          <cell r="AF2519">
            <v>21306.06</v>
          </cell>
          <cell r="AG2519">
            <v>0</v>
          </cell>
          <cell r="AH2519">
            <v>21306.06</v>
          </cell>
          <cell r="AI2519">
            <v>21306.06</v>
          </cell>
          <cell r="AJ2519">
            <v>0</v>
          </cell>
          <cell r="AK2519">
            <v>21306.06</v>
          </cell>
          <cell r="AL2519">
            <v>21306.06</v>
          </cell>
          <cell r="AM2519">
            <v>0</v>
          </cell>
          <cell r="AN2519">
            <v>21306.06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2580</v>
          </cell>
          <cell r="AY2519">
            <v>0</v>
          </cell>
          <cell r="AZ2519">
            <v>2580</v>
          </cell>
          <cell r="BA2519">
            <v>2580</v>
          </cell>
          <cell r="BB2519">
            <v>0</v>
          </cell>
          <cell r="BC2519">
            <v>2580</v>
          </cell>
          <cell r="BD2519">
            <v>2580</v>
          </cell>
          <cell r="BE2519">
            <v>0</v>
          </cell>
          <cell r="BF2519">
            <v>2580</v>
          </cell>
          <cell r="BG2519">
            <v>2580</v>
          </cell>
          <cell r="BH2519">
            <v>0</v>
          </cell>
          <cell r="BI2519">
            <v>2580</v>
          </cell>
          <cell r="BJ2519">
            <v>2580</v>
          </cell>
          <cell r="BK2519">
            <v>0</v>
          </cell>
          <cell r="BL2519">
            <v>2580</v>
          </cell>
          <cell r="BM2519">
            <v>2580</v>
          </cell>
          <cell r="BN2519">
            <v>0</v>
          </cell>
          <cell r="BO2519">
            <v>2580</v>
          </cell>
          <cell r="BP2519">
            <v>2580</v>
          </cell>
          <cell r="BQ2519">
            <v>0</v>
          </cell>
          <cell r="BR2519">
            <v>2580</v>
          </cell>
          <cell r="BS2519">
            <v>2580</v>
          </cell>
          <cell r="BT2519">
            <v>0</v>
          </cell>
          <cell r="BU2519">
            <v>2580</v>
          </cell>
          <cell r="BV2519">
            <v>2580</v>
          </cell>
          <cell r="BW2519">
            <v>0</v>
          </cell>
          <cell r="BX2519">
            <v>2580</v>
          </cell>
          <cell r="BY2519">
            <v>0</v>
          </cell>
          <cell r="BZ2519">
            <v>0</v>
          </cell>
          <cell r="CA2519">
            <v>0</v>
          </cell>
          <cell r="CB2519">
            <v>0</v>
          </cell>
          <cell r="CC2519">
            <v>0</v>
          </cell>
          <cell r="CD2519">
            <v>0</v>
          </cell>
          <cell r="CE2519">
            <v>0</v>
          </cell>
          <cell r="CF2519">
            <v>0</v>
          </cell>
          <cell r="CG2519">
            <v>0</v>
          </cell>
          <cell r="CH2519">
            <v>0</v>
          </cell>
          <cell r="CI2519">
            <v>0</v>
          </cell>
          <cell r="CJ2519">
            <v>0</v>
          </cell>
          <cell r="CK2519">
            <v>2017</v>
          </cell>
          <cell r="CL2519">
            <v>0</v>
          </cell>
          <cell r="CM2519">
            <v>2017</v>
          </cell>
          <cell r="CN2519">
            <v>8877.7199999999993</v>
          </cell>
          <cell r="CO2519">
            <v>0</v>
          </cell>
          <cell r="CP2519">
            <v>8877.7199999999993</v>
          </cell>
          <cell r="CQ2519">
            <v>14370.36</v>
          </cell>
          <cell r="CR2519">
            <v>0</v>
          </cell>
          <cell r="CS2519">
            <v>14370.36</v>
          </cell>
          <cell r="CT2519">
            <v>14370.36</v>
          </cell>
          <cell r="CU2519">
            <v>0</v>
          </cell>
          <cell r="CV2519">
            <v>14370.36</v>
          </cell>
          <cell r="CW2519">
            <v>14370.36</v>
          </cell>
          <cell r="CX2519">
            <v>0</v>
          </cell>
          <cell r="CY2519">
            <v>14370.36</v>
          </cell>
          <cell r="CZ2519">
            <v>14370.36</v>
          </cell>
          <cell r="DA2519">
            <v>0</v>
          </cell>
          <cell r="DB2519">
            <v>14370.36</v>
          </cell>
          <cell r="DC2519">
            <v>14370.36</v>
          </cell>
          <cell r="DD2519">
            <v>0</v>
          </cell>
          <cell r="DE2519">
            <v>14370.36</v>
          </cell>
          <cell r="DF2519">
            <v>14370.36</v>
          </cell>
          <cell r="DG2519">
            <v>0</v>
          </cell>
          <cell r="DH2519">
            <v>14370.36</v>
          </cell>
        </row>
        <row r="2520">
          <cell r="A2520">
            <v>62401010604</v>
          </cell>
          <cell r="B2520" t="str">
            <v>CAMPAÑAS DE PUBLICIDAD HILUX 4X2 CD RADIO</v>
          </cell>
          <cell r="D2520">
            <v>0</v>
          </cell>
          <cell r="E2520">
            <v>0</v>
          </cell>
          <cell r="F2520" t="str">
            <v>Db</v>
          </cell>
          <cell r="G2520">
            <v>120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7655.03</v>
          </cell>
          <cell r="AA2520">
            <v>0</v>
          </cell>
          <cell r="AB2520">
            <v>7655.03</v>
          </cell>
          <cell r="AC2520">
            <v>9703.0499999999993</v>
          </cell>
          <cell r="AD2520">
            <v>0</v>
          </cell>
          <cell r="AE2520">
            <v>9703.0499999999993</v>
          </cell>
          <cell r="AF2520">
            <v>10903.05</v>
          </cell>
          <cell r="AG2520">
            <v>0</v>
          </cell>
          <cell r="AH2520">
            <v>10903.05</v>
          </cell>
          <cell r="AI2520">
            <v>14153.05</v>
          </cell>
          <cell r="AJ2520">
            <v>0</v>
          </cell>
          <cell r="AK2520">
            <v>14153.05</v>
          </cell>
          <cell r="AL2520">
            <v>16853.05</v>
          </cell>
          <cell r="AM2520">
            <v>0</v>
          </cell>
          <cell r="AN2520">
            <v>16853.05</v>
          </cell>
          <cell r="AO2520">
            <v>1200</v>
          </cell>
          <cell r="AP2520">
            <v>0</v>
          </cell>
          <cell r="AQ2520">
            <v>1200</v>
          </cell>
          <cell r="AR2520">
            <v>1200</v>
          </cell>
          <cell r="AS2520">
            <v>0</v>
          </cell>
          <cell r="AT2520">
            <v>1200</v>
          </cell>
          <cell r="AU2520">
            <v>1200</v>
          </cell>
          <cell r="AV2520">
            <v>0</v>
          </cell>
          <cell r="AW2520">
            <v>1200</v>
          </cell>
          <cell r="AX2520">
            <v>1200</v>
          </cell>
          <cell r="AY2520">
            <v>0</v>
          </cell>
          <cell r="AZ2520">
            <v>1200</v>
          </cell>
          <cell r="BA2520">
            <v>1200</v>
          </cell>
          <cell r="BB2520">
            <v>0</v>
          </cell>
          <cell r="BC2520">
            <v>1200</v>
          </cell>
          <cell r="BD2520">
            <v>1200</v>
          </cell>
          <cell r="BE2520">
            <v>0</v>
          </cell>
          <cell r="BF2520">
            <v>1200</v>
          </cell>
          <cell r="BG2520">
            <v>1200</v>
          </cell>
          <cell r="BH2520">
            <v>0</v>
          </cell>
          <cell r="BI2520">
            <v>1200</v>
          </cell>
          <cell r="BJ2520">
            <v>1200</v>
          </cell>
          <cell r="BK2520">
            <v>0</v>
          </cell>
          <cell r="BL2520">
            <v>1200</v>
          </cell>
          <cell r="BM2520">
            <v>1200</v>
          </cell>
          <cell r="BN2520">
            <v>0</v>
          </cell>
          <cell r="BO2520">
            <v>1200</v>
          </cell>
          <cell r="BP2520">
            <v>1200</v>
          </cell>
          <cell r="BQ2520">
            <v>0</v>
          </cell>
          <cell r="BR2520">
            <v>1200</v>
          </cell>
          <cell r="BS2520">
            <v>1200</v>
          </cell>
          <cell r="BT2520">
            <v>0</v>
          </cell>
          <cell r="BU2520">
            <v>1200</v>
          </cell>
          <cell r="BV2520">
            <v>1200</v>
          </cell>
          <cell r="BW2520">
            <v>0</v>
          </cell>
          <cell r="BX2520">
            <v>1200</v>
          </cell>
          <cell r="BY2520">
            <v>0</v>
          </cell>
          <cell r="BZ2520">
            <v>0</v>
          </cell>
          <cell r="CA2520">
            <v>0</v>
          </cell>
          <cell r="CB2520">
            <v>0</v>
          </cell>
          <cell r="CC2520">
            <v>0</v>
          </cell>
          <cell r="CD2520">
            <v>0</v>
          </cell>
          <cell r="CE2520">
            <v>0</v>
          </cell>
          <cell r="CF2520">
            <v>0</v>
          </cell>
          <cell r="CG2520">
            <v>0</v>
          </cell>
          <cell r="CH2520">
            <v>0</v>
          </cell>
          <cell r="CI2520">
            <v>0</v>
          </cell>
          <cell r="CJ2520">
            <v>0</v>
          </cell>
          <cell r="CK2520">
            <v>10837.2</v>
          </cell>
          <cell r="CL2520">
            <v>0</v>
          </cell>
          <cell r="CM2520">
            <v>10837.2</v>
          </cell>
          <cell r="CN2520">
            <v>49114.76</v>
          </cell>
          <cell r="CO2520">
            <v>0</v>
          </cell>
          <cell r="CP2520">
            <v>49114.76</v>
          </cell>
          <cell r="CQ2520">
            <v>55214.76</v>
          </cell>
          <cell r="CR2520">
            <v>0</v>
          </cell>
          <cell r="CS2520">
            <v>55214.76</v>
          </cell>
          <cell r="CT2520">
            <v>55214.76</v>
          </cell>
          <cell r="CU2520">
            <v>0</v>
          </cell>
          <cell r="CV2520">
            <v>55214.76</v>
          </cell>
          <cell r="CW2520">
            <v>55214.76</v>
          </cell>
          <cell r="CX2520">
            <v>0</v>
          </cell>
          <cell r="CY2520">
            <v>55214.76</v>
          </cell>
          <cell r="CZ2520">
            <v>55214.76</v>
          </cell>
          <cell r="DA2520">
            <v>0</v>
          </cell>
          <cell r="DB2520">
            <v>55214.76</v>
          </cell>
          <cell r="DC2520">
            <v>55214.76</v>
          </cell>
          <cell r="DD2520">
            <v>0</v>
          </cell>
          <cell r="DE2520">
            <v>55214.76</v>
          </cell>
          <cell r="DF2520">
            <v>55214.76</v>
          </cell>
          <cell r="DG2520">
            <v>0</v>
          </cell>
          <cell r="DH2520">
            <v>55214.76</v>
          </cell>
        </row>
        <row r="2521">
          <cell r="A2521">
            <v>62401010605</v>
          </cell>
          <cell r="B2521" t="str">
            <v>CAMPAÑAS DE PUBLICIDAD HILUX 4X2 CD CINE</v>
          </cell>
          <cell r="D2521">
            <v>0</v>
          </cell>
          <cell r="E2521">
            <v>0</v>
          </cell>
          <cell r="F2521" t="str">
            <v>Db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BV2521">
            <v>0</v>
          </cell>
          <cell r="BW2521">
            <v>0</v>
          </cell>
          <cell r="BX2521">
            <v>0</v>
          </cell>
          <cell r="BY2521">
            <v>0</v>
          </cell>
          <cell r="BZ2521">
            <v>0</v>
          </cell>
          <cell r="CA2521">
            <v>0</v>
          </cell>
          <cell r="CB2521">
            <v>0</v>
          </cell>
          <cell r="CC2521">
            <v>0</v>
          </cell>
          <cell r="CD2521">
            <v>0</v>
          </cell>
          <cell r="CE2521">
            <v>0</v>
          </cell>
          <cell r="CF2521">
            <v>0</v>
          </cell>
          <cell r="CG2521">
            <v>0</v>
          </cell>
          <cell r="CH2521">
            <v>0</v>
          </cell>
          <cell r="CI2521">
            <v>0</v>
          </cell>
          <cell r="CJ2521">
            <v>0</v>
          </cell>
          <cell r="CK2521">
            <v>0</v>
          </cell>
          <cell r="CL2521">
            <v>0</v>
          </cell>
          <cell r="CM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0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B2521">
            <v>0</v>
          </cell>
          <cell r="DC2521">
            <v>0</v>
          </cell>
          <cell r="DD2521">
            <v>0</v>
          </cell>
          <cell r="DE2521">
            <v>0</v>
          </cell>
          <cell r="DF2521">
            <v>0</v>
          </cell>
          <cell r="DG2521">
            <v>0</v>
          </cell>
          <cell r="DH2521">
            <v>0</v>
          </cell>
        </row>
        <row r="2522">
          <cell r="A2522">
            <v>62401010606</v>
          </cell>
          <cell r="B2522" t="str">
            <v>CAMPAÑAS DE PUBLICIDAD HILUX 4X2 CD VIA PUBLICA</v>
          </cell>
          <cell r="D2522">
            <v>0</v>
          </cell>
          <cell r="E2522">
            <v>0</v>
          </cell>
          <cell r="F2522" t="str">
            <v>Db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2421.84</v>
          </cell>
          <cell r="AD2522">
            <v>0</v>
          </cell>
          <cell r="AE2522">
            <v>2421.84</v>
          </cell>
          <cell r="AF2522">
            <v>13871.84</v>
          </cell>
          <cell r="AG2522">
            <v>0</v>
          </cell>
          <cell r="AH2522">
            <v>13871.84</v>
          </cell>
          <cell r="AI2522">
            <v>17818.34</v>
          </cell>
          <cell r="AJ2522">
            <v>0</v>
          </cell>
          <cell r="AK2522">
            <v>17818.34</v>
          </cell>
          <cell r="AL2522">
            <v>17818.34</v>
          </cell>
          <cell r="AM2522">
            <v>0</v>
          </cell>
          <cell r="AN2522">
            <v>17818.34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0</v>
          </cell>
          <cell r="BN2522">
            <v>0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BV2522">
            <v>0</v>
          </cell>
          <cell r="BW2522">
            <v>0</v>
          </cell>
          <cell r="BX2522">
            <v>0</v>
          </cell>
          <cell r="BY2522">
            <v>0</v>
          </cell>
          <cell r="BZ2522">
            <v>0</v>
          </cell>
          <cell r="CA2522">
            <v>0</v>
          </cell>
          <cell r="CB2522">
            <v>0</v>
          </cell>
          <cell r="CC2522">
            <v>0</v>
          </cell>
          <cell r="CD2522">
            <v>0</v>
          </cell>
          <cell r="CE2522">
            <v>0</v>
          </cell>
          <cell r="CF2522">
            <v>0</v>
          </cell>
          <cell r="CG2522">
            <v>0</v>
          </cell>
          <cell r="CH2522">
            <v>0</v>
          </cell>
          <cell r="CI2522">
            <v>0</v>
          </cell>
          <cell r="CJ2522">
            <v>0</v>
          </cell>
          <cell r="CK2522">
            <v>0</v>
          </cell>
          <cell r="CL2522">
            <v>0</v>
          </cell>
          <cell r="CM2522">
            <v>0</v>
          </cell>
          <cell r="CN2522">
            <v>0</v>
          </cell>
          <cell r="CO2522">
            <v>0</v>
          </cell>
          <cell r="CP2522">
            <v>0</v>
          </cell>
          <cell r="CQ2522">
            <v>0</v>
          </cell>
          <cell r="CR2522">
            <v>0</v>
          </cell>
          <cell r="CS2522">
            <v>0</v>
          </cell>
          <cell r="CT2522">
            <v>0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B2522">
            <v>0</v>
          </cell>
          <cell r="DC2522">
            <v>0</v>
          </cell>
          <cell r="DD2522">
            <v>0</v>
          </cell>
          <cell r="DE2522">
            <v>0</v>
          </cell>
          <cell r="DF2522">
            <v>0</v>
          </cell>
          <cell r="DG2522">
            <v>0</v>
          </cell>
          <cell r="DH2522">
            <v>0</v>
          </cell>
        </row>
        <row r="2523">
          <cell r="A2523">
            <v>62401010607</v>
          </cell>
          <cell r="B2523" t="str">
            <v>CAMPAÑAS DE PUBLICIDAD HILUX 4X2 CD WEB</v>
          </cell>
          <cell r="D2523">
            <v>0</v>
          </cell>
          <cell r="E2523">
            <v>0</v>
          </cell>
          <cell r="F2523" t="str">
            <v>Db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225</v>
          </cell>
          <cell r="AG2523">
            <v>0</v>
          </cell>
          <cell r="AH2523">
            <v>225</v>
          </cell>
          <cell r="AI2523">
            <v>225</v>
          </cell>
          <cell r="AJ2523">
            <v>0</v>
          </cell>
          <cell r="AK2523">
            <v>225</v>
          </cell>
          <cell r="AL2523">
            <v>225</v>
          </cell>
          <cell r="AM2523">
            <v>0</v>
          </cell>
          <cell r="AN2523">
            <v>225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BV2523">
            <v>0</v>
          </cell>
          <cell r="BW2523">
            <v>0</v>
          </cell>
          <cell r="BX2523">
            <v>0</v>
          </cell>
          <cell r="BY2523">
            <v>0</v>
          </cell>
          <cell r="BZ2523">
            <v>0</v>
          </cell>
          <cell r="CA2523">
            <v>0</v>
          </cell>
          <cell r="CB2523">
            <v>0</v>
          </cell>
          <cell r="CC2523">
            <v>0</v>
          </cell>
          <cell r="CD2523">
            <v>0</v>
          </cell>
          <cell r="CE2523">
            <v>0</v>
          </cell>
          <cell r="CF2523">
            <v>0</v>
          </cell>
          <cell r="CG2523">
            <v>0</v>
          </cell>
          <cell r="CH2523">
            <v>0</v>
          </cell>
          <cell r="CI2523">
            <v>0</v>
          </cell>
          <cell r="CJ2523">
            <v>0</v>
          </cell>
          <cell r="CK2523">
            <v>0</v>
          </cell>
          <cell r="CL2523">
            <v>0</v>
          </cell>
          <cell r="CM2523">
            <v>0</v>
          </cell>
          <cell r="CN2523">
            <v>3738.6</v>
          </cell>
          <cell r="CO2523">
            <v>0</v>
          </cell>
          <cell r="CP2523">
            <v>3738.6</v>
          </cell>
          <cell r="CQ2523">
            <v>3738.6</v>
          </cell>
          <cell r="CR2523">
            <v>0</v>
          </cell>
          <cell r="CS2523">
            <v>3738.6</v>
          </cell>
          <cell r="CT2523">
            <v>3738.6</v>
          </cell>
          <cell r="CU2523">
            <v>0</v>
          </cell>
          <cell r="CV2523">
            <v>3738.6</v>
          </cell>
          <cell r="CW2523">
            <v>3738.6</v>
          </cell>
          <cell r="CX2523">
            <v>0</v>
          </cell>
          <cell r="CY2523">
            <v>3738.6</v>
          </cell>
          <cell r="CZ2523">
            <v>3738.6</v>
          </cell>
          <cell r="DA2523">
            <v>0</v>
          </cell>
          <cell r="DB2523">
            <v>3738.6</v>
          </cell>
          <cell r="DC2523">
            <v>3738.6</v>
          </cell>
          <cell r="DD2523">
            <v>0</v>
          </cell>
          <cell r="DE2523">
            <v>3738.6</v>
          </cell>
          <cell r="DF2523">
            <v>3738.6</v>
          </cell>
          <cell r="DG2523">
            <v>0</v>
          </cell>
          <cell r="DH2523">
            <v>3738.6</v>
          </cell>
        </row>
        <row r="2524">
          <cell r="A2524">
            <v>62401010608</v>
          </cell>
          <cell r="B2524" t="str">
            <v>CAMPAÑAS DE PUBLICIDAD HILUX 4X2 CD OTROS</v>
          </cell>
          <cell r="D2524">
            <v>0</v>
          </cell>
          <cell r="E2524">
            <v>0</v>
          </cell>
          <cell r="F2524" t="str">
            <v>Db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5752.78</v>
          </cell>
          <cell r="AA2524">
            <v>0</v>
          </cell>
          <cell r="AB2524">
            <v>5752.78</v>
          </cell>
          <cell r="AC2524">
            <v>25695.38</v>
          </cell>
          <cell r="AD2524">
            <v>0</v>
          </cell>
          <cell r="AE2524">
            <v>25695.38</v>
          </cell>
          <cell r="AF2524">
            <v>25799.83</v>
          </cell>
          <cell r="AG2524">
            <v>0</v>
          </cell>
          <cell r="AH2524">
            <v>25799.83</v>
          </cell>
          <cell r="AI2524">
            <v>31554.83</v>
          </cell>
          <cell r="AJ2524">
            <v>0</v>
          </cell>
          <cell r="AK2524">
            <v>31554.83</v>
          </cell>
          <cell r="AL2524">
            <v>37189.870000000003</v>
          </cell>
          <cell r="AM2524">
            <v>0</v>
          </cell>
          <cell r="AN2524">
            <v>37189.870000000003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520</v>
          </cell>
          <cell r="BK2524">
            <v>520</v>
          </cell>
          <cell r="BL2524">
            <v>0</v>
          </cell>
          <cell r="BM2524">
            <v>520</v>
          </cell>
          <cell r="BN2524">
            <v>520</v>
          </cell>
          <cell r="BO2524">
            <v>0</v>
          </cell>
          <cell r="BP2524">
            <v>520</v>
          </cell>
          <cell r="BQ2524">
            <v>520</v>
          </cell>
          <cell r="BR2524">
            <v>0</v>
          </cell>
          <cell r="BS2524">
            <v>520</v>
          </cell>
          <cell r="BT2524">
            <v>520</v>
          </cell>
          <cell r="BU2524">
            <v>0</v>
          </cell>
          <cell r="BV2524">
            <v>5520</v>
          </cell>
          <cell r="BW2524">
            <v>520</v>
          </cell>
          <cell r="BX2524">
            <v>5000</v>
          </cell>
          <cell r="BY2524">
            <v>0</v>
          </cell>
          <cell r="BZ2524">
            <v>0</v>
          </cell>
          <cell r="CA2524">
            <v>0</v>
          </cell>
          <cell r="CB2524">
            <v>350</v>
          </cell>
          <cell r="CC2524">
            <v>0</v>
          </cell>
          <cell r="CD2524">
            <v>350</v>
          </cell>
          <cell r="CE2524">
            <v>350</v>
          </cell>
          <cell r="CF2524">
            <v>0</v>
          </cell>
          <cell r="CG2524">
            <v>350</v>
          </cell>
          <cell r="CH2524">
            <v>750</v>
          </cell>
          <cell r="CI2524">
            <v>0</v>
          </cell>
          <cell r="CJ2524">
            <v>750</v>
          </cell>
          <cell r="CK2524">
            <v>1822.19</v>
          </cell>
          <cell r="CL2524">
            <v>0</v>
          </cell>
          <cell r="CM2524">
            <v>1822.19</v>
          </cell>
          <cell r="CN2524">
            <v>5697.27</v>
          </cell>
          <cell r="CO2524">
            <v>0</v>
          </cell>
          <cell r="CP2524">
            <v>5697.27</v>
          </cell>
          <cell r="CQ2524">
            <v>5697.27</v>
          </cell>
          <cell r="CR2524">
            <v>0</v>
          </cell>
          <cell r="CS2524">
            <v>5697.27</v>
          </cell>
          <cell r="CT2524">
            <v>5697.27</v>
          </cell>
          <cell r="CU2524">
            <v>0</v>
          </cell>
          <cell r="CV2524">
            <v>5697.27</v>
          </cell>
          <cell r="CW2524">
            <v>5697.27</v>
          </cell>
          <cell r="CX2524">
            <v>0</v>
          </cell>
          <cell r="CY2524">
            <v>5697.27</v>
          </cell>
          <cell r="CZ2524">
            <v>5697.27</v>
          </cell>
          <cell r="DA2524">
            <v>0</v>
          </cell>
          <cell r="DB2524">
            <v>5697.27</v>
          </cell>
          <cell r="DC2524">
            <v>5697.27</v>
          </cell>
          <cell r="DD2524">
            <v>0</v>
          </cell>
          <cell r="DE2524">
            <v>5697.27</v>
          </cell>
          <cell r="DF2524">
            <v>5697.27</v>
          </cell>
          <cell r="DG2524">
            <v>0</v>
          </cell>
          <cell r="DH2524">
            <v>5697.27</v>
          </cell>
        </row>
        <row r="2525">
          <cell r="A2525">
            <v>624010107</v>
          </cell>
          <cell r="B2525" t="str">
            <v>CAMPAÑAS DE PUBLICIDAD HILIX 4X4 CD</v>
          </cell>
          <cell r="D2525">
            <v>0</v>
          </cell>
          <cell r="E2525">
            <v>0</v>
          </cell>
          <cell r="F2525" t="str">
            <v>Db</v>
          </cell>
          <cell r="G2525">
            <v>48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70000</v>
          </cell>
          <cell r="AM2525">
            <v>0</v>
          </cell>
          <cell r="AN2525">
            <v>70000</v>
          </cell>
          <cell r="AO2525">
            <v>480</v>
          </cell>
          <cell r="AP2525">
            <v>0</v>
          </cell>
          <cell r="AQ2525">
            <v>480</v>
          </cell>
          <cell r="AR2525">
            <v>480</v>
          </cell>
          <cell r="AS2525">
            <v>0</v>
          </cell>
          <cell r="AT2525">
            <v>480</v>
          </cell>
          <cell r="AU2525">
            <v>480</v>
          </cell>
          <cell r="AV2525">
            <v>0</v>
          </cell>
          <cell r="AW2525">
            <v>480</v>
          </cell>
          <cell r="AX2525">
            <v>480</v>
          </cell>
          <cell r="AY2525">
            <v>0</v>
          </cell>
          <cell r="AZ2525">
            <v>480</v>
          </cell>
          <cell r="BA2525">
            <v>480</v>
          </cell>
          <cell r="BB2525">
            <v>0</v>
          </cell>
          <cell r="BC2525">
            <v>480</v>
          </cell>
          <cell r="BD2525">
            <v>480</v>
          </cell>
          <cell r="BE2525">
            <v>12000</v>
          </cell>
          <cell r="BF2525">
            <v>-11520</v>
          </cell>
          <cell r="BG2525">
            <v>480</v>
          </cell>
          <cell r="BH2525">
            <v>12000</v>
          </cell>
          <cell r="BI2525">
            <v>-11520</v>
          </cell>
          <cell r="BJ2525">
            <v>480</v>
          </cell>
          <cell r="BK2525">
            <v>12000</v>
          </cell>
          <cell r="BL2525">
            <v>-11520</v>
          </cell>
          <cell r="BM2525">
            <v>480</v>
          </cell>
          <cell r="BN2525">
            <v>12000</v>
          </cell>
          <cell r="BO2525">
            <v>-11520</v>
          </cell>
          <cell r="BP2525">
            <v>480</v>
          </cell>
          <cell r="BQ2525">
            <v>12000</v>
          </cell>
          <cell r="BR2525">
            <v>-11520</v>
          </cell>
          <cell r="BS2525">
            <v>700</v>
          </cell>
          <cell r="BT2525">
            <v>12000</v>
          </cell>
          <cell r="BU2525">
            <v>-11300</v>
          </cell>
          <cell r="BV2525">
            <v>700</v>
          </cell>
          <cell r="BW2525">
            <v>12000</v>
          </cell>
          <cell r="BX2525">
            <v>-11300</v>
          </cell>
          <cell r="BY2525">
            <v>0</v>
          </cell>
          <cell r="BZ2525">
            <v>0</v>
          </cell>
          <cell r="CA2525">
            <v>0</v>
          </cell>
          <cell r="CB2525">
            <v>0</v>
          </cell>
          <cell r="CC2525">
            <v>0</v>
          </cell>
          <cell r="CD2525">
            <v>0</v>
          </cell>
          <cell r="CE2525">
            <v>0</v>
          </cell>
          <cell r="CF2525">
            <v>0</v>
          </cell>
          <cell r="CG2525">
            <v>0</v>
          </cell>
          <cell r="CH2525">
            <v>0</v>
          </cell>
          <cell r="CI2525">
            <v>0</v>
          </cell>
          <cell r="CJ2525">
            <v>0</v>
          </cell>
          <cell r="CK2525">
            <v>0</v>
          </cell>
          <cell r="CL2525">
            <v>0</v>
          </cell>
          <cell r="CM2525">
            <v>0</v>
          </cell>
          <cell r="CN2525">
            <v>5106.09</v>
          </cell>
          <cell r="CO2525">
            <v>1021.24</v>
          </cell>
          <cell r="CP2525">
            <v>4084.85</v>
          </cell>
          <cell r="CQ2525">
            <v>5106.09</v>
          </cell>
          <cell r="CR2525">
            <v>1021.24</v>
          </cell>
          <cell r="CS2525">
            <v>4084.85</v>
          </cell>
          <cell r="CT2525">
            <v>5106.09</v>
          </cell>
          <cell r="CU2525">
            <v>1021.24</v>
          </cell>
          <cell r="CV2525">
            <v>4084.85</v>
          </cell>
          <cell r="CW2525">
            <v>5106.09</v>
          </cell>
          <cell r="CX2525">
            <v>1021.24</v>
          </cell>
          <cell r="CY2525">
            <v>4084.85</v>
          </cell>
          <cell r="CZ2525">
            <v>5106.09</v>
          </cell>
          <cell r="DA2525">
            <v>1021.24</v>
          </cell>
          <cell r="DB2525">
            <v>4084.85</v>
          </cell>
          <cell r="DC2525">
            <v>5106.09</v>
          </cell>
          <cell r="DD2525">
            <v>1021.24</v>
          </cell>
          <cell r="DE2525">
            <v>4084.85</v>
          </cell>
          <cell r="DF2525">
            <v>5106.09</v>
          </cell>
          <cell r="DG2525">
            <v>1021.24</v>
          </cell>
          <cell r="DH2525">
            <v>4084.85</v>
          </cell>
        </row>
        <row r="2526">
          <cell r="A2526">
            <v>62401010701</v>
          </cell>
          <cell r="B2526" t="str">
            <v>CAMPAÑAS DE PUBLICIDAD HILUX 4X4 CD TV</v>
          </cell>
          <cell r="D2526">
            <v>0</v>
          </cell>
          <cell r="E2526">
            <v>0</v>
          </cell>
          <cell r="F2526" t="str">
            <v>Db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BV2526">
            <v>0</v>
          </cell>
          <cell r="BW2526">
            <v>0</v>
          </cell>
          <cell r="BX2526">
            <v>0</v>
          </cell>
          <cell r="BY2526">
            <v>0</v>
          </cell>
          <cell r="BZ2526">
            <v>0</v>
          </cell>
          <cell r="CA2526">
            <v>0</v>
          </cell>
          <cell r="CB2526">
            <v>0</v>
          </cell>
          <cell r="CC2526">
            <v>0</v>
          </cell>
          <cell r="CD2526">
            <v>0</v>
          </cell>
          <cell r="CE2526">
            <v>0</v>
          </cell>
          <cell r="CF2526">
            <v>0</v>
          </cell>
          <cell r="CG2526">
            <v>0</v>
          </cell>
          <cell r="CH2526">
            <v>0</v>
          </cell>
          <cell r="CI2526">
            <v>0</v>
          </cell>
          <cell r="CJ2526">
            <v>0</v>
          </cell>
          <cell r="CK2526">
            <v>0</v>
          </cell>
          <cell r="CL2526">
            <v>0</v>
          </cell>
          <cell r="CM2526">
            <v>0</v>
          </cell>
          <cell r="CN2526">
            <v>5106.09</v>
          </cell>
          <cell r="CO2526">
            <v>1021.24</v>
          </cell>
          <cell r="CP2526">
            <v>4084.85</v>
          </cell>
          <cell r="CQ2526">
            <v>5106.09</v>
          </cell>
          <cell r="CR2526">
            <v>1021.24</v>
          </cell>
          <cell r="CS2526">
            <v>4084.85</v>
          </cell>
          <cell r="CT2526">
            <v>5106.09</v>
          </cell>
          <cell r="CU2526">
            <v>1021.24</v>
          </cell>
          <cell r="CV2526">
            <v>4084.85</v>
          </cell>
          <cell r="CW2526">
            <v>5106.09</v>
          </cell>
          <cell r="CX2526">
            <v>1021.24</v>
          </cell>
          <cell r="CY2526">
            <v>4084.85</v>
          </cell>
          <cell r="CZ2526">
            <v>5106.09</v>
          </cell>
          <cell r="DA2526">
            <v>1021.24</v>
          </cell>
          <cell r="DB2526">
            <v>4084.85</v>
          </cell>
          <cell r="DC2526">
            <v>5106.09</v>
          </cell>
          <cell r="DD2526">
            <v>1021.24</v>
          </cell>
          <cell r="DE2526">
            <v>4084.85</v>
          </cell>
          <cell r="DF2526">
            <v>5106.09</v>
          </cell>
          <cell r="DG2526">
            <v>1021.24</v>
          </cell>
          <cell r="DH2526">
            <v>4084.85</v>
          </cell>
        </row>
        <row r="2527">
          <cell r="A2527">
            <v>62401010702</v>
          </cell>
          <cell r="B2527" t="str">
            <v>CAMPAÑAS DE PUBLICIDAD HILUX 4X4 CD PERIODICO</v>
          </cell>
          <cell r="D2527">
            <v>0</v>
          </cell>
          <cell r="E2527">
            <v>0</v>
          </cell>
          <cell r="F2527" t="str">
            <v>Db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38000</v>
          </cell>
          <cell r="AM2527">
            <v>0</v>
          </cell>
          <cell r="AN2527">
            <v>3800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BV2527">
            <v>0</v>
          </cell>
          <cell r="BW2527">
            <v>0</v>
          </cell>
          <cell r="BX2527">
            <v>0</v>
          </cell>
          <cell r="BY2527">
            <v>0</v>
          </cell>
          <cell r="BZ2527">
            <v>0</v>
          </cell>
          <cell r="CA2527">
            <v>0</v>
          </cell>
          <cell r="CB2527">
            <v>0</v>
          </cell>
          <cell r="CC2527">
            <v>0</v>
          </cell>
          <cell r="CD2527">
            <v>0</v>
          </cell>
          <cell r="CE2527">
            <v>0</v>
          </cell>
          <cell r="CF2527">
            <v>0</v>
          </cell>
          <cell r="CG2527">
            <v>0</v>
          </cell>
          <cell r="CH2527">
            <v>0</v>
          </cell>
          <cell r="CI2527">
            <v>0</v>
          </cell>
          <cell r="CJ2527">
            <v>0</v>
          </cell>
          <cell r="CK2527">
            <v>0</v>
          </cell>
          <cell r="CL2527">
            <v>0</v>
          </cell>
          <cell r="CM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B2527">
            <v>0</v>
          </cell>
          <cell r="DC2527">
            <v>0</v>
          </cell>
          <cell r="DD2527">
            <v>0</v>
          </cell>
          <cell r="DE2527">
            <v>0</v>
          </cell>
          <cell r="DF2527">
            <v>0</v>
          </cell>
          <cell r="DG2527">
            <v>0</v>
          </cell>
          <cell r="DH2527">
            <v>0</v>
          </cell>
        </row>
        <row r="2528">
          <cell r="A2528">
            <v>62401010703</v>
          </cell>
          <cell r="B2528" t="str">
            <v>CAMPAÑAS DE PUBLICIDAD HILUX 4X4 CD REVISTA</v>
          </cell>
          <cell r="D2528">
            <v>0</v>
          </cell>
          <cell r="E2528">
            <v>0</v>
          </cell>
          <cell r="F2528" t="str">
            <v>Db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10000</v>
          </cell>
          <cell r="AM2528">
            <v>0</v>
          </cell>
          <cell r="AN2528">
            <v>1000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O2528">
            <v>0</v>
          </cell>
          <cell r="BP2528">
            <v>0</v>
          </cell>
          <cell r="BQ2528">
            <v>0</v>
          </cell>
          <cell r="BR2528">
            <v>0</v>
          </cell>
          <cell r="BS2528">
            <v>0</v>
          </cell>
          <cell r="BT2528">
            <v>0</v>
          </cell>
          <cell r="BU2528">
            <v>0</v>
          </cell>
          <cell r="BV2528">
            <v>0</v>
          </cell>
          <cell r="BW2528">
            <v>0</v>
          </cell>
          <cell r="BX2528">
            <v>0</v>
          </cell>
          <cell r="BY2528">
            <v>0</v>
          </cell>
          <cell r="BZ2528">
            <v>0</v>
          </cell>
          <cell r="CA2528">
            <v>0</v>
          </cell>
          <cell r="CB2528">
            <v>0</v>
          </cell>
          <cell r="CC2528">
            <v>0</v>
          </cell>
          <cell r="CD2528">
            <v>0</v>
          </cell>
          <cell r="CE2528">
            <v>0</v>
          </cell>
          <cell r="CF2528">
            <v>0</v>
          </cell>
          <cell r="CG2528">
            <v>0</v>
          </cell>
          <cell r="CH2528">
            <v>0</v>
          </cell>
          <cell r="CI2528">
            <v>0</v>
          </cell>
          <cell r="CJ2528">
            <v>0</v>
          </cell>
          <cell r="CK2528">
            <v>0</v>
          </cell>
          <cell r="CL2528">
            <v>0</v>
          </cell>
          <cell r="CM2528">
            <v>0</v>
          </cell>
          <cell r="CN2528">
            <v>0</v>
          </cell>
          <cell r="CO2528">
            <v>0</v>
          </cell>
          <cell r="CP2528">
            <v>0</v>
          </cell>
          <cell r="CQ2528">
            <v>0</v>
          </cell>
          <cell r="CR2528">
            <v>0</v>
          </cell>
          <cell r="CS2528">
            <v>0</v>
          </cell>
          <cell r="CT2528">
            <v>0</v>
          </cell>
          <cell r="CU2528">
            <v>0</v>
          </cell>
          <cell r="CV2528">
            <v>0</v>
          </cell>
          <cell r="CW2528">
            <v>0</v>
          </cell>
          <cell r="CX2528">
            <v>0</v>
          </cell>
          <cell r="CY2528">
            <v>0</v>
          </cell>
          <cell r="CZ2528">
            <v>0</v>
          </cell>
          <cell r="DA2528">
            <v>0</v>
          </cell>
          <cell r="DB2528">
            <v>0</v>
          </cell>
          <cell r="DC2528">
            <v>0</v>
          </cell>
          <cell r="DD2528">
            <v>0</v>
          </cell>
          <cell r="DE2528">
            <v>0</v>
          </cell>
          <cell r="DF2528">
            <v>0</v>
          </cell>
          <cell r="DG2528">
            <v>0</v>
          </cell>
          <cell r="DH2528">
            <v>0</v>
          </cell>
        </row>
        <row r="2529">
          <cell r="A2529">
            <v>62401010704</v>
          </cell>
          <cell r="B2529" t="str">
            <v>CAMPAÑAS DE PUBLICIDAD HILUX 4X4 CD RADIO</v>
          </cell>
          <cell r="D2529">
            <v>0</v>
          </cell>
          <cell r="E2529">
            <v>0</v>
          </cell>
          <cell r="F2529" t="str">
            <v>Db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BV2529">
            <v>0</v>
          </cell>
          <cell r="BW2529">
            <v>0</v>
          </cell>
          <cell r="BX2529">
            <v>0</v>
          </cell>
          <cell r="BY2529">
            <v>0</v>
          </cell>
          <cell r="BZ2529">
            <v>0</v>
          </cell>
          <cell r="CA2529">
            <v>0</v>
          </cell>
          <cell r="CB2529">
            <v>0</v>
          </cell>
          <cell r="CC2529">
            <v>0</v>
          </cell>
          <cell r="CD2529">
            <v>0</v>
          </cell>
          <cell r="CE2529">
            <v>0</v>
          </cell>
          <cell r="CF2529">
            <v>0</v>
          </cell>
          <cell r="CG2529">
            <v>0</v>
          </cell>
          <cell r="CH2529">
            <v>0</v>
          </cell>
          <cell r="CI2529">
            <v>0</v>
          </cell>
          <cell r="CJ2529">
            <v>0</v>
          </cell>
          <cell r="CK2529">
            <v>0</v>
          </cell>
          <cell r="CL2529">
            <v>0</v>
          </cell>
          <cell r="CM2529">
            <v>0</v>
          </cell>
          <cell r="CN2529">
            <v>0</v>
          </cell>
          <cell r="CO2529">
            <v>0</v>
          </cell>
          <cell r="CP2529">
            <v>0</v>
          </cell>
          <cell r="CQ2529">
            <v>0</v>
          </cell>
          <cell r="CR2529">
            <v>0</v>
          </cell>
          <cell r="CS2529">
            <v>0</v>
          </cell>
          <cell r="CT2529">
            <v>0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B2529">
            <v>0</v>
          </cell>
          <cell r="DC2529">
            <v>0</v>
          </cell>
          <cell r="DD2529">
            <v>0</v>
          </cell>
          <cell r="DE2529">
            <v>0</v>
          </cell>
          <cell r="DF2529">
            <v>0</v>
          </cell>
          <cell r="DG2529">
            <v>0</v>
          </cell>
          <cell r="DH2529">
            <v>0</v>
          </cell>
        </row>
        <row r="2530">
          <cell r="A2530">
            <v>62401010705</v>
          </cell>
          <cell r="B2530" t="str">
            <v>CAMPAÑAS DE PUBLICIDAD HILUX 4X4 CD CINE</v>
          </cell>
          <cell r="D2530">
            <v>0</v>
          </cell>
          <cell r="E2530">
            <v>0</v>
          </cell>
          <cell r="F2530" t="str">
            <v>Db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  <cell r="BO2530">
            <v>0</v>
          </cell>
          <cell r="BP2530">
            <v>0</v>
          </cell>
          <cell r="BQ2530">
            <v>0</v>
          </cell>
          <cell r="BR2530">
            <v>0</v>
          </cell>
          <cell r="BS2530">
            <v>0</v>
          </cell>
          <cell r="BT2530">
            <v>0</v>
          </cell>
          <cell r="BU2530">
            <v>0</v>
          </cell>
          <cell r="BV2530">
            <v>0</v>
          </cell>
          <cell r="BW2530">
            <v>0</v>
          </cell>
          <cell r="BX2530">
            <v>0</v>
          </cell>
          <cell r="BY2530">
            <v>0</v>
          </cell>
          <cell r="BZ2530">
            <v>0</v>
          </cell>
          <cell r="CA2530">
            <v>0</v>
          </cell>
          <cell r="CB2530">
            <v>0</v>
          </cell>
          <cell r="CC2530">
            <v>0</v>
          </cell>
          <cell r="CD2530">
            <v>0</v>
          </cell>
          <cell r="CE2530">
            <v>0</v>
          </cell>
          <cell r="CF2530">
            <v>0</v>
          </cell>
          <cell r="CG2530">
            <v>0</v>
          </cell>
          <cell r="CH2530">
            <v>0</v>
          </cell>
          <cell r="CI2530">
            <v>0</v>
          </cell>
          <cell r="CJ2530">
            <v>0</v>
          </cell>
          <cell r="CK2530">
            <v>0</v>
          </cell>
          <cell r="CL2530">
            <v>0</v>
          </cell>
          <cell r="CM2530">
            <v>0</v>
          </cell>
          <cell r="CN2530">
            <v>0</v>
          </cell>
          <cell r="CO2530">
            <v>0</v>
          </cell>
          <cell r="CP2530">
            <v>0</v>
          </cell>
          <cell r="CQ2530">
            <v>0</v>
          </cell>
          <cell r="CR2530">
            <v>0</v>
          </cell>
          <cell r="CS2530">
            <v>0</v>
          </cell>
          <cell r="CT2530">
            <v>0</v>
          </cell>
          <cell r="CU2530">
            <v>0</v>
          </cell>
          <cell r="CV2530">
            <v>0</v>
          </cell>
          <cell r="CW2530">
            <v>0</v>
          </cell>
          <cell r="CX2530">
            <v>0</v>
          </cell>
          <cell r="CY2530">
            <v>0</v>
          </cell>
          <cell r="CZ2530">
            <v>0</v>
          </cell>
          <cell r="DA2530">
            <v>0</v>
          </cell>
          <cell r="DB2530">
            <v>0</v>
          </cell>
          <cell r="DC2530">
            <v>0</v>
          </cell>
          <cell r="DD2530">
            <v>0</v>
          </cell>
          <cell r="DE2530">
            <v>0</v>
          </cell>
          <cell r="DF2530">
            <v>0</v>
          </cell>
          <cell r="DG2530">
            <v>0</v>
          </cell>
          <cell r="DH2530">
            <v>0</v>
          </cell>
        </row>
        <row r="2531">
          <cell r="A2531">
            <v>62401010706</v>
          </cell>
          <cell r="B2531" t="str">
            <v>CAMPAÑAS DE PUBLICIDAD HILUX 4X4 CD VIA PUBLICA</v>
          </cell>
          <cell r="D2531">
            <v>0</v>
          </cell>
          <cell r="E2531">
            <v>0</v>
          </cell>
          <cell r="F2531" t="str">
            <v>Db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17000</v>
          </cell>
          <cell r="AM2531">
            <v>0</v>
          </cell>
          <cell r="AN2531">
            <v>1700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12000</v>
          </cell>
          <cell r="BF2531">
            <v>-12000</v>
          </cell>
          <cell r="BG2531">
            <v>0</v>
          </cell>
          <cell r="BH2531">
            <v>12000</v>
          </cell>
          <cell r="BI2531">
            <v>-12000</v>
          </cell>
          <cell r="BJ2531">
            <v>0</v>
          </cell>
          <cell r="BK2531">
            <v>12000</v>
          </cell>
          <cell r="BL2531">
            <v>-12000</v>
          </cell>
          <cell r="BM2531">
            <v>0</v>
          </cell>
          <cell r="BN2531">
            <v>12000</v>
          </cell>
          <cell r="BO2531">
            <v>-12000</v>
          </cell>
          <cell r="BP2531">
            <v>0</v>
          </cell>
          <cell r="BQ2531">
            <v>12000</v>
          </cell>
          <cell r="BR2531">
            <v>-12000</v>
          </cell>
          <cell r="BS2531">
            <v>0</v>
          </cell>
          <cell r="BT2531">
            <v>12000</v>
          </cell>
          <cell r="BU2531">
            <v>-12000</v>
          </cell>
          <cell r="BV2531">
            <v>0</v>
          </cell>
          <cell r="BW2531">
            <v>12000</v>
          </cell>
          <cell r="BX2531">
            <v>-12000</v>
          </cell>
          <cell r="BY2531">
            <v>0</v>
          </cell>
          <cell r="BZ2531">
            <v>0</v>
          </cell>
          <cell r="CA2531">
            <v>0</v>
          </cell>
          <cell r="CB2531">
            <v>0</v>
          </cell>
          <cell r="CC2531">
            <v>0</v>
          </cell>
          <cell r="CD2531">
            <v>0</v>
          </cell>
          <cell r="CE2531">
            <v>0</v>
          </cell>
          <cell r="CF2531">
            <v>0</v>
          </cell>
          <cell r="CG2531">
            <v>0</v>
          </cell>
          <cell r="CH2531">
            <v>0</v>
          </cell>
          <cell r="CI2531">
            <v>0</v>
          </cell>
          <cell r="CJ2531">
            <v>0</v>
          </cell>
          <cell r="CK2531">
            <v>0</v>
          </cell>
          <cell r="CL2531">
            <v>0</v>
          </cell>
          <cell r="CM2531">
            <v>0</v>
          </cell>
          <cell r="CN2531">
            <v>0</v>
          </cell>
          <cell r="CO2531">
            <v>0</v>
          </cell>
          <cell r="CP2531">
            <v>0</v>
          </cell>
          <cell r="CQ2531">
            <v>0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</v>
          </cell>
          <cell r="CY2531">
            <v>0</v>
          </cell>
          <cell r="CZ2531">
            <v>0</v>
          </cell>
          <cell r="DA2531">
            <v>0</v>
          </cell>
          <cell r="DB2531">
            <v>0</v>
          </cell>
          <cell r="DC2531">
            <v>0</v>
          </cell>
          <cell r="DD2531">
            <v>0</v>
          </cell>
          <cell r="DE2531">
            <v>0</v>
          </cell>
          <cell r="DF2531">
            <v>0</v>
          </cell>
          <cell r="DG2531">
            <v>0</v>
          </cell>
          <cell r="DH2531">
            <v>0</v>
          </cell>
        </row>
        <row r="2532">
          <cell r="A2532">
            <v>62401010707</v>
          </cell>
          <cell r="B2532" t="str">
            <v>CAMPAÑAS DE PUBLICIDAD HILUX 4X4 CD WEB</v>
          </cell>
          <cell r="D2532">
            <v>0</v>
          </cell>
          <cell r="E2532">
            <v>0</v>
          </cell>
          <cell r="F2532" t="str">
            <v>Db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BV2532">
            <v>0</v>
          </cell>
          <cell r="BW2532">
            <v>0</v>
          </cell>
          <cell r="BX2532">
            <v>0</v>
          </cell>
          <cell r="BY2532">
            <v>0</v>
          </cell>
          <cell r="BZ2532">
            <v>0</v>
          </cell>
          <cell r="CA2532">
            <v>0</v>
          </cell>
          <cell r="CB2532">
            <v>0</v>
          </cell>
          <cell r="CC2532">
            <v>0</v>
          </cell>
          <cell r="CD2532">
            <v>0</v>
          </cell>
          <cell r="CE2532">
            <v>0</v>
          </cell>
          <cell r="CF2532">
            <v>0</v>
          </cell>
          <cell r="CG2532">
            <v>0</v>
          </cell>
          <cell r="CH2532">
            <v>0</v>
          </cell>
          <cell r="CI2532">
            <v>0</v>
          </cell>
          <cell r="CJ2532">
            <v>0</v>
          </cell>
          <cell r="CK2532">
            <v>0</v>
          </cell>
          <cell r="CL2532">
            <v>0</v>
          </cell>
          <cell r="CM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B2532">
            <v>0</v>
          </cell>
          <cell r="DC2532">
            <v>0</v>
          </cell>
          <cell r="DD2532">
            <v>0</v>
          </cell>
          <cell r="DE2532">
            <v>0</v>
          </cell>
          <cell r="DF2532">
            <v>0</v>
          </cell>
          <cell r="DG2532">
            <v>0</v>
          </cell>
          <cell r="DH2532">
            <v>0</v>
          </cell>
        </row>
        <row r="2533">
          <cell r="A2533">
            <v>62401010708</v>
          </cell>
          <cell r="B2533" t="str">
            <v>CAMPAÑAS DE PUBLICIDAD HILUX 4X4 CD OTROS</v>
          </cell>
          <cell r="D2533">
            <v>0</v>
          </cell>
          <cell r="E2533">
            <v>0</v>
          </cell>
          <cell r="F2533" t="str">
            <v>Db</v>
          </cell>
          <cell r="G2533">
            <v>48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5000</v>
          </cell>
          <cell r="AM2533">
            <v>0</v>
          </cell>
          <cell r="AN2533">
            <v>5000</v>
          </cell>
          <cell r="AO2533">
            <v>480</v>
          </cell>
          <cell r="AP2533">
            <v>0</v>
          </cell>
          <cell r="AQ2533">
            <v>480</v>
          </cell>
          <cell r="AR2533">
            <v>480</v>
          </cell>
          <cell r="AS2533">
            <v>0</v>
          </cell>
          <cell r="AT2533">
            <v>480</v>
          </cell>
          <cell r="AU2533">
            <v>480</v>
          </cell>
          <cell r="AV2533">
            <v>0</v>
          </cell>
          <cell r="AW2533">
            <v>480</v>
          </cell>
          <cell r="AX2533">
            <v>480</v>
          </cell>
          <cell r="AY2533">
            <v>0</v>
          </cell>
          <cell r="AZ2533">
            <v>480</v>
          </cell>
          <cell r="BA2533">
            <v>480</v>
          </cell>
          <cell r="BB2533">
            <v>0</v>
          </cell>
          <cell r="BC2533">
            <v>480</v>
          </cell>
          <cell r="BD2533">
            <v>480</v>
          </cell>
          <cell r="BE2533">
            <v>0</v>
          </cell>
          <cell r="BF2533">
            <v>480</v>
          </cell>
          <cell r="BG2533">
            <v>480</v>
          </cell>
          <cell r="BH2533">
            <v>0</v>
          </cell>
          <cell r="BI2533">
            <v>480</v>
          </cell>
          <cell r="BJ2533">
            <v>480</v>
          </cell>
          <cell r="BK2533">
            <v>0</v>
          </cell>
          <cell r="BL2533">
            <v>480</v>
          </cell>
          <cell r="BM2533">
            <v>480</v>
          </cell>
          <cell r="BN2533">
            <v>0</v>
          </cell>
          <cell r="BO2533">
            <v>480</v>
          </cell>
          <cell r="BP2533">
            <v>480</v>
          </cell>
          <cell r="BQ2533">
            <v>0</v>
          </cell>
          <cell r="BR2533">
            <v>480</v>
          </cell>
          <cell r="BS2533">
            <v>700</v>
          </cell>
          <cell r="BT2533">
            <v>0</v>
          </cell>
          <cell r="BU2533">
            <v>700</v>
          </cell>
          <cell r="BV2533">
            <v>700</v>
          </cell>
          <cell r="BW2533">
            <v>0</v>
          </cell>
          <cell r="BX2533">
            <v>700</v>
          </cell>
          <cell r="BY2533">
            <v>0</v>
          </cell>
          <cell r="BZ2533">
            <v>0</v>
          </cell>
          <cell r="CA2533">
            <v>0</v>
          </cell>
          <cell r="CB2533">
            <v>0</v>
          </cell>
          <cell r="CC2533">
            <v>0</v>
          </cell>
          <cell r="CD2533">
            <v>0</v>
          </cell>
          <cell r="CE2533">
            <v>0</v>
          </cell>
          <cell r="CF2533">
            <v>0</v>
          </cell>
          <cell r="CG2533">
            <v>0</v>
          </cell>
          <cell r="CH2533">
            <v>0</v>
          </cell>
          <cell r="CI2533">
            <v>0</v>
          </cell>
          <cell r="CJ2533">
            <v>0</v>
          </cell>
          <cell r="CK2533">
            <v>0</v>
          </cell>
          <cell r="CL2533">
            <v>0</v>
          </cell>
          <cell r="CM2533">
            <v>0</v>
          </cell>
          <cell r="CN2533">
            <v>0</v>
          </cell>
          <cell r="CO2533">
            <v>0</v>
          </cell>
          <cell r="CP2533">
            <v>0</v>
          </cell>
          <cell r="CQ2533">
            <v>0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0</v>
          </cell>
          <cell r="CY2533">
            <v>0</v>
          </cell>
          <cell r="CZ2533">
            <v>0</v>
          </cell>
          <cell r="DA2533">
            <v>0</v>
          </cell>
          <cell r="DB2533">
            <v>0</v>
          </cell>
          <cell r="DC2533">
            <v>0</v>
          </cell>
          <cell r="DD2533">
            <v>0</v>
          </cell>
          <cell r="DE2533">
            <v>0</v>
          </cell>
          <cell r="DF2533">
            <v>0</v>
          </cell>
          <cell r="DG2533">
            <v>0</v>
          </cell>
          <cell r="DH2533">
            <v>0</v>
          </cell>
        </row>
        <row r="2534">
          <cell r="A2534">
            <v>624010108</v>
          </cell>
          <cell r="B2534" t="str">
            <v>CAMPAÑAS DE PUBLICIDAD HILIX 4X4 DIESEL</v>
          </cell>
          <cell r="D2534">
            <v>0</v>
          </cell>
          <cell r="E2534">
            <v>0</v>
          </cell>
          <cell r="F2534" t="str">
            <v>Db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178.5</v>
          </cell>
          <cell r="AJ2534">
            <v>0</v>
          </cell>
          <cell r="AK2534">
            <v>178.5</v>
          </cell>
          <cell r="AL2534">
            <v>178.5</v>
          </cell>
          <cell r="AM2534">
            <v>0</v>
          </cell>
          <cell r="AN2534">
            <v>178.5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BV2534">
            <v>0</v>
          </cell>
          <cell r="BW2534">
            <v>0</v>
          </cell>
          <cell r="BX2534">
            <v>0</v>
          </cell>
          <cell r="BY2534">
            <v>0</v>
          </cell>
          <cell r="BZ2534">
            <v>0</v>
          </cell>
          <cell r="CA2534">
            <v>0</v>
          </cell>
          <cell r="CB2534">
            <v>0</v>
          </cell>
          <cell r="CC2534">
            <v>0</v>
          </cell>
          <cell r="CD2534">
            <v>0</v>
          </cell>
          <cell r="CE2534">
            <v>0</v>
          </cell>
          <cell r="CF2534">
            <v>0</v>
          </cell>
          <cell r="CG2534">
            <v>0</v>
          </cell>
          <cell r="CH2534">
            <v>0</v>
          </cell>
          <cell r="CI2534">
            <v>0</v>
          </cell>
          <cell r="CJ2534">
            <v>0</v>
          </cell>
          <cell r="CK2534">
            <v>0</v>
          </cell>
          <cell r="CL2534">
            <v>0</v>
          </cell>
          <cell r="CM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B2534">
            <v>0</v>
          </cell>
          <cell r="DC2534">
            <v>0</v>
          </cell>
          <cell r="DD2534">
            <v>0</v>
          </cell>
          <cell r="DE2534">
            <v>0</v>
          </cell>
          <cell r="DF2534">
            <v>0</v>
          </cell>
          <cell r="DG2534">
            <v>0</v>
          </cell>
          <cell r="DH2534">
            <v>0</v>
          </cell>
        </row>
        <row r="2535">
          <cell r="A2535">
            <v>62401010801</v>
          </cell>
          <cell r="B2535" t="str">
            <v>CAMPAÑAS DE PUBLICIDAD HILUX 4X4 DIESEL TV</v>
          </cell>
          <cell r="D2535">
            <v>0</v>
          </cell>
          <cell r="E2535">
            <v>0</v>
          </cell>
          <cell r="F2535" t="str">
            <v>Db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BV2535">
            <v>0</v>
          </cell>
          <cell r="BW2535">
            <v>0</v>
          </cell>
          <cell r="BX2535">
            <v>0</v>
          </cell>
          <cell r="BY2535">
            <v>0</v>
          </cell>
          <cell r="BZ2535">
            <v>0</v>
          </cell>
          <cell r="CA2535">
            <v>0</v>
          </cell>
          <cell r="CB2535">
            <v>0</v>
          </cell>
          <cell r="CC2535">
            <v>0</v>
          </cell>
          <cell r="CD2535">
            <v>0</v>
          </cell>
          <cell r="CE2535">
            <v>0</v>
          </cell>
          <cell r="CF2535">
            <v>0</v>
          </cell>
          <cell r="CG2535">
            <v>0</v>
          </cell>
          <cell r="CH2535">
            <v>0</v>
          </cell>
          <cell r="CI2535">
            <v>0</v>
          </cell>
          <cell r="CJ2535">
            <v>0</v>
          </cell>
          <cell r="CK2535">
            <v>0</v>
          </cell>
          <cell r="CL2535">
            <v>0</v>
          </cell>
          <cell r="CM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B2535">
            <v>0</v>
          </cell>
          <cell r="DC2535">
            <v>0</v>
          </cell>
          <cell r="DD2535">
            <v>0</v>
          </cell>
          <cell r="DE2535">
            <v>0</v>
          </cell>
          <cell r="DF2535">
            <v>0</v>
          </cell>
          <cell r="DG2535">
            <v>0</v>
          </cell>
          <cell r="DH2535">
            <v>0</v>
          </cell>
        </row>
        <row r="2536">
          <cell r="A2536">
            <v>62401010802</v>
          </cell>
          <cell r="B2536" t="str">
            <v>CAMPAÑAS DE PUBLICIDAD HILUX 4X4 DIESEL PERIODICO</v>
          </cell>
          <cell r="D2536">
            <v>0</v>
          </cell>
          <cell r="E2536">
            <v>0</v>
          </cell>
          <cell r="F2536" t="str">
            <v>Db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BV2536">
            <v>0</v>
          </cell>
          <cell r="BW2536">
            <v>0</v>
          </cell>
          <cell r="BX2536">
            <v>0</v>
          </cell>
          <cell r="BY2536">
            <v>0</v>
          </cell>
          <cell r="BZ2536">
            <v>0</v>
          </cell>
          <cell r="CA2536">
            <v>0</v>
          </cell>
          <cell r="CB2536">
            <v>0</v>
          </cell>
          <cell r="CC2536">
            <v>0</v>
          </cell>
          <cell r="CD2536">
            <v>0</v>
          </cell>
          <cell r="CE2536">
            <v>0</v>
          </cell>
          <cell r="CF2536">
            <v>0</v>
          </cell>
          <cell r="CG2536">
            <v>0</v>
          </cell>
          <cell r="CH2536">
            <v>0</v>
          </cell>
          <cell r="CI2536">
            <v>0</v>
          </cell>
          <cell r="CJ2536">
            <v>0</v>
          </cell>
          <cell r="CK2536">
            <v>0</v>
          </cell>
          <cell r="CL2536">
            <v>0</v>
          </cell>
          <cell r="CM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B2536">
            <v>0</v>
          </cell>
          <cell r="DC2536">
            <v>0</v>
          </cell>
          <cell r="DD2536">
            <v>0</v>
          </cell>
          <cell r="DE2536">
            <v>0</v>
          </cell>
          <cell r="DF2536">
            <v>0</v>
          </cell>
          <cell r="DG2536">
            <v>0</v>
          </cell>
          <cell r="DH2536">
            <v>0</v>
          </cell>
        </row>
        <row r="2537">
          <cell r="A2537">
            <v>62401010803</v>
          </cell>
          <cell r="B2537" t="str">
            <v>CAMPAÑAS DE PUBLICIDAD HILUX 4X4 DIESEL REVISTA</v>
          </cell>
          <cell r="D2537">
            <v>0</v>
          </cell>
          <cell r="E2537">
            <v>0</v>
          </cell>
          <cell r="F2537" t="str">
            <v>Db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BV2537">
            <v>0</v>
          </cell>
          <cell r="BW2537">
            <v>0</v>
          </cell>
          <cell r="BX2537">
            <v>0</v>
          </cell>
          <cell r="BY2537">
            <v>0</v>
          </cell>
          <cell r="BZ2537">
            <v>0</v>
          </cell>
          <cell r="CA2537">
            <v>0</v>
          </cell>
          <cell r="CB2537">
            <v>0</v>
          </cell>
          <cell r="CC2537">
            <v>0</v>
          </cell>
          <cell r="CD2537">
            <v>0</v>
          </cell>
          <cell r="CE2537">
            <v>0</v>
          </cell>
          <cell r="CF2537">
            <v>0</v>
          </cell>
          <cell r="CG2537">
            <v>0</v>
          </cell>
          <cell r="CH2537">
            <v>0</v>
          </cell>
          <cell r="CI2537">
            <v>0</v>
          </cell>
          <cell r="CJ2537">
            <v>0</v>
          </cell>
          <cell r="CK2537">
            <v>0</v>
          </cell>
          <cell r="CL2537">
            <v>0</v>
          </cell>
          <cell r="CM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B2537">
            <v>0</v>
          </cell>
          <cell r="DC2537">
            <v>0</v>
          </cell>
          <cell r="DD2537">
            <v>0</v>
          </cell>
          <cell r="DE2537">
            <v>0</v>
          </cell>
          <cell r="DF2537">
            <v>0</v>
          </cell>
          <cell r="DG2537">
            <v>0</v>
          </cell>
          <cell r="DH2537">
            <v>0</v>
          </cell>
        </row>
        <row r="2538">
          <cell r="A2538">
            <v>62401010804</v>
          </cell>
          <cell r="B2538" t="str">
            <v>CAMPAÑAS DE PUBLICIDAD HILUX 4X4 DIESEL RADIO</v>
          </cell>
          <cell r="D2538">
            <v>0</v>
          </cell>
          <cell r="E2538">
            <v>0</v>
          </cell>
          <cell r="F2538" t="str">
            <v>Db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BV2538">
            <v>0</v>
          </cell>
          <cell r="BW2538">
            <v>0</v>
          </cell>
          <cell r="BX2538">
            <v>0</v>
          </cell>
          <cell r="BY2538">
            <v>0</v>
          </cell>
          <cell r="BZ2538">
            <v>0</v>
          </cell>
          <cell r="CA2538">
            <v>0</v>
          </cell>
          <cell r="CB2538">
            <v>0</v>
          </cell>
          <cell r="CC2538">
            <v>0</v>
          </cell>
          <cell r="CD2538">
            <v>0</v>
          </cell>
          <cell r="CE2538">
            <v>0</v>
          </cell>
          <cell r="CF2538">
            <v>0</v>
          </cell>
          <cell r="CG2538">
            <v>0</v>
          </cell>
          <cell r="CH2538">
            <v>0</v>
          </cell>
          <cell r="CI2538">
            <v>0</v>
          </cell>
          <cell r="CJ2538">
            <v>0</v>
          </cell>
          <cell r="CK2538">
            <v>0</v>
          </cell>
          <cell r="CL2538">
            <v>0</v>
          </cell>
          <cell r="CM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B2538">
            <v>0</v>
          </cell>
          <cell r="DC2538">
            <v>0</v>
          </cell>
          <cell r="DD2538">
            <v>0</v>
          </cell>
          <cell r="DE2538">
            <v>0</v>
          </cell>
          <cell r="DF2538">
            <v>0</v>
          </cell>
          <cell r="DG2538">
            <v>0</v>
          </cell>
          <cell r="DH2538">
            <v>0</v>
          </cell>
        </row>
        <row r="2539">
          <cell r="A2539">
            <v>62401010805</v>
          </cell>
          <cell r="B2539" t="str">
            <v>CAMPAÑAS DE PUBLICIDAD HILUX 4X4 DIESEL CINE</v>
          </cell>
          <cell r="D2539">
            <v>0</v>
          </cell>
          <cell r="E2539">
            <v>0</v>
          </cell>
          <cell r="F2539" t="str">
            <v>Db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BV2539">
            <v>0</v>
          </cell>
          <cell r="BW2539">
            <v>0</v>
          </cell>
          <cell r="BX2539">
            <v>0</v>
          </cell>
          <cell r="BY2539">
            <v>0</v>
          </cell>
          <cell r="BZ2539">
            <v>0</v>
          </cell>
          <cell r="CA2539">
            <v>0</v>
          </cell>
          <cell r="CB2539">
            <v>0</v>
          </cell>
          <cell r="CC2539">
            <v>0</v>
          </cell>
          <cell r="CD2539">
            <v>0</v>
          </cell>
          <cell r="CE2539">
            <v>0</v>
          </cell>
          <cell r="CF2539">
            <v>0</v>
          </cell>
          <cell r="CG2539">
            <v>0</v>
          </cell>
          <cell r="CH2539">
            <v>0</v>
          </cell>
          <cell r="CI2539">
            <v>0</v>
          </cell>
          <cell r="CJ2539">
            <v>0</v>
          </cell>
          <cell r="CK2539">
            <v>0</v>
          </cell>
          <cell r="CL2539">
            <v>0</v>
          </cell>
          <cell r="CM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B2539">
            <v>0</v>
          </cell>
          <cell r="DC2539">
            <v>0</v>
          </cell>
          <cell r="DD2539">
            <v>0</v>
          </cell>
          <cell r="DE2539">
            <v>0</v>
          </cell>
          <cell r="DF2539">
            <v>0</v>
          </cell>
          <cell r="DG2539">
            <v>0</v>
          </cell>
          <cell r="DH2539">
            <v>0</v>
          </cell>
        </row>
        <row r="2540">
          <cell r="A2540">
            <v>62401010806</v>
          </cell>
          <cell r="B2540" t="str">
            <v>CAMPAÑAS DE PUBLICIDAD HILUX 4X4 DIESEL VIA PUBLIC</v>
          </cell>
          <cell r="D2540">
            <v>0</v>
          </cell>
          <cell r="E2540">
            <v>0</v>
          </cell>
          <cell r="F2540" t="str">
            <v>Db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BV2540">
            <v>0</v>
          </cell>
          <cell r="BW2540">
            <v>0</v>
          </cell>
          <cell r="BX2540">
            <v>0</v>
          </cell>
          <cell r="BY2540">
            <v>0</v>
          </cell>
          <cell r="BZ2540">
            <v>0</v>
          </cell>
          <cell r="CA2540">
            <v>0</v>
          </cell>
          <cell r="CB2540">
            <v>0</v>
          </cell>
          <cell r="CC2540">
            <v>0</v>
          </cell>
          <cell r="CD2540">
            <v>0</v>
          </cell>
          <cell r="CE2540">
            <v>0</v>
          </cell>
          <cell r="CF2540">
            <v>0</v>
          </cell>
          <cell r="CG2540">
            <v>0</v>
          </cell>
          <cell r="CH2540">
            <v>0</v>
          </cell>
          <cell r="CI2540">
            <v>0</v>
          </cell>
          <cell r="CJ2540">
            <v>0</v>
          </cell>
          <cell r="CK2540">
            <v>0</v>
          </cell>
          <cell r="CL2540">
            <v>0</v>
          </cell>
          <cell r="CM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B2540">
            <v>0</v>
          </cell>
          <cell r="DC2540">
            <v>0</v>
          </cell>
          <cell r="DD2540">
            <v>0</v>
          </cell>
          <cell r="DE2540">
            <v>0</v>
          </cell>
          <cell r="DF2540">
            <v>0</v>
          </cell>
          <cell r="DG2540">
            <v>0</v>
          </cell>
          <cell r="DH2540">
            <v>0</v>
          </cell>
        </row>
        <row r="2541">
          <cell r="A2541">
            <v>62401010807</v>
          </cell>
          <cell r="B2541" t="str">
            <v>CAMPAÑAS DE PUBLICIDAD HILUX 4X4 DIESEL WEB</v>
          </cell>
          <cell r="D2541">
            <v>0</v>
          </cell>
          <cell r="E2541">
            <v>0</v>
          </cell>
          <cell r="F2541" t="str">
            <v>Db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BV2541">
            <v>0</v>
          </cell>
          <cell r="BW2541">
            <v>0</v>
          </cell>
          <cell r="BX2541">
            <v>0</v>
          </cell>
          <cell r="BY2541">
            <v>0</v>
          </cell>
          <cell r="BZ2541">
            <v>0</v>
          </cell>
          <cell r="CA2541">
            <v>0</v>
          </cell>
          <cell r="CB2541">
            <v>0</v>
          </cell>
          <cell r="CC2541">
            <v>0</v>
          </cell>
          <cell r="CD2541">
            <v>0</v>
          </cell>
          <cell r="CE2541">
            <v>0</v>
          </cell>
          <cell r="CF2541">
            <v>0</v>
          </cell>
          <cell r="CG2541">
            <v>0</v>
          </cell>
          <cell r="CH2541">
            <v>0</v>
          </cell>
          <cell r="CI2541">
            <v>0</v>
          </cell>
          <cell r="CJ2541">
            <v>0</v>
          </cell>
          <cell r="CK2541">
            <v>0</v>
          </cell>
          <cell r="CL2541">
            <v>0</v>
          </cell>
          <cell r="CM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B2541">
            <v>0</v>
          </cell>
          <cell r="DC2541">
            <v>0</v>
          </cell>
          <cell r="DD2541">
            <v>0</v>
          </cell>
          <cell r="DE2541">
            <v>0</v>
          </cell>
          <cell r="DF2541">
            <v>0</v>
          </cell>
          <cell r="DG2541">
            <v>0</v>
          </cell>
          <cell r="DH2541">
            <v>0</v>
          </cell>
        </row>
        <row r="2542">
          <cell r="A2542">
            <v>62401010808</v>
          </cell>
          <cell r="B2542" t="str">
            <v>CAMPAÑAS DE PUBLICIDAD HILUX 4X4 DIESEL OTROS</v>
          </cell>
          <cell r="D2542">
            <v>0</v>
          </cell>
          <cell r="E2542">
            <v>0</v>
          </cell>
          <cell r="F2542" t="str">
            <v>Db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178.5</v>
          </cell>
          <cell r="AJ2542">
            <v>0</v>
          </cell>
          <cell r="AK2542">
            <v>178.5</v>
          </cell>
          <cell r="AL2542">
            <v>178.5</v>
          </cell>
          <cell r="AM2542">
            <v>0</v>
          </cell>
          <cell r="AN2542">
            <v>178.5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BV2542">
            <v>0</v>
          </cell>
          <cell r="BW2542">
            <v>0</v>
          </cell>
          <cell r="BX2542">
            <v>0</v>
          </cell>
          <cell r="BY2542">
            <v>0</v>
          </cell>
          <cell r="BZ2542">
            <v>0</v>
          </cell>
          <cell r="CA2542">
            <v>0</v>
          </cell>
          <cell r="CB2542">
            <v>0</v>
          </cell>
          <cell r="CC2542">
            <v>0</v>
          </cell>
          <cell r="CD2542">
            <v>0</v>
          </cell>
          <cell r="CE2542">
            <v>0</v>
          </cell>
          <cell r="CF2542">
            <v>0</v>
          </cell>
          <cell r="CG2542">
            <v>0</v>
          </cell>
          <cell r="CH2542">
            <v>0</v>
          </cell>
          <cell r="CI2542">
            <v>0</v>
          </cell>
          <cell r="CJ2542">
            <v>0</v>
          </cell>
          <cell r="CK2542">
            <v>0</v>
          </cell>
          <cell r="CL2542">
            <v>0</v>
          </cell>
          <cell r="CM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B2542">
            <v>0</v>
          </cell>
          <cell r="DC2542">
            <v>0</v>
          </cell>
          <cell r="DD2542">
            <v>0</v>
          </cell>
          <cell r="DE2542">
            <v>0</v>
          </cell>
          <cell r="DF2542">
            <v>0</v>
          </cell>
          <cell r="DG2542">
            <v>0</v>
          </cell>
          <cell r="DH2542">
            <v>0</v>
          </cell>
        </row>
        <row r="2543">
          <cell r="A2543">
            <v>624010109</v>
          </cell>
          <cell r="B2543" t="str">
            <v>CAMPAÑAS DE PUBLICIDAD PRADO 3P</v>
          </cell>
          <cell r="D2543">
            <v>0</v>
          </cell>
          <cell r="E2543">
            <v>0</v>
          </cell>
          <cell r="F2543" t="str">
            <v>Db</v>
          </cell>
          <cell r="G2543">
            <v>1632</v>
          </cell>
          <cell r="H2543">
            <v>1165</v>
          </cell>
          <cell r="I2543">
            <v>0</v>
          </cell>
          <cell r="J2543">
            <v>1165</v>
          </cell>
          <cell r="K2543">
            <v>5651.46</v>
          </cell>
          <cell r="L2543">
            <v>0</v>
          </cell>
          <cell r="M2543">
            <v>5651.46</v>
          </cell>
          <cell r="N2543">
            <v>345</v>
          </cell>
          <cell r="O2543">
            <v>0</v>
          </cell>
          <cell r="P2543">
            <v>5996.46</v>
          </cell>
          <cell r="Q2543">
            <v>3666.06</v>
          </cell>
          <cell r="R2543">
            <v>0</v>
          </cell>
          <cell r="S2543">
            <v>9662.52</v>
          </cell>
          <cell r="T2543">
            <v>9662.52</v>
          </cell>
          <cell r="U2543">
            <v>0</v>
          </cell>
          <cell r="V2543">
            <v>9662.52</v>
          </cell>
          <cell r="W2543">
            <v>9662.52</v>
          </cell>
          <cell r="X2543">
            <v>0</v>
          </cell>
          <cell r="Y2543">
            <v>9662.52</v>
          </cell>
          <cell r="Z2543">
            <v>9662.52</v>
          </cell>
          <cell r="AA2543">
            <v>0</v>
          </cell>
          <cell r="AB2543">
            <v>9662.52</v>
          </cell>
          <cell r="AC2543">
            <v>9682.52</v>
          </cell>
          <cell r="AD2543">
            <v>0</v>
          </cell>
          <cell r="AE2543">
            <v>9682.52</v>
          </cell>
          <cell r="AF2543">
            <v>9682.52</v>
          </cell>
          <cell r="AG2543">
            <v>0</v>
          </cell>
          <cell r="AH2543">
            <v>9682.52</v>
          </cell>
          <cell r="AI2543">
            <v>9682.52</v>
          </cell>
          <cell r="AJ2543">
            <v>0</v>
          </cell>
          <cell r="AK2543">
            <v>9682.52</v>
          </cell>
          <cell r="AL2543">
            <v>9682.52</v>
          </cell>
          <cell r="AM2543">
            <v>0</v>
          </cell>
          <cell r="AN2543">
            <v>9682.52</v>
          </cell>
          <cell r="AO2543">
            <v>64</v>
          </cell>
          <cell r="AP2543">
            <v>0</v>
          </cell>
          <cell r="AQ2543">
            <v>64</v>
          </cell>
          <cell r="AR2543">
            <v>64</v>
          </cell>
          <cell r="AS2543">
            <v>0</v>
          </cell>
          <cell r="AT2543">
            <v>64</v>
          </cell>
          <cell r="AU2543">
            <v>64</v>
          </cell>
          <cell r="AV2543">
            <v>0</v>
          </cell>
          <cell r="AW2543">
            <v>64</v>
          </cell>
          <cell r="AX2543">
            <v>64</v>
          </cell>
          <cell r="AY2543">
            <v>0</v>
          </cell>
          <cell r="AZ2543">
            <v>64</v>
          </cell>
          <cell r="BA2543">
            <v>64</v>
          </cell>
          <cell r="BB2543">
            <v>0</v>
          </cell>
          <cell r="BC2543">
            <v>64</v>
          </cell>
          <cell r="BD2543">
            <v>1632</v>
          </cell>
          <cell r="BE2543">
            <v>0</v>
          </cell>
          <cell r="BF2543">
            <v>1632</v>
          </cell>
          <cell r="BG2543">
            <v>1632</v>
          </cell>
          <cell r="BH2543">
            <v>0</v>
          </cell>
          <cell r="BI2543">
            <v>1632</v>
          </cell>
          <cell r="BJ2543">
            <v>9136</v>
          </cell>
          <cell r="BK2543">
            <v>7504</v>
          </cell>
          <cell r="BL2543">
            <v>1632</v>
          </cell>
          <cell r="BM2543">
            <v>9136</v>
          </cell>
          <cell r="BN2543">
            <v>7504</v>
          </cell>
          <cell r="BO2543">
            <v>1632</v>
          </cell>
          <cell r="BP2543">
            <v>9136</v>
          </cell>
          <cell r="BQ2543">
            <v>7504</v>
          </cell>
          <cell r="BR2543">
            <v>1632</v>
          </cell>
          <cell r="BS2543">
            <v>9136</v>
          </cell>
          <cell r="BT2543">
            <v>7504</v>
          </cell>
          <cell r="BU2543">
            <v>1632</v>
          </cell>
          <cell r="BV2543">
            <v>9136</v>
          </cell>
          <cell r="BW2543">
            <v>7504</v>
          </cell>
          <cell r="BX2543">
            <v>1632</v>
          </cell>
          <cell r="BY2543">
            <v>0</v>
          </cell>
          <cell r="BZ2543">
            <v>0</v>
          </cell>
          <cell r="CA2543">
            <v>0</v>
          </cell>
          <cell r="CB2543">
            <v>0</v>
          </cell>
          <cell r="CC2543">
            <v>0</v>
          </cell>
          <cell r="CD2543">
            <v>0</v>
          </cell>
          <cell r="CE2543">
            <v>0</v>
          </cell>
          <cell r="CF2543">
            <v>0</v>
          </cell>
          <cell r="CG2543">
            <v>0</v>
          </cell>
          <cell r="CH2543">
            <v>0</v>
          </cell>
          <cell r="CI2543">
            <v>0</v>
          </cell>
          <cell r="CJ2543">
            <v>0</v>
          </cell>
          <cell r="CK2543">
            <v>0</v>
          </cell>
          <cell r="CL2543">
            <v>0</v>
          </cell>
          <cell r="CM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0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B2543">
            <v>0</v>
          </cell>
          <cell r="DC2543">
            <v>0</v>
          </cell>
          <cell r="DD2543">
            <v>0</v>
          </cell>
          <cell r="DE2543">
            <v>0</v>
          </cell>
          <cell r="DF2543">
            <v>0</v>
          </cell>
          <cell r="DG2543">
            <v>0</v>
          </cell>
          <cell r="DH2543">
            <v>0</v>
          </cell>
        </row>
        <row r="2544">
          <cell r="A2544">
            <v>62401010901</v>
          </cell>
          <cell r="B2544" t="str">
            <v>CAMPAÑAS DE PUBLICIDAD PRADO 3P TV</v>
          </cell>
          <cell r="D2544">
            <v>0</v>
          </cell>
          <cell r="E2544">
            <v>0</v>
          </cell>
          <cell r="F2544" t="str">
            <v>Db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1053</v>
          </cell>
          <cell r="R2544">
            <v>0</v>
          </cell>
          <cell r="S2544">
            <v>1053</v>
          </cell>
          <cell r="T2544">
            <v>1053</v>
          </cell>
          <cell r="U2544">
            <v>0</v>
          </cell>
          <cell r="V2544">
            <v>1053</v>
          </cell>
          <cell r="W2544">
            <v>1053</v>
          </cell>
          <cell r="X2544">
            <v>0</v>
          </cell>
          <cell r="Y2544">
            <v>1053</v>
          </cell>
          <cell r="Z2544">
            <v>1053</v>
          </cell>
          <cell r="AA2544">
            <v>0</v>
          </cell>
          <cell r="AB2544">
            <v>1053</v>
          </cell>
          <cell r="AC2544">
            <v>1053</v>
          </cell>
          <cell r="AD2544">
            <v>0</v>
          </cell>
          <cell r="AE2544">
            <v>1053</v>
          </cell>
          <cell r="AF2544">
            <v>1053</v>
          </cell>
          <cell r="AG2544">
            <v>0</v>
          </cell>
          <cell r="AH2544">
            <v>1053</v>
          </cell>
          <cell r="AI2544">
            <v>1053</v>
          </cell>
          <cell r="AJ2544">
            <v>0</v>
          </cell>
          <cell r="AK2544">
            <v>1053</v>
          </cell>
          <cell r="AL2544">
            <v>1053</v>
          </cell>
          <cell r="AM2544">
            <v>0</v>
          </cell>
          <cell r="AN2544">
            <v>1053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BV2544">
            <v>0</v>
          </cell>
          <cell r="BW2544">
            <v>0</v>
          </cell>
          <cell r="BX2544">
            <v>0</v>
          </cell>
          <cell r="BY2544">
            <v>0</v>
          </cell>
          <cell r="BZ2544">
            <v>0</v>
          </cell>
          <cell r="CA2544">
            <v>0</v>
          </cell>
          <cell r="CB2544">
            <v>0</v>
          </cell>
          <cell r="CC2544">
            <v>0</v>
          </cell>
          <cell r="CD2544">
            <v>0</v>
          </cell>
          <cell r="CE2544">
            <v>0</v>
          </cell>
          <cell r="CF2544">
            <v>0</v>
          </cell>
          <cell r="CG2544">
            <v>0</v>
          </cell>
          <cell r="CH2544">
            <v>0</v>
          </cell>
          <cell r="CI2544">
            <v>0</v>
          </cell>
          <cell r="CJ2544">
            <v>0</v>
          </cell>
          <cell r="CK2544">
            <v>0</v>
          </cell>
          <cell r="CL2544">
            <v>0</v>
          </cell>
          <cell r="CM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0</v>
          </cell>
          <cell r="CR2544">
            <v>0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B2544">
            <v>0</v>
          </cell>
          <cell r="DC2544">
            <v>0</v>
          </cell>
          <cell r="DD2544">
            <v>0</v>
          </cell>
          <cell r="DE2544">
            <v>0</v>
          </cell>
          <cell r="DF2544">
            <v>0</v>
          </cell>
          <cell r="DG2544">
            <v>0</v>
          </cell>
          <cell r="DH2544">
            <v>0</v>
          </cell>
        </row>
        <row r="2545">
          <cell r="A2545">
            <v>62401010902</v>
          </cell>
          <cell r="B2545" t="str">
            <v>CAMPAÑAS DE PUBLICIDAD PRADO 3P PERIODICO</v>
          </cell>
          <cell r="D2545">
            <v>0</v>
          </cell>
          <cell r="E2545">
            <v>0</v>
          </cell>
          <cell r="F2545" t="str">
            <v>Db</v>
          </cell>
          <cell r="G2545">
            <v>1568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2613.06</v>
          </cell>
          <cell r="R2545">
            <v>0</v>
          </cell>
          <cell r="S2545">
            <v>2613.06</v>
          </cell>
          <cell r="T2545">
            <v>2613.06</v>
          </cell>
          <cell r="U2545">
            <v>0</v>
          </cell>
          <cell r="V2545">
            <v>2613.06</v>
          </cell>
          <cell r="W2545">
            <v>2613.06</v>
          </cell>
          <cell r="X2545">
            <v>0</v>
          </cell>
          <cell r="Y2545">
            <v>2613.06</v>
          </cell>
          <cell r="Z2545">
            <v>2613.06</v>
          </cell>
          <cell r="AA2545">
            <v>0</v>
          </cell>
          <cell r="AB2545">
            <v>2613.06</v>
          </cell>
          <cell r="AC2545">
            <v>2613.06</v>
          </cell>
          <cell r="AD2545">
            <v>0</v>
          </cell>
          <cell r="AE2545">
            <v>2613.06</v>
          </cell>
          <cell r="AF2545">
            <v>2613.06</v>
          </cell>
          <cell r="AG2545">
            <v>0</v>
          </cell>
          <cell r="AH2545">
            <v>2613.06</v>
          </cell>
          <cell r="AI2545">
            <v>2613.06</v>
          </cell>
          <cell r="AJ2545">
            <v>0</v>
          </cell>
          <cell r="AK2545">
            <v>2613.06</v>
          </cell>
          <cell r="AL2545">
            <v>2613.06</v>
          </cell>
          <cell r="AM2545">
            <v>0</v>
          </cell>
          <cell r="AN2545">
            <v>2613.06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1568</v>
          </cell>
          <cell r="BE2545">
            <v>0</v>
          </cell>
          <cell r="BF2545">
            <v>1568</v>
          </cell>
          <cell r="BG2545">
            <v>1568</v>
          </cell>
          <cell r="BH2545">
            <v>0</v>
          </cell>
          <cell r="BI2545">
            <v>1568</v>
          </cell>
          <cell r="BJ2545">
            <v>1568</v>
          </cell>
          <cell r="BK2545">
            <v>0</v>
          </cell>
          <cell r="BL2545">
            <v>1568</v>
          </cell>
          <cell r="BM2545">
            <v>1568</v>
          </cell>
          <cell r="BN2545">
            <v>0</v>
          </cell>
          <cell r="BO2545">
            <v>1568</v>
          </cell>
          <cell r="BP2545">
            <v>1568</v>
          </cell>
          <cell r="BQ2545">
            <v>0</v>
          </cell>
          <cell r="BR2545">
            <v>1568</v>
          </cell>
          <cell r="BS2545">
            <v>1568</v>
          </cell>
          <cell r="BT2545">
            <v>0</v>
          </cell>
          <cell r="BU2545">
            <v>1568</v>
          </cell>
          <cell r="BV2545">
            <v>1568</v>
          </cell>
          <cell r="BW2545">
            <v>0</v>
          </cell>
          <cell r="BX2545">
            <v>1568</v>
          </cell>
          <cell r="BY2545">
            <v>0</v>
          </cell>
          <cell r="BZ2545">
            <v>0</v>
          </cell>
          <cell r="CA2545">
            <v>0</v>
          </cell>
          <cell r="CB2545">
            <v>0</v>
          </cell>
          <cell r="CC2545">
            <v>0</v>
          </cell>
          <cell r="CD2545">
            <v>0</v>
          </cell>
          <cell r="CE2545">
            <v>0</v>
          </cell>
          <cell r="CF2545">
            <v>0</v>
          </cell>
          <cell r="CG2545">
            <v>0</v>
          </cell>
          <cell r="CH2545">
            <v>0</v>
          </cell>
          <cell r="CI2545">
            <v>0</v>
          </cell>
          <cell r="CJ2545">
            <v>0</v>
          </cell>
          <cell r="CK2545">
            <v>0</v>
          </cell>
          <cell r="CL2545">
            <v>0</v>
          </cell>
          <cell r="CM2545">
            <v>0</v>
          </cell>
          <cell r="CN2545">
            <v>0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0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B2545">
            <v>0</v>
          </cell>
          <cell r="DC2545">
            <v>0</v>
          </cell>
          <cell r="DD2545">
            <v>0</v>
          </cell>
          <cell r="DE2545">
            <v>0</v>
          </cell>
          <cell r="DF2545">
            <v>0</v>
          </cell>
          <cell r="DG2545">
            <v>0</v>
          </cell>
          <cell r="DH2545">
            <v>0</v>
          </cell>
        </row>
        <row r="2546">
          <cell r="A2546">
            <v>62401010903</v>
          </cell>
          <cell r="B2546" t="str">
            <v>CAMPAÑAS DE PUBLICIDAD PRADO 3P REVISTA</v>
          </cell>
          <cell r="D2546">
            <v>0</v>
          </cell>
          <cell r="E2546">
            <v>0</v>
          </cell>
          <cell r="F2546" t="str">
            <v>Db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0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BV2546">
            <v>0</v>
          </cell>
          <cell r="BW2546">
            <v>0</v>
          </cell>
          <cell r="BX2546">
            <v>0</v>
          </cell>
          <cell r="BY2546">
            <v>0</v>
          </cell>
          <cell r="BZ2546">
            <v>0</v>
          </cell>
          <cell r="CA2546">
            <v>0</v>
          </cell>
          <cell r="CB2546">
            <v>0</v>
          </cell>
          <cell r="CC2546">
            <v>0</v>
          </cell>
          <cell r="CD2546">
            <v>0</v>
          </cell>
          <cell r="CE2546">
            <v>0</v>
          </cell>
          <cell r="CF2546">
            <v>0</v>
          </cell>
          <cell r="CG2546">
            <v>0</v>
          </cell>
          <cell r="CH2546">
            <v>0</v>
          </cell>
          <cell r="CI2546">
            <v>0</v>
          </cell>
          <cell r="CJ2546">
            <v>0</v>
          </cell>
          <cell r="CK2546">
            <v>0</v>
          </cell>
          <cell r="CL2546">
            <v>0</v>
          </cell>
          <cell r="CM2546">
            <v>0</v>
          </cell>
          <cell r="CN2546">
            <v>0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0</v>
          </cell>
          <cell r="CV2546">
            <v>0</v>
          </cell>
          <cell r="CW2546">
            <v>0</v>
          </cell>
          <cell r="CX2546">
            <v>0</v>
          </cell>
          <cell r="CY2546">
            <v>0</v>
          </cell>
          <cell r="CZ2546">
            <v>0</v>
          </cell>
          <cell r="DA2546">
            <v>0</v>
          </cell>
          <cell r="DB2546">
            <v>0</v>
          </cell>
          <cell r="DC2546">
            <v>0</v>
          </cell>
          <cell r="DD2546">
            <v>0</v>
          </cell>
          <cell r="DE2546">
            <v>0</v>
          </cell>
          <cell r="DF2546">
            <v>0</v>
          </cell>
          <cell r="DG2546">
            <v>0</v>
          </cell>
          <cell r="DH2546">
            <v>0</v>
          </cell>
        </row>
        <row r="2547">
          <cell r="A2547">
            <v>62401010904</v>
          </cell>
          <cell r="B2547" t="str">
            <v>CAMPAÑAS DE PUBLICIDAD PRADO 3P RADIO</v>
          </cell>
          <cell r="D2547">
            <v>0</v>
          </cell>
          <cell r="E2547">
            <v>0</v>
          </cell>
          <cell r="F2547" t="str">
            <v>Db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BV2547">
            <v>0</v>
          </cell>
          <cell r="BW2547">
            <v>0</v>
          </cell>
          <cell r="BX2547">
            <v>0</v>
          </cell>
          <cell r="BY2547">
            <v>0</v>
          </cell>
          <cell r="BZ2547">
            <v>0</v>
          </cell>
          <cell r="CA2547">
            <v>0</v>
          </cell>
          <cell r="CB2547">
            <v>0</v>
          </cell>
          <cell r="CC2547">
            <v>0</v>
          </cell>
          <cell r="CD2547">
            <v>0</v>
          </cell>
          <cell r="CE2547">
            <v>0</v>
          </cell>
          <cell r="CF2547">
            <v>0</v>
          </cell>
          <cell r="CG2547">
            <v>0</v>
          </cell>
          <cell r="CH2547">
            <v>0</v>
          </cell>
          <cell r="CI2547">
            <v>0</v>
          </cell>
          <cell r="CJ2547">
            <v>0</v>
          </cell>
          <cell r="CK2547">
            <v>0</v>
          </cell>
          <cell r="CL2547">
            <v>0</v>
          </cell>
          <cell r="CM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B2547">
            <v>0</v>
          </cell>
          <cell r="DC2547">
            <v>0</v>
          </cell>
          <cell r="DD2547">
            <v>0</v>
          </cell>
          <cell r="DE2547">
            <v>0</v>
          </cell>
          <cell r="DF2547">
            <v>0</v>
          </cell>
          <cell r="DG2547">
            <v>0</v>
          </cell>
          <cell r="DH2547">
            <v>0</v>
          </cell>
        </row>
        <row r="2548">
          <cell r="A2548">
            <v>62401010905</v>
          </cell>
          <cell r="B2548" t="str">
            <v>CAMPAÑAS DE PUBLICIDAD PRADO 3P CINE</v>
          </cell>
          <cell r="D2548">
            <v>0</v>
          </cell>
          <cell r="E2548">
            <v>0</v>
          </cell>
          <cell r="F2548" t="str">
            <v>Db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BV2548">
            <v>0</v>
          </cell>
          <cell r="BW2548">
            <v>0</v>
          </cell>
          <cell r="BX2548">
            <v>0</v>
          </cell>
          <cell r="BY2548">
            <v>0</v>
          </cell>
          <cell r="BZ2548">
            <v>0</v>
          </cell>
          <cell r="CA2548">
            <v>0</v>
          </cell>
          <cell r="CB2548">
            <v>0</v>
          </cell>
          <cell r="CC2548">
            <v>0</v>
          </cell>
          <cell r="CD2548">
            <v>0</v>
          </cell>
          <cell r="CE2548">
            <v>0</v>
          </cell>
          <cell r="CF2548">
            <v>0</v>
          </cell>
          <cell r="CG2548">
            <v>0</v>
          </cell>
          <cell r="CH2548">
            <v>0</v>
          </cell>
          <cell r="CI2548">
            <v>0</v>
          </cell>
          <cell r="CJ2548">
            <v>0</v>
          </cell>
          <cell r="CK2548">
            <v>0</v>
          </cell>
          <cell r="CL2548">
            <v>0</v>
          </cell>
          <cell r="CM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B2548">
            <v>0</v>
          </cell>
          <cell r="DC2548">
            <v>0</v>
          </cell>
          <cell r="DD2548">
            <v>0</v>
          </cell>
          <cell r="DE2548">
            <v>0</v>
          </cell>
          <cell r="DF2548">
            <v>0</v>
          </cell>
          <cell r="DG2548">
            <v>0</v>
          </cell>
          <cell r="DH2548">
            <v>0</v>
          </cell>
        </row>
        <row r="2549">
          <cell r="A2549">
            <v>62401010906</v>
          </cell>
          <cell r="B2549" t="str">
            <v>CAMPAÑAS DE PUBLICIDAD PRADO 3P VIA PUBLICA</v>
          </cell>
          <cell r="D2549">
            <v>0</v>
          </cell>
          <cell r="E2549">
            <v>0</v>
          </cell>
          <cell r="F2549" t="str">
            <v>Db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0</v>
          </cell>
          <cell r="BS2549">
            <v>0</v>
          </cell>
          <cell r="BT2549">
            <v>0</v>
          </cell>
          <cell r="BU2549">
            <v>0</v>
          </cell>
          <cell r="BV2549">
            <v>0</v>
          </cell>
          <cell r="BW2549">
            <v>0</v>
          </cell>
          <cell r="BX2549">
            <v>0</v>
          </cell>
          <cell r="BY2549">
            <v>0</v>
          </cell>
          <cell r="BZ2549">
            <v>0</v>
          </cell>
          <cell r="CA2549">
            <v>0</v>
          </cell>
          <cell r="CB2549">
            <v>0</v>
          </cell>
          <cell r="CC2549">
            <v>0</v>
          </cell>
          <cell r="CD2549">
            <v>0</v>
          </cell>
          <cell r="CE2549">
            <v>0</v>
          </cell>
          <cell r="CF2549">
            <v>0</v>
          </cell>
          <cell r="CG2549">
            <v>0</v>
          </cell>
          <cell r="CH2549">
            <v>0</v>
          </cell>
          <cell r="CI2549">
            <v>0</v>
          </cell>
          <cell r="CJ2549">
            <v>0</v>
          </cell>
          <cell r="CK2549">
            <v>0</v>
          </cell>
          <cell r="CL2549">
            <v>0</v>
          </cell>
          <cell r="CM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0</v>
          </cell>
          <cell r="CY2549">
            <v>0</v>
          </cell>
          <cell r="CZ2549">
            <v>0</v>
          </cell>
          <cell r="DA2549">
            <v>0</v>
          </cell>
          <cell r="DB2549">
            <v>0</v>
          </cell>
          <cell r="DC2549">
            <v>0</v>
          </cell>
          <cell r="DD2549">
            <v>0</v>
          </cell>
          <cell r="DE2549">
            <v>0</v>
          </cell>
          <cell r="DF2549">
            <v>0</v>
          </cell>
          <cell r="DG2549">
            <v>0</v>
          </cell>
          <cell r="DH2549">
            <v>0</v>
          </cell>
        </row>
        <row r="2550">
          <cell r="A2550">
            <v>62401010907</v>
          </cell>
          <cell r="B2550" t="str">
            <v>CAMPAÑAS DE PUBLICIDAD PRADO 3P WEB</v>
          </cell>
          <cell r="D2550">
            <v>0</v>
          </cell>
          <cell r="E2550">
            <v>0</v>
          </cell>
          <cell r="F2550" t="str">
            <v>Db</v>
          </cell>
          <cell r="G2550">
            <v>0</v>
          </cell>
          <cell r="H2550">
            <v>1165</v>
          </cell>
          <cell r="I2550">
            <v>0</v>
          </cell>
          <cell r="J2550">
            <v>1165</v>
          </cell>
          <cell r="K2550">
            <v>5651.46</v>
          </cell>
          <cell r="L2550">
            <v>0</v>
          </cell>
          <cell r="M2550">
            <v>5651.46</v>
          </cell>
          <cell r="N2550">
            <v>345</v>
          </cell>
          <cell r="O2550">
            <v>0</v>
          </cell>
          <cell r="P2550">
            <v>5996.46</v>
          </cell>
          <cell r="Q2550">
            <v>0</v>
          </cell>
          <cell r="R2550">
            <v>0</v>
          </cell>
          <cell r="S2550">
            <v>5996.46</v>
          </cell>
          <cell r="T2550">
            <v>5996.46</v>
          </cell>
          <cell r="U2550">
            <v>0</v>
          </cell>
          <cell r="V2550">
            <v>5996.46</v>
          </cell>
          <cell r="W2550">
            <v>5996.46</v>
          </cell>
          <cell r="X2550">
            <v>0</v>
          </cell>
          <cell r="Y2550">
            <v>5996.46</v>
          </cell>
          <cell r="Z2550">
            <v>5996.46</v>
          </cell>
          <cell r="AA2550">
            <v>0</v>
          </cell>
          <cell r="AB2550">
            <v>5996.46</v>
          </cell>
          <cell r="AC2550">
            <v>5996.46</v>
          </cell>
          <cell r="AD2550">
            <v>0</v>
          </cell>
          <cell r="AE2550">
            <v>5996.46</v>
          </cell>
          <cell r="AF2550">
            <v>5996.46</v>
          </cell>
          <cell r="AG2550">
            <v>0</v>
          </cell>
          <cell r="AH2550">
            <v>5996.46</v>
          </cell>
          <cell r="AI2550">
            <v>5996.46</v>
          </cell>
          <cell r="AJ2550">
            <v>0</v>
          </cell>
          <cell r="AK2550">
            <v>5996.46</v>
          </cell>
          <cell r="AL2550">
            <v>5996.46</v>
          </cell>
          <cell r="AM2550">
            <v>0</v>
          </cell>
          <cell r="AN2550">
            <v>5996.46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0</v>
          </cell>
          <cell r="BS2550">
            <v>0</v>
          </cell>
          <cell r="BT2550">
            <v>0</v>
          </cell>
          <cell r="BU2550">
            <v>0</v>
          </cell>
          <cell r="BV2550">
            <v>0</v>
          </cell>
          <cell r="BW2550">
            <v>0</v>
          </cell>
          <cell r="BX2550">
            <v>0</v>
          </cell>
          <cell r="BY2550">
            <v>0</v>
          </cell>
          <cell r="BZ2550">
            <v>0</v>
          </cell>
          <cell r="CA2550">
            <v>0</v>
          </cell>
          <cell r="CB2550">
            <v>0</v>
          </cell>
          <cell r="CC2550">
            <v>0</v>
          </cell>
          <cell r="CD2550">
            <v>0</v>
          </cell>
          <cell r="CE2550">
            <v>0</v>
          </cell>
          <cell r="CF2550">
            <v>0</v>
          </cell>
          <cell r="CG2550">
            <v>0</v>
          </cell>
          <cell r="CH2550">
            <v>0</v>
          </cell>
          <cell r="CI2550">
            <v>0</v>
          </cell>
          <cell r="CJ2550">
            <v>0</v>
          </cell>
          <cell r="CK2550">
            <v>0</v>
          </cell>
          <cell r="CL2550">
            <v>0</v>
          </cell>
          <cell r="CM2550">
            <v>0</v>
          </cell>
          <cell r="CN2550">
            <v>0</v>
          </cell>
          <cell r="CO2550">
            <v>0</v>
          </cell>
          <cell r="CP2550">
            <v>0</v>
          </cell>
          <cell r="CQ2550">
            <v>0</v>
          </cell>
          <cell r="CR2550">
            <v>0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0</v>
          </cell>
          <cell r="CY2550">
            <v>0</v>
          </cell>
          <cell r="CZ2550">
            <v>0</v>
          </cell>
          <cell r="DA2550">
            <v>0</v>
          </cell>
          <cell r="DB2550">
            <v>0</v>
          </cell>
          <cell r="DC2550">
            <v>0</v>
          </cell>
          <cell r="DD2550">
            <v>0</v>
          </cell>
          <cell r="DE2550">
            <v>0</v>
          </cell>
          <cell r="DF2550">
            <v>0</v>
          </cell>
          <cell r="DG2550">
            <v>0</v>
          </cell>
          <cell r="DH2550">
            <v>0</v>
          </cell>
        </row>
        <row r="2551">
          <cell r="A2551">
            <v>62401010908</v>
          </cell>
          <cell r="B2551" t="str">
            <v>CAMPAÑAS DE PUBLICIDAD PRADO 3P OTROS</v>
          </cell>
          <cell r="D2551">
            <v>0</v>
          </cell>
          <cell r="E2551">
            <v>0</v>
          </cell>
          <cell r="F2551" t="str">
            <v>Db</v>
          </cell>
          <cell r="G2551">
            <v>64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20</v>
          </cell>
          <cell r="AD2551">
            <v>0</v>
          </cell>
          <cell r="AE2551">
            <v>20</v>
          </cell>
          <cell r="AF2551">
            <v>20</v>
          </cell>
          <cell r="AG2551">
            <v>0</v>
          </cell>
          <cell r="AH2551">
            <v>20</v>
          </cell>
          <cell r="AI2551">
            <v>20</v>
          </cell>
          <cell r="AJ2551">
            <v>0</v>
          </cell>
          <cell r="AK2551">
            <v>20</v>
          </cell>
          <cell r="AL2551">
            <v>20</v>
          </cell>
          <cell r="AM2551">
            <v>0</v>
          </cell>
          <cell r="AN2551">
            <v>20</v>
          </cell>
          <cell r="AO2551">
            <v>64</v>
          </cell>
          <cell r="AP2551">
            <v>0</v>
          </cell>
          <cell r="AQ2551">
            <v>64</v>
          </cell>
          <cell r="AR2551">
            <v>64</v>
          </cell>
          <cell r="AS2551">
            <v>0</v>
          </cell>
          <cell r="AT2551">
            <v>64</v>
          </cell>
          <cell r="AU2551">
            <v>64</v>
          </cell>
          <cell r="AV2551">
            <v>0</v>
          </cell>
          <cell r="AW2551">
            <v>64</v>
          </cell>
          <cell r="AX2551">
            <v>64</v>
          </cell>
          <cell r="AY2551">
            <v>0</v>
          </cell>
          <cell r="AZ2551">
            <v>64</v>
          </cell>
          <cell r="BA2551">
            <v>64</v>
          </cell>
          <cell r="BB2551">
            <v>0</v>
          </cell>
          <cell r="BC2551">
            <v>64</v>
          </cell>
          <cell r="BD2551">
            <v>64</v>
          </cell>
          <cell r="BE2551">
            <v>0</v>
          </cell>
          <cell r="BF2551">
            <v>64</v>
          </cell>
          <cell r="BG2551">
            <v>64</v>
          </cell>
          <cell r="BH2551">
            <v>0</v>
          </cell>
          <cell r="BI2551">
            <v>64</v>
          </cell>
          <cell r="BJ2551">
            <v>7568</v>
          </cell>
          <cell r="BK2551">
            <v>7504</v>
          </cell>
          <cell r="BL2551">
            <v>64</v>
          </cell>
          <cell r="BM2551">
            <v>7568</v>
          </cell>
          <cell r="BN2551">
            <v>7504</v>
          </cell>
          <cell r="BO2551">
            <v>64</v>
          </cell>
          <cell r="BP2551">
            <v>7568</v>
          </cell>
          <cell r="BQ2551">
            <v>7504</v>
          </cell>
          <cell r="BR2551">
            <v>64</v>
          </cell>
          <cell r="BS2551">
            <v>7568</v>
          </cell>
          <cell r="BT2551">
            <v>7504</v>
          </cell>
          <cell r="BU2551">
            <v>64</v>
          </cell>
          <cell r="BV2551">
            <v>7568</v>
          </cell>
          <cell r="BW2551">
            <v>7504</v>
          </cell>
          <cell r="BX2551">
            <v>64</v>
          </cell>
          <cell r="BY2551">
            <v>0</v>
          </cell>
          <cell r="BZ2551">
            <v>0</v>
          </cell>
          <cell r="CA2551">
            <v>0</v>
          </cell>
          <cell r="CB2551">
            <v>0</v>
          </cell>
          <cell r="CC2551">
            <v>0</v>
          </cell>
          <cell r="CD2551">
            <v>0</v>
          </cell>
          <cell r="CE2551">
            <v>0</v>
          </cell>
          <cell r="CF2551">
            <v>0</v>
          </cell>
          <cell r="CG2551">
            <v>0</v>
          </cell>
          <cell r="CH2551">
            <v>0</v>
          </cell>
          <cell r="CI2551">
            <v>0</v>
          </cell>
          <cell r="CJ2551">
            <v>0</v>
          </cell>
          <cell r="CK2551">
            <v>0</v>
          </cell>
          <cell r="CL2551">
            <v>0</v>
          </cell>
          <cell r="CM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0</v>
          </cell>
          <cell r="CY2551">
            <v>0</v>
          </cell>
          <cell r="CZ2551">
            <v>0</v>
          </cell>
          <cell r="DA2551">
            <v>0</v>
          </cell>
          <cell r="DB2551">
            <v>0</v>
          </cell>
          <cell r="DC2551">
            <v>0</v>
          </cell>
          <cell r="DD2551">
            <v>0</v>
          </cell>
          <cell r="DE2551">
            <v>0</v>
          </cell>
          <cell r="DF2551">
            <v>0</v>
          </cell>
          <cell r="DG2551">
            <v>0</v>
          </cell>
          <cell r="DH2551">
            <v>0</v>
          </cell>
        </row>
        <row r="2552">
          <cell r="A2552">
            <v>624010110</v>
          </cell>
          <cell r="B2552" t="str">
            <v>CAMPAÑAS DE PUBLICIDAD PRADO 5P</v>
          </cell>
          <cell r="D2552">
            <v>0</v>
          </cell>
          <cell r="E2552">
            <v>0</v>
          </cell>
          <cell r="F2552" t="str">
            <v>Db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BV2552">
            <v>0</v>
          </cell>
          <cell r="BW2552">
            <v>0</v>
          </cell>
          <cell r="BX2552">
            <v>0</v>
          </cell>
          <cell r="BY2552">
            <v>0</v>
          </cell>
          <cell r="BZ2552">
            <v>0</v>
          </cell>
          <cell r="CA2552">
            <v>0</v>
          </cell>
          <cell r="CB2552">
            <v>0</v>
          </cell>
          <cell r="CC2552">
            <v>0</v>
          </cell>
          <cell r="CD2552">
            <v>0</v>
          </cell>
          <cell r="CE2552">
            <v>0</v>
          </cell>
          <cell r="CF2552">
            <v>0</v>
          </cell>
          <cell r="CG2552">
            <v>0</v>
          </cell>
          <cell r="CH2552">
            <v>0</v>
          </cell>
          <cell r="CI2552">
            <v>0</v>
          </cell>
          <cell r="CJ2552">
            <v>0</v>
          </cell>
          <cell r="CK2552">
            <v>0</v>
          </cell>
          <cell r="CL2552">
            <v>0</v>
          </cell>
          <cell r="CM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B2552">
            <v>0</v>
          </cell>
          <cell r="DC2552">
            <v>0</v>
          </cell>
          <cell r="DD2552">
            <v>0</v>
          </cell>
          <cell r="DE2552">
            <v>0</v>
          </cell>
          <cell r="DF2552">
            <v>0</v>
          </cell>
          <cell r="DG2552">
            <v>0</v>
          </cell>
          <cell r="DH2552">
            <v>0</v>
          </cell>
        </row>
        <row r="2553">
          <cell r="A2553">
            <v>62401011001</v>
          </cell>
          <cell r="B2553" t="str">
            <v>CAMPAÑAS DE PUBLICIDAD PRADO 5P TV</v>
          </cell>
          <cell r="D2553">
            <v>0</v>
          </cell>
          <cell r="E2553">
            <v>0</v>
          </cell>
          <cell r="F2553" t="str">
            <v>Db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BV2553">
            <v>0</v>
          </cell>
          <cell r="BW2553">
            <v>0</v>
          </cell>
          <cell r="BX2553">
            <v>0</v>
          </cell>
          <cell r="BY2553">
            <v>0</v>
          </cell>
          <cell r="BZ2553">
            <v>0</v>
          </cell>
          <cell r="CA2553">
            <v>0</v>
          </cell>
          <cell r="CB2553">
            <v>0</v>
          </cell>
          <cell r="CC2553">
            <v>0</v>
          </cell>
          <cell r="CD2553">
            <v>0</v>
          </cell>
          <cell r="CE2553">
            <v>0</v>
          </cell>
          <cell r="CF2553">
            <v>0</v>
          </cell>
          <cell r="CG2553">
            <v>0</v>
          </cell>
          <cell r="CH2553">
            <v>0</v>
          </cell>
          <cell r="CI2553">
            <v>0</v>
          </cell>
          <cell r="CJ2553">
            <v>0</v>
          </cell>
          <cell r="CK2553">
            <v>0</v>
          </cell>
          <cell r="CL2553">
            <v>0</v>
          </cell>
          <cell r="CM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B2553">
            <v>0</v>
          </cell>
          <cell r="DC2553">
            <v>0</v>
          </cell>
          <cell r="DD2553">
            <v>0</v>
          </cell>
          <cell r="DE2553">
            <v>0</v>
          </cell>
          <cell r="DF2553">
            <v>0</v>
          </cell>
          <cell r="DG2553">
            <v>0</v>
          </cell>
          <cell r="DH2553">
            <v>0</v>
          </cell>
        </row>
        <row r="2554">
          <cell r="A2554">
            <v>62401011002</v>
          </cell>
          <cell r="B2554" t="str">
            <v>CAMPAÑAS DE PUBLICIDAD PRADO 5P PERIODICO</v>
          </cell>
          <cell r="D2554">
            <v>0</v>
          </cell>
          <cell r="E2554">
            <v>0</v>
          </cell>
          <cell r="F2554" t="str">
            <v>Db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BV2554">
            <v>0</v>
          </cell>
          <cell r="BW2554">
            <v>0</v>
          </cell>
          <cell r="BX2554">
            <v>0</v>
          </cell>
          <cell r="BY2554">
            <v>0</v>
          </cell>
          <cell r="BZ2554">
            <v>0</v>
          </cell>
          <cell r="CA2554">
            <v>0</v>
          </cell>
          <cell r="CB2554">
            <v>0</v>
          </cell>
          <cell r="CC2554">
            <v>0</v>
          </cell>
          <cell r="CD2554">
            <v>0</v>
          </cell>
          <cell r="CE2554">
            <v>0</v>
          </cell>
          <cell r="CF2554">
            <v>0</v>
          </cell>
          <cell r="CG2554">
            <v>0</v>
          </cell>
          <cell r="CH2554">
            <v>0</v>
          </cell>
          <cell r="CI2554">
            <v>0</v>
          </cell>
          <cell r="CJ2554">
            <v>0</v>
          </cell>
          <cell r="CK2554">
            <v>0</v>
          </cell>
          <cell r="CL2554">
            <v>0</v>
          </cell>
          <cell r="CM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0</v>
          </cell>
          <cell r="CY2554">
            <v>0</v>
          </cell>
          <cell r="CZ2554">
            <v>0</v>
          </cell>
          <cell r="DA2554">
            <v>0</v>
          </cell>
          <cell r="DB2554">
            <v>0</v>
          </cell>
          <cell r="DC2554">
            <v>0</v>
          </cell>
          <cell r="DD2554">
            <v>0</v>
          </cell>
          <cell r="DE2554">
            <v>0</v>
          </cell>
          <cell r="DF2554">
            <v>0</v>
          </cell>
          <cell r="DG2554">
            <v>0</v>
          </cell>
          <cell r="DH2554">
            <v>0</v>
          </cell>
        </row>
        <row r="2555">
          <cell r="A2555">
            <v>62401011003</v>
          </cell>
          <cell r="B2555" t="str">
            <v>CAMPAÑAS DE PUBLICIDAD PRADO 5P REVISTA</v>
          </cell>
          <cell r="D2555">
            <v>0</v>
          </cell>
          <cell r="E2555">
            <v>0</v>
          </cell>
          <cell r="F2555" t="str">
            <v>Db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BV2555">
            <v>0</v>
          </cell>
          <cell r="BW2555">
            <v>0</v>
          </cell>
          <cell r="BX2555">
            <v>0</v>
          </cell>
          <cell r="BY2555">
            <v>0</v>
          </cell>
          <cell r="BZ2555">
            <v>0</v>
          </cell>
          <cell r="CA2555">
            <v>0</v>
          </cell>
          <cell r="CB2555">
            <v>0</v>
          </cell>
          <cell r="CC2555">
            <v>0</v>
          </cell>
          <cell r="CD2555">
            <v>0</v>
          </cell>
          <cell r="CE2555">
            <v>0</v>
          </cell>
          <cell r="CF2555">
            <v>0</v>
          </cell>
          <cell r="CG2555">
            <v>0</v>
          </cell>
          <cell r="CH2555">
            <v>0</v>
          </cell>
          <cell r="CI2555">
            <v>0</v>
          </cell>
          <cell r="CJ2555">
            <v>0</v>
          </cell>
          <cell r="CK2555">
            <v>0</v>
          </cell>
          <cell r="CL2555">
            <v>0</v>
          </cell>
          <cell r="CM2555">
            <v>0</v>
          </cell>
          <cell r="CN2555">
            <v>0</v>
          </cell>
          <cell r="CO2555">
            <v>0</v>
          </cell>
          <cell r="CP2555">
            <v>0</v>
          </cell>
          <cell r="CQ2555">
            <v>0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B2555">
            <v>0</v>
          </cell>
          <cell r="DC2555">
            <v>0</v>
          </cell>
          <cell r="DD2555">
            <v>0</v>
          </cell>
          <cell r="DE2555">
            <v>0</v>
          </cell>
          <cell r="DF2555">
            <v>0</v>
          </cell>
          <cell r="DG2555">
            <v>0</v>
          </cell>
          <cell r="DH2555">
            <v>0</v>
          </cell>
        </row>
        <row r="2556">
          <cell r="A2556">
            <v>62401011004</v>
          </cell>
          <cell r="B2556" t="str">
            <v>CAMPAÑAS DE PUBLICIDAD PRADO 5P RADIO</v>
          </cell>
          <cell r="D2556">
            <v>0</v>
          </cell>
          <cell r="E2556">
            <v>0</v>
          </cell>
          <cell r="F2556" t="str">
            <v>Db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BV2556">
            <v>0</v>
          </cell>
          <cell r="BW2556">
            <v>0</v>
          </cell>
          <cell r="BX2556">
            <v>0</v>
          </cell>
          <cell r="BY2556">
            <v>0</v>
          </cell>
          <cell r="BZ2556">
            <v>0</v>
          </cell>
          <cell r="CA2556">
            <v>0</v>
          </cell>
          <cell r="CB2556">
            <v>0</v>
          </cell>
          <cell r="CC2556">
            <v>0</v>
          </cell>
          <cell r="CD2556">
            <v>0</v>
          </cell>
          <cell r="CE2556">
            <v>0</v>
          </cell>
          <cell r="CF2556">
            <v>0</v>
          </cell>
          <cell r="CG2556">
            <v>0</v>
          </cell>
          <cell r="CH2556">
            <v>0</v>
          </cell>
          <cell r="CI2556">
            <v>0</v>
          </cell>
          <cell r="CJ2556">
            <v>0</v>
          </cell>
          <cell r="CK2556">
            <v>0</v>
          </cell>
          <cell r="CL2556">
            <v>0</v>
          </cell>
          <cell r="CM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B2556">
            <v>0</v>
          </cell>
          <cell r="DC2556">
            <v>0</v>
          </cell>
          <cell r="DD2556">
            <v>0</v>
          </cell>
          <cell r="DE2556">
            <v>0</v>
          </cell>
          <cell r="DF2556">
            <v>0</v>
          </cell>
          <cell r="DG2556">
            <v>0</v>
          </cell>
          <cell r="DH2556">
            <v>0</v>
          </cell>
        </row>
        <row r="2557">
          <cell r="A2557">
            <v>62401011005</v>
          </cell>
          <cell r="B2557" t="str">
            <v>CAMPAÑAS DE PUBLICIDAD PRADO 5P CINE</v>
          </cell>
          <cell r="D2557">
            <v>0</v>
          </cell>
          <cell r="E2557">
            <v>0</v>
          </cell>
          <cell r="F2557" t="str">
            <v>Db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BV2557">
            <v>0</v>
          </cell>
          <cell r="BW2557">
            <v>0</v>
          </cell>
          <cell r="BX2557">
            <v>0</v>
          </cell>
          <cell r="BY2557">
            <v>0</v>
          </cell>
          <cell r="BZ2557">
            <v>0</v>
          </cell>
          <cell r="CA2557">
            <v>0</v>
          </cell>
          <cell r="CB2557">
            <v>0</v>
          </cell>
          <cell r="CC2557">
            <v>0</v>
          </cell>
          <cell r="CD2557">
            <v>0</v>
          </cell>
          <cell r="CE2557">
            <v>0</v>
          </cell>
          <cell r="CF2557">
            <v>0</v>
          </cell>
          <cell r="CG2557">
            <v>0</v>
          </cell>
          <cell r="CH2557">
            <v>0</v>
          </cell>
          <cell r="CI2557">
            <v>0</v>
          </cell>
          <cell r="CJ2557">
            <v>0</v>
          </cell>
          <cell r="CK2557">
            <v>0</v>
          </cell>
          <cell r="CL2557">
            <v>0</v>
          </cell>
          <cell r="CM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0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B2557">
            <v>0</v>
          </cell>
          <cell r="DC2557">
            <v>0</v>
          </cell>
          <cell r="DD2557">
            <v>0</v>
          </cell>
          <cell r="DE2557">
            <v>0</v>
          </cell>
          <cell r="DF2557">
            <v>0</v>
          </cell>
          <cell r="DG2557">
            <v>0</v>
          </cell>
          <cell r="DH2557">
            <v>0</v>
          </cell>
        </row>
        <row r="2558">
          <cell r="A2558">
            <v>62401011006</v>
          </cell>
          <cell r="B2558" t="str">
            <v>CAMPAÑAS DE PUBLICIDAD PRADO 5P VIA PUBLICA</v>
          </cell>
          <cell r="D2558">
            <v>0</v>
          </cell>
          <cell r="E2558">
            <v>0</v>
          </cell>
          <cell r="F2558" t="str">
            <v>Db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BV2558">
            <v>0</v>
          </cell>
          <cell r="BW2558">
            <v>0</v>
          </cell>
          <cell r="BX2558">
            <v>0</v>
          </cell>
          <cell r="BY2558">
            <v>0</v>
          </cell>
          <cell r="BZ2558">
            <v>0</v>
          </cell>
          <cell r="CA2558">
            <v>0</v>
          </cell>
          <cell r="CB2558">
            <v>0</v>
          </cell>
          <cell r="CC2558">
            <v>0</v>
          </cell>
          <cell r="CD2558">
            <v>0</v>
          </cell>
          <cell r="CE2558">
            <v>0</v>
          </cell>
          <cell r="CF2558">
            <v>0</v>
          </cell>
          <cell r="CG2558">
            <v>0</v>
          </cell>
          <cell r="CH2558">
            <v>0</v>
          </cell>
          <cell r="CI2558">
            <v>0</v>
          </cell>
          <cell r="CJ2558">
            <v>0</v>
          </cell>
          <cell r="CK2558">
            <v>0</v>
          </cell>
          <cell r="CL2558">
            <v>0</v>
          </cell>
          <cell r="CM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B2558">
            <v>0</v>
          </cell>
          <cell r="DC2558">
            <v>0</v>
          </cell>
          <cell r="DD2558">
            <v>0</v>
          </cell>
          <cell r="DE2558">
            <v>0</v>
          </cell>
          <cell r="DF2558">
            <v>0</v>
          </cell>
          <cell r="DG2558">
            <v>0</v>
          </cell>
          <cell r="DH2558">
            <v>0</v>
          </cell>
        </row>
        <row r="2559">
          <cell r="A2559">
            <v>62401011007</v>
          </cell>
          <cell r="B2559" t="str">
            <v>CAMPAÑAS DE PUBLICIDAD PRADO 5P WEB</v>
          </cell>
          <cell r="D2559">
            <v>0</v>
          </cell>
          <cell r="E2559">
            <v>0</v>
          </cell>
          <cell r="F2559" t="str">
            <v>Db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BV2559">
            <v>0</v>
          </cell>
          <cell r="BW2559">
            <v>0</v>
          </cell>
          <cell r="BX2559">
            <v>0</v>
          </cell>
          <cell r="BY2559">
            <v>0</v>
          </cell>
          <cell r="BZ2559">
            <v>0</v>
          </cell>
          <cell r="CA2559">
            <v>0</v>
          </cell>
          <cell r="CB2559">
            <v>0</v>
          </cell>
          <cell r="CC2559">
            <v>0</v>
          </cell>
          <cell r="CD2559">
            <v>0</v>
          </cell>
          <cell r="CE2559">
            <v>0</v>
          </cell>
          <cell r="CF2559">
            <v>0</v>
          </cell>
          <cell r="CG2559">
            <v>0</v>
          </cell>
          <cell r="CH2559">
            <v>0</v>
          </cell>
          <cell r="CI2559">
            <v>0</v>
          </cell>
          <cell r="CJ2559">
            <v>0</v>
          </cell>
          <cell r="CK2559">
            <v>0</v>
          </cell>
          <cell r="CL2559">
            <v>0</v>
          </cell>
          <cell r="CM2559">
            <v>0</v>
          </cell>
          <cell r="CN2559">
            <v>0</v>
          </cell>
          <cell r="CO2559">
            <v>0</v>
          </cell>
          <cell r="CP2559">
            <v>0</v>
          </cell>
          <cell r="CQ2559">
            <v>0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B2559">
            <v>0</v>
          </cell>
          <cell r="DC2559">
            <v>0</v>
          </cell>
          <cell r="DD2559">
            <v>0</v>
          </cell>
          <cell r="DE2559">
            <v>0</v>
          </cell>
          <cell r="DF2559">
            <v>0</v>
          </cell>
          <cell r="DG2559">
            <v>0</v>
          </cell>
          <cell r="DH2559">
            <v>0</v>
          </cell>
        </row>
        <row r="2560">
          <cell r="A2560">
            <v>62401011008</v>
          </cell>
          <cell r="B2560" t="str">
            <v>CAMPAÑAS DE PUBLICIDAD PRADO 5P OTROS</v>
          </cell>
          <cell r="D2560">
            <v>0</v>
          </cell>
          <cell r="E2560">
            <v>0</v>
          </cell>
          <cell r="F2560" t="str">
            <v>Db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BV2560">
            <v>0</v>
          </cell>
          <cell r="BW2560">
            <v>0</v>
          </cell>
          <cell r="BX2560">
            <v>0</v>
          </cell>
          <cell r="BY2560">
            <v>0</v>
          </cell>
          <cell r="BZ2560">
            <v>0</v>
          </cell>
          <cell r="CA2560">
            <v>0</v>
          </cell>
          <cell r="CB2560">
            <v>0</v>
          </cell>
          <cell r="CC2560">
            <v>0</v>
          </cell>
          <cell r="CD2560">
            <v>0</v>
          </cell>
          <cell r="CE2560">
            <v>0</v>
          </cell>
          <cell r="CF2560">
            <v>0</v>
          </cell>
          <cell r="CG2560">
            <v>0</v>
          </cell>
          <cell r="CH2560">
            <v>0</v>
          </cell>
          <cell r="CI2560">
            <v>0</v>
          </cell>
          <cell r="CJ2560">
            <v>0</v>
          </cell>
          <cell r="CK2560">
            <v>0</v>
          </cell>
          <cell r="CL2560">
            <v>0</v>
          </cell>
          <cell r="CM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0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B2560">
            <v>0</v>
          </cell>
          <cell r="DC2560">
            <v>0</v>
          </cell>
          <cell r="DD2560">
            <v>0</v>
          </cell>
          <cell r="DE2560">
            <v>0</v>
          </cell>
          <cell r="DF2560">
            <v>0</v>
          </cell>
          <cell r="DG2560">
            <v>0</v>
          </cell>
          <cell r="DH2560">
            <v>0</v>
          </cell>
        </row>
        <row r="2561">
          <cell r="A2561">
            <v>624010111</v>
          </cell>
          <cell r="B2561" t="str">
            <v>CAMPAÑAS DE PUBLICIDAD FJ CRUISER</v>
          </cell>
          <cell r="D2561">
            <v>0</v>
          </cell>
          <cell r="E2561">
            <v>0</v>
          </cell>
          <cell r="F2561" t="str">
            <v>Db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  <cell r="BK2561">
            <v>0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BV2561">
            <v>0</v>
          </cell>
          <cell r="BW2561">
            <v>0</v>
          </cell>
          <cell r="BX2561">
            <v>0</v>
          </cell>
          <cell r="BY2561">
            <v>0</v>
          </cell>
          <cell r="BZ2561">
            <v>0</v>
          </cell>
          <cell r="CA2561">
            <v>0</v>
          </cell>
          <cell r="CB2561">
            <v>0</v>
          </cell>
          <cell r="CC2561">
            <v>0</v>
          </cell>
          <cell r="CD2561">
            <v>0</v>
          </cell>
          <cell r="CE2561">
            <v>0</v>
          </cell>
          <cell r="CF2561">
            <v>0</v>
          </cell>
          <cell r="CG2561">
            <v>0</v>
          </cell>
          <cell r="CH2561">
            <v>0</v>
          </cell>
          <cell r="CI2561">
            <v>0</v>
          </cell>
          <cell r="CJ2561">
            <v>0</v>
          </cell>
          <cell r="CK2561">
            <v>0</v>
          </cell>
          <cell r="CL2561">
            <v>0</v>
          </cell>
          <cell r="CM2561">
            <v>0</v>
          </cell>
          <cell r="CN2561">
            <v>0</v>
          </cell>
          <cell r="CO2561">
            <v>0</v>
          </cell>
          <cell r="CP2561">
            <v>0</v>
          </cell>
          <cell r="CQ2561">
            <v>0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B2561">
            <v>0</v>
          </cell>
          <cell r="DC2561">
            <v>0</v>
          </cell>
          <cell r="DD2561">
            <v>0</v>
          </cell>
          <cell r="DE2561">
            <v>0</v>
          </cell>
          <cell r="DF2561">
            <v>0</v>
          </cell>
          <cell r="DG2561">
            <v>0</v>
          </cell>
          <cell r="DH2561">
            <v>0</v>
          </cell>
        </row>
        <row r="2562">
          <cell r="A2562">
            <v>62401011101</v>
          </cell>
          <cell r="B2562" t="str">
            <v>CAMPAÑAS DE PUBLICIDAD FJ CRUISER TV</v>
          </cell>
          <cell r="D2562">
            <v>0</v>
          </cell>
          <cell r="E2562">
            <v>0</v>
          </cell>
          <cell r="F2562" t="str">
            <v>Db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0</v>
          </cell>
          <cell r="BN2562">
            <v>0</v>
          </cell>
          <cell r="BO2562">
            <v>0</v>
          </cell>
          <cell r="BP2562">
            <v>0</v>
          </cell>
          <cell r="BQ2562">
            <v>0</v>
          </cell>
          <cell r="BR2562">
            <v>0</v>
          </cell>
          <cell r="BS2562">
            <v>0</v>
          </cell>
          <cell r="BT2562">
            <v>0</v>
          </cell>
          <cell r="BU2562">
            <v>0</v>
          </cell>
          <cell r="BV2562">
            <v>0</v>
          </cell>
          <cell r="BW2562">
            <v>0</v>
          </cell>
          <cell r="BX2562">
            <v>0</v>
          </cell>
          <cell r="BY2562">
            <v>0</v>
          </cell>
          <cell r="BZ2562">
            <v>0</v>
          </cell>
          <cell r="CA2562">
            <v>0</v>
          </cell>
          <cell r="CB2562">
            <v>0</v>
          </cell>
          <cell r="CC2562">
            <v>0</v>
          </cell>
          <cell r="CD2562">
            <v>0</v>
          </cell>
          <cell r="CE2562">
            <v>0</v>
          </cell>
          <cell r="CF2562">
            <v>0</v>
          </cell>
          <cell r="CG2562">
            <v>0</v>
          </cell>
          <cell r="CH2562">
            <v>0</v>
          </cell>
          <cell r="CI2562">
            <v>0</v>
          </cell>
          <cell r="CJ2562">
            <v>0</v>
          </cell>
          <cell r="CK2562">
            <v>0</v>
          </cell>
          <cell r="CL2562">
            <v>0</v>
          </cell>
          <cell r="CM2562">
            <v>0</v>
          </cell>
          <cell r="CN2562">
            <v>0</v>
          </cell>
          <cell r="CO2562">
            <v>0</v>
          </cell>
          <cell r="CP2562">
            <v>0</v>
          </cell>
          <cell r="CQ2562">
            <v>0</v>
          </cell>
          <cell r="CR2562">
            <v>0</v>
          </cell>
          <cell r="CS2562">
            <v>0</v>
          </cell>
          <cell r="CT2562">
            <v>0</v>
          </cell>
          <cell r="CU2562">
            <v>0</v>
          </cell>
          <cell r="CV2562">
            <v>0</v>
          </cell>
          <cell r="CW2562">
            <v>0</v>
          </cell>
          <cell r="CX2562">
            <v>0</v>
          </cell>
          <cell r="CY2562">
            <v>0</v>
          </cell>
          <cell r="CZ2562">
            <v>0</v>
          </cell>
          <cell r="DA2562">
            <v>0</v>
          </cell>
          <cell r="DB2562">
            <v>0</v>
          </cell>
          <cell r="DC2562">
            <v>0</v>
          </cell>
          <cell r="DD2562">
            <v>0</v>
          </cell>
          <cell r="DE2562">
            <v>0</v>
          </cell>
          <cell r="DF2562">
            <v>0</v>
          </cell>
          <cell r="DG2562">
            <v>0</v>
          </cell>
          <cell r="DH2562">
            <v>0</v>
          </cell>
        </row>
        <row r="2563">
          <cell r="A2563">
            <v>62401011102</v>
          </cell>
          <cell r="B2563" t="str">
            <v>CAMPAÑAS DE PUBLICIDAD FJ CRUISER PERIODICO</v>
          </cell>
          <cell r="D2563">
            <v>0</v>
          </cell>
          <cell r="E2563">
            <v>0</v>
          </cell>
          <cell r="F2563" t="str">
            <v>Db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BV2563">
            <v>0</v>
          </cell>
          <cell r="BW2563">
            <v>0</v>
          </cell>
          <cell r="BX2563">
            <v>0</v>
          </cell>
          <cell r="BY2563">
            <v>0</v>
          </cell>
          <cell r="BZ2563">
            <v>0</v>
          </cell>
          <cell r="CA2563">
            <v>0</v>
          </cell>
          <cell r="CB2563">
            <v>0</v>
          </cell>
          <cell r="CC2563">
            <v>0</v>
          </cell>
          <cell r="CD2563">
            <v>0</v>
          </cell>
          <cell r="CE2563">
            <v>0</v>
          </cell>
          <cell r="CF2563">
            <v>0</v>
          </cell>
          <cell r="CG2563">
            <v>0</v>
          </cell>
          <cell r="CH2563">
            <v>0</v>
          </cell>
          <cell r="CI2563">
            <v>0</v>
          </cell>
          <cell r="CJ2563">
            <v>0</v>
          </cell>
          <cell r="CK2563">
            <v>0</v>
          </cell>
          <cell r="CL2563">
            <v>0</v>
          </cell>
          <cell r="CM2563">
            <v>0</v>
          </cell>
          <cell r="CN2563">
            <v>0</v>
          </cell>
          <cell r="CO2563">
            <v>0</v>
          </cell>
          <cell r="CP2563">
            <v>0</v>
          </cell>
          <cell r="CQ2563">
            <v>0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B2563">
            <v>0</v>
          </cell>
          <cell r="DC2563">
            <v>0</v>
          </cell>
          <cell r="DD2563">
            <v>0</v>
          </cell>
          <cell r="DE2563">
            <v>0</v>
          </cell>
          <cell r="DF2563">
            <v>0</v>
          </cell>
          <cell r="DG2563">
            <v>0</v>
          </cell>
          <cell r="DH2563">
            <v>0</v>
          </cell>
        </row>
        <row r="2564">
          <cell r="A2564">
            <v>62401011103</v>
          </cell>
          <cell r="B2564" t="str">
            <v>CAMPAÑAS DE PUBLICIDAD FJ CRUISER REVISTA</v>
          </cell>
          <cell r="D2564">
            <v>0</v>
          </cell>
          <cell r="E2564">
            <v>0</v>
          </cell>
          <cell r="F2564" t="str">
            <v>Db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BV2564">
            <v>0</v>
          </cell>
          <cell r="BW2564">
            <v>0</v>
          </cell>
          <cell r="BX2564">
            <v>0</v>
          </cell>
          <cell r="BY2564">
            <v>0</v>
          </cell>
          <cell r="BZ2564">
            <v>0</v>
          </cell>
          <cell r="CA2564">
            <v>0</v>
          </cell>
          <cell r="CB2564">
            <v>0</v>
          </cell>
          <cell r="CC2564">
            <v>0</v>
          </cell>
          <cell r="CD2564">
            <v>0</v>
          </cell>
          <cell r="CE2564">
            <v>0</v>
          </cell>
          <cell r="CF2564">
            <v>0</v>
          </cell>
          <cell r="CG2564">
            <v>0</v>
          </cell>
          <cell r="CH2564">
            <v>0</v>
          </cell>
          <cell r="CI2564">
            <v>0</v>
          </cell>
          <cell r="CJ2564">
            <v>0</v>
          </cell>
          <cell r="CK2564">
            <v>0</v>
          </cell>
          <cell r="CL2564">
            <v>0</v>
          </cell>
          <cell r="CM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B2564">
            <v>0</v>
          </cell>
          <cell r="DC2564">
            <v>0</v>
          </cell>
          <cell r="DD2564">
            <v>0</v>
          </cell>
          <cell r="DE2564">
            <v>0</v>
          </cell>
          <cell r="DF2564">
            <v>0</v>
          </cell>
          <cell r="DG2564">
            <v>0</v>
          </cell>
          <cell r="DH2564">
            <v>0</v>
          </cell>
        </row>
        <row r="2565">
          <cell r="A2565">
            <v>62401011104</v>
          </cell>
          <cell r="B2565" t="str">
            <v>CAMPAÑAS DE PUBLICIDAD FJ CRUISER RADIO</v>
          </cell>
          <cell r="D2565">
            <v>0</v>
          </cell>
          <cell r="E2565">
            <v>0</v>
          </cell>
          <cell r="F2565" t="str">
            <v>Db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BV2565">
            <v>0</v>
          </cell>
          <cell r="BW2565">
            <v>0</v>
          </cell>
          <cell r="BX2565">
            <v>0</v>
          </cell>
          <cell r="BY2565">
            <v>0</v>
          </cell>
          <cell r="BZ2565">
            <v>0</v>
          </cell>
          <cell r="CA2565">
            <v>0</v>
          </cell>
          <cell r="CB2565">
            <v>0</v>
          </cell>
          <cell r="CC2565">
            <v>0</v>
          </cell>
          <cell r="CD2565">
            <v>0</v>
          </cell>
          <cell r="CE2565">
            <v>0</v>
          </cell>
          <cell r="CF2565">
            <v>0</v>
          </cell>
          <cell r="CG2565">
            <v>0</v>
          </cell>
          <cell r="CH2565">
            <v>0</v>
          </cell>
          <cell r="CI2565">
            <v>0</v>
          </cell>
          <cell r="CJ2565">
            <v>0</v>
          </cell>
          <cell r="CK2565">
            <v>0</v>
          </cell>
          <cell r="CL2565">
            <v>0</v>
          </cell>
          <cell r="CM2565">
            <v>0</v>
          </cell>
          <cell r="CN2565">
            <v>0</v>
          </cell>
          <cell r="CO2565">
            <v>0</v>
          </cell>
          <cell r="CP2565">
            <v>0</v>
          </cell>
          <cell r="CQ2565">
            <v>0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B2565">
            <v>0</v>
          </cell>
          <cell r="DC2565">
            <v>0</v>
          </cell>
          <cell r="DD2565">
            <v>0</v>
          </cell>
          <cell r="DE2565">
            <v>0</v>
          </cell>
          <cell r="DF2565">
            <v>0</v>
          </cell>
          <cell r="DG2565">
            <v>0</v>
          </cell>
          <cell r="DH2565">
            <v>0</v>
          </cell>
        </row>
        <row r="2566">
          <cell r="A2566">
            <v>62401011105</v>
          </cell>
          <cell r="B2566" t="str">
            <v>CAMPAÑAS DE PUBLICIDAD FJ CRUISER CINE</v>
          </cell>
          <cell r="D2566">
            <v>0</v>
          </cell>
          <cell r="E2566">
            <v>0</v>
          </cell>
          <cell r="F2566" t="str">
            <v>Db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BV2566">
            <v>0</v>
          </cell>
          <cell r="BW2566">
            <v>0</v>
          </cell>
          <cell r="BX2566">
            <v>0</v>
          </cell>
          <cell r="BY2566">
            <v>0</v>
          </cell>
          <cell r="BZ2566">
            <v>0</v>
          </cell>
          <cell r="CA2566">
            <v>0</v>
          </cell>
          <cell r="CB2566">
            <v>0</v>
          </cell>
          <cell r="CC2566">
            <v>0</v>
          </cell>
          <cell r="CD2566">
            <v>0</v>
          </cell>
          <cell r="CE2566">
            <v>0</v>
          </cell>
          <cell r="CF2566">
            <v>0</v>
          </cell>
          <cell r="CG2566">
            <v>0</v>
          </cell>
          <cell r="CH2566">
            <v>0</v>
          </cell>
          <cell r="CI2566">
            <v>0</v>
          </cell>
          <cell r="CJ2566">
            <v>0</v>
          </cell>
          <cell r="CK2566">
            <v>0</v>
          </cell>
          <cell r="CL2566">
            <v>0</v>
          </cell>
          <cell r="CM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0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B2566">
            <v>0</v>
          </cell>
          <cell r="DC2566">
            <v>0</v>
          </cell>
          <cell r="DD2566">
            <v>0</v>
          </cell>
          <cell r="DE2566">
            <v>0</v>
          </cell>
          <cell r="DF2566">
            <v>0</v>
          </cell>
          <cell r="DG2566">
            <v>0</v>
          </cell>
          <cell r="DH2566">
            <v>0</v>
          </cell>
        </row>
        <row r="2567">
          <cell r="A2567">
            <v>62401011106</v>
          </cell>
          <cell r="B2567" t="str">
            <v>CAMPAÑAS DE PUBLICIDAD FJ CRUISER VIA PUBLICA</v>
          </cell>
          <cell r="D2567">
            <v>0</v>
          </cell>
          <cell r="E2567">
            <v>0</v>
          </cell>
          <cell r="F2567" t="str">
            <v>Db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0</v>
          </cell>
          <cell r="BJ2567">
            <v>0</v>
          </cell>
          <cell r="BK2567">
            <v>0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BV2567">
            <v>0</v>
          </cell>
          <cell r="BW2567">
            <v>0</v>
          </cell>
          <cell r="BX2567">
            <v>0</v>
          </cell>
          <cell r="BY2567">
            <v>0</v>
          </cell>
          <cell r="BZ2567">
            <v>0</v>
          </cell>
          <cell r="CA2567">
            <v>0</v>
          </cell>
          <cell r="CB2567">
            <v>0</v>
          </cell>
          <cell r="CC2567">
            <v>0</v>
          </cell>
          <cell r="CD2567">
            <v>0</v>
          </cell>
          <cell r="CE2567">
            <v>0</v>
          </cell>
          <cell r="CF2567">
            <v>0</v>
          </cell>
          <cell r="CG2567">
            <v>0</v>
          </cell>
          <cell r="CH2567">
            <v>0</v>
          </cell>
          <cell r="CI2567">
            <v>0</v>
          </cell>
          <cell r="CJ2567">
            <v>0</v>
          </cell>
          <cell r="CK2567">
            <v>0</v>
          </cell>
          <cell r="CL2567">
            <v>0</v>
          </cell>
          <cell r="CM2567">
            <v>0</v>
          </cell>
          <cell r="CN2567">
            <v>0</v>
          </cell>
          <cell r="CO2567">
            <v>0</v>
          </cell>
          <cell r="CP2567">
            <v>0</v>
          </cell>
          <cell r="CQ2567">
            <v>0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B2567">
            <v>0</v>
          </cell>
          <cell r="DC2567">
            <v>0</v>
          </cell>
          <cell r="DD2567">
            <v>0</v>
          </cell>
          <cell r="DE2567">
            <v>0</v>
          </cell>
          <cell r="DF2567">
            <v>0</v>
          </cell>
          <cell r="DG2567">
            <v>0</v>
          </cell>
          <cell r="DH2567">
            <v>0</v>
          </cell>
        </row>
        <row r="2568">
          <cell r="A2568">
            <v>62401011107</v>
          </cell>
          <cell r="B2568" t="str">
            <v>CAMPAÑAS DE PUBLICIDAD FJ CRUISER WEB</v>
          </cell>
          <cell r="D2568">
            <v>0</v>
          </cell>
          <cell r="E2568">
            <v>0</v>
          </cell>
          <cell r="F2568" t="str">
            <v>Db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BV2568">
            <v>0</v>
          </cell>
          <cell r="BW2568">
            <v>0</v>
          </cell>
          <cell r="BX2568">
            <v>0</v>
          </cell>
          <cell r="BY2568">
            <v>0</v>
          </cell>
          <cell r="BZ2568">
            <v>0</v>
          </cell>
          <cell r="CA2568">
            <v>0</v>
          </cell>
          <cell r="CB2568">
            <v>0</v>
          </cell>
          <cell r="CC2568">
            <v>0</v>
          </cell>
          <cell r="CD2568">
            <v>0</v>
          </cell>
          <cell r="CE2568">
            <v>0</v>
          </cell>
          <cell r="CF2568">
            <v>0</v>
          </cell>
          <cell r="CG2568">
            <v>0</v>
          </cell>
          <cell r="CH2568">
            <v>0</v>
          </cell>
          <cell r="CI2568">
            <v>0</v>
          </cell>
          <cell r="CJ2568">
            <v>0</v>
          </cell>
          <cell r="CK2568">
            <v>0</v>
          </cell>
          <cell r="CL2568">
            <v>0</v>
          </cell>
          <cell r="CM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B2568">
            <v>0</v>
          </cell>
          <cell r="DC2568">
            <v>0</v>
          </cell>
          <cell r="DD2568">
            <v>0</v>
          </cell>
          <cell r="DE2568">
            <v>0</v>
          </cell>
          <cell r="DF2568">
            <v>0</v>
          </cell>
          <cell r="DG2568">
            <v>0</v>
          </cell>
          <cell r="DH2568">
            <v>0</v>
          </cell>
        </row>
        <row r="2569">
          <cell r="A2569">
            <v>62401011108</v>
          </cell>
          <cell r="B2569" t="str">
            <v>CAMPAÑAS DE PUBLICIDAD FJ CRUISER OTROS</v>
          </cell>
          <cell r="D2569">
            <v>0</v>
          </cell>
          <cell r="E2569">
            <v>0</v>
          </cell>
          <cell r="F2569" t="str">
            <v>Db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BV2569">
            <v>0</v>
          </cell>
          <cell r="BW2569">
            <v>0</v>
          </cell>
          <cell r="BX2569">
            <v>0</v>
          </cell>
          <cell r="BY2569">
            <v>0</v>
          </cell>
          <cell r="BZ2569">
            <v>0</v>
          </cell>
          <cell r="CA2569">
            <v>0</v>
          </cell>
          <cell r="CB2569">
            <v>0</v>
          </cell>
          <cell r="CC2569">
            <v>0</v>
          </cell>
          <cell r="CD2569">
            <v>0</v>
          </cell>
          <cell r="CE2569">
            <v>0</v>
          </cell>
          <cell r="CF2569">
            <v>0</v>
          </cell>
          <cell r="CG2569">
            <v>0</v>
          </cell>
          <cell r="CH2569">
            <v>0</v>
          </cell>
          <cell r="CI2569">
            <v>0</v>
          </cell>
          <cell r="CJ2569">
            <v>0</v>
          </cell>
          <cell r="CK2569">
            <v>0</v>
          </cell>
          <cell r="CL2569">
            <v>0</v>
          </cell>
          <cell r="CM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B2569">
            <v>0</v>
          </cell>
          <cell r="DC2569">
            <v>0</v>
          </cell>
          <cell r="DD2569">
            <v>0</v>
          </cell>
          <cell r="DE2569">
            <v>0</v>
          </cell>
          <cell r="DF2569">
            <v>0</v>
          </cell>
          <cell r="DG2569">
            <v>0</v>
          </cell>
          <cell r="DH2569">
            <v>0</v>
          </cell>
        </row>
        <row r="2570">
          <cell r="A2570">
            <v>624010112</v>
          </cell>
          <cell r="B2570" t="str">
            <v>CAMPAÑAS DE PUBLICIDAD FORTUNER</v>
          </cell>
          <cell r="D2570">
            <v>0</v>
          </cell>
          <cell r="E2570">
            <v>0</v>
          </cell>
          <cell r="F2570" t="str">
            <v>Db</v>
          </cell>
          <cell r="G2570">
            <v>40.92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23720.62</v>
          </cell>
          <cell r="AD2570">
            <v>0</v>
          </cell>
          <cell r="AE2570">
            <v>23720.62</v>
          </cell>
          <cell r="AF2570">
            <v>23720.62</v>
          </cell>
          <cell r="AG2570">
            <v>0</v>
          </cell>
          <cell r="AH2570">
            <v>23720.62</v>
          </cell>
          <cell r="AI2570">
            <v>23720.62</v>
          </cell>
          <cell r="AJ2570">
            <v>0</v>
          </cell>
          <cell r="AK2570">
            <v>23720.62</v>
          </cell>
          <cell r="AL2570">
            <v>23720.62</v>
          </cell>
          <cell r="AM2570">
            <v>0</v>
          </cell>
          <cell r="AN2570">
            <v>23720.62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40.92</v>
          </cell>
          <cell r="BE2570">
            <v>0</v>
          </cell>
          <cell r="BF2570">
            <v>40.92</v>
          </cell>
          <cell r="BG2570">
            <v>40.92</v>
          </cell>
          <cell r="BH2570">
            <v>0</v>
          </cell>
          <cell r="BI2570">
            <v>40.92</v>
          </cell>
          <cell r="BJ2570">
            <v>40.92</v>
          </cell>
          <cell r="BK2570">
            <v>0</v>
          </cell>
          <cell r="BL2570">
            <v>40.92</v>
          </cell>
          <cell r="BM2570">
            <v>40.92</v>
          </cell>
          <cell r="BN2570">
            <v>0</v>
          </cell>
          <cell r="BO2570">
            <v>40.92</v>
          </cell>
          <cell r="BP2570">
            <v>40.92</v>
          </cell>
          <cell r="BQ2570">
            <v>0</v>
          </cell>
          <cell r="BR2570">
            <v>40.92</v>
          </cell>
          <cell r="BS2570">
            <v>40.92</v>
          </cell>
          <cell r="BT2570">
            <v>0</v>
          </cell>
          <cell r="BU2570">
            <v>40.92</v>
          </cell>
          <cell r="BV2570">
            <v>3540.92</v>
          </cell>
          <cell r="BW2570">
            <v>0</v>
          </cell>
          <cell r="BX2570">
            <v>3540.92</v>
          </cell>
          <cell r="BY2570">
            <v>84.1</v>
          </cell>
          <cell r="BZ2570">
            <v>0</v>
          </cell>
          <cell r="CA2570">
            <v>84.1</v>
          </cell>
          <cell r="CB2570">
            <v>29749.119999999999</v>
          </cell>
          <cell r="CC2570">
            <v>0</v>
          </cell>
          <cell r="CD2570">
            <v>29749.119999999999</v>
          </cell>
          <cell r="CE2570">
            <v>41541.22</v>
          </cell>
          <cell r="CF2570">
            <v>2044</v>
          </cell>
          <cell r="CG2570">
            <v>39497.22</v>
          </cell>
          <cell r="CH2570">
            <v>42885.22</v>
          </cell>
          <cell r="CI2570">
            <v>2044</v>
          </cell>
          <cell r="CJ2570">
            <v>40841.22</v>
          </cell>
          <cell r="CK2570">
            <v>72416.05</v>
          </cell>
          <cell r="CL2570">
            <v>2044</v>
          </cell>
          <cell r="CM2570">
            <v>70372.05</v>
          </cell>
          <cell r="CN2570">
            <v>158399.37</v>
          </cell>
          <cell r="CO2570">
            <v>3904.6</v>
          </cell>
          <cell r="CP2570">
            <v>154494.76999999999</v>
          </cell>
          <cell r="CQ2570">
            <v>176366.34</v>
          </cell>
          <cell r="CR2570">
            <v>5494.1</v>
          </cell>
          <cell r="CS2570">
            <v>170872.24</v>
          </cell>
          <cell r="CT2570">
            <v>176366.34</v>
          </cell>
          <cell r="CU2570">
            <v>5494.1</v>
          </cell>
          <cell r="CV2570">
            <v>170872.24</v>
          </cell>
          <cell r="CW2570">
            <v>176366.34</v>
          </cell>
          <cell r="CX2570">
            <v>5494.1</v>
          </cell>
          <cell r="CY2570">
            <v>170872.24</v>
          </cell>
          <cell r="CZ2570">
            <v>176366.34</v>
          </cell>
          <cell r="DA2570">
            <v>5494.1</v>
          </cell>
          <cell r="DB2570">
            <v>170872.24</v>
          </cell>
          <cell r="DC2570">
            <v>176366.34</v>
          </cell>
          <cell r="DD2570">
            <v>5494.1</v>
          </cell>
          <cell r="DE2570">
            <v>170872.24</v>
          </cell>
          <cell r="DF2570">
            <v>176366.34</v>
          </cell>
          <cell r="DG2570">
            <v>5494.1</v>
          </cell>
          <cell r="DH2570">
            <v>170872.24</v>
          </cell>
        </row>
        <row r="2571">
          <cell r="A2571">
            <v>62401011201</v>
          </cell>
          <cell r="B2571" t="str">
            <v>CAMPAÑAS DE PUBLICIDAD FORTUNER TV</v>
          </cell>
          <cell r="D2571">
            <v>0</v>
          </cell>
          <cell r="E2571">
            <v>0</v>
          </cell>
          <cell r="F2571" t="str">
            <v>Db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15000</v>
          </cell>
          <cell r="AD2571">
            <v>0</v>
          </cell>
          <cell r="AE2571">
            <v>15000</v>
          </cell>
          <cell r="AF2571">
            <v>15000</v>
          </cell>
          <cell r="AG2571">
            <v>0</v>
          </cell>
          <cell r="AH2571">
            <v>15000</v>
          </cell>
          <cell r="AI2571">
            <v>15000</v>
          </cell>
          <cell r="AJ2571">
            <v>0</v>
          </cell>
          <cell r="AK2571">
            <v>15000</v>
          </cell>
          <cell r="AL2571">
            <v>15000</v>
          </cell>
          <cell r="AM2571">
            <v>0</v>
          </cell>
          <cell r="AN2571">
            <v>1500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BV2571">
            <v>0</v>
          </cell>
          <cell r="BW2571">
            <v>0</v>
          </cell>
          <cell r="BX2571">
            <v>0</v>
          </cell>
          <cell r="BY2571">
            <v>0</v>
          </cell>
          <cell r="BZ2571">
            <v>0</v>
          </cell>
          <cell r="CA2571">
            <v>0</v>
          </cell>
          <cell r="CB2571">
            <v>0</v>
          </cell>
          <cell r="CC2571">
            <v>0</v>
          </cell>
          <cell r="CD2571">
            <v>0</v>
          </cell>
          <cell r="CE2571">
            <v>0</v>
          </cell>
          <cell r="CF2571">
            <v>0</v>
          </cell>
          <cell r="CG2571">
            <v>0</v>
          </cell>
          <cell r="CH2571">
            <v>0</v>
          </cell>
          <cell r="CI2571">
            <v>0</v>
          </cell>
          <cell r="CJ2571">
            <v>0</v>
          </cell>
          <cell r="CK2571">
            <v>0</v>
          </cell>
          <cell r="CL2571">
            <v>0</v>
          </cell>
          <cell r="CM2571">
            <v>0</v>
          </cell>
          <cell r="CN2571">
            <v>35705.360000000001</v>
          </cell>
          <cell r="CO2571">
            <v>0</v>
          </cell>
          <cell r="CP2571">
            <v>35705.360000000001</v>
          </cell>
          <cell r="CQ2571">
            <v>35705.360000000001</v>
          </cell>
          <cell r="CR2571">
            <v>0</v>
          </cell>
          <cell r="CS2571">
            <v>35705.360000000001</v>
          </cell>
          <cell r="CT2571">
            <v>35705.360000000001</v>
          </cell>
          <cell r="CU2571">
            <v>0</v>
          </cell>
          <cell r="CV2571">
            <v>35705.360000000001</v>
          </cell>
          <cell r="CW2571">
            <v>35705.360000000001</v>
          </cell>
          <cell r="CX2571">
            <v>0</v>
          </cell>
          <cell r="CY2571">
            <v>35705.360000000001</v>
          </cell>
          <cell r="CZ2571">
            <v>35705.360000000001</v>
          </cell>
          <cell r="DA2571">
            <v>0</v>
          </cell>
          <cell r="DB2571">
            <v>35705.360000000001</v>
          </cell>
          <cell r="DC2571">
            <v>35705.360000000001</v>
          </cell>
          <cell r="DD2571">
            <v>0</v>
          </cell>
          <cell r="DE2571">
            <v>35705.360000000001</v>
          </cell>
          <cell r="DF2571">
            <v>35705.360000000001</v>
          </cell>
          <cell r="DG2571">
            <v>0</v>
          </cell>
          <cell r="DH2571">
            <v>35705.360000000001</v>
          </cell>
        </row>
        <row r="2572">
          <cell r="A2572">
            <v>62401011202</v>
          </cell>
          <cell r="B2572" t="str">
            <v>CAMPAÑAS DE PUBLICIDAD FORTUNER PERIODICO</v>
          </cell>
          <cell r="D2572">
            <v>0</v>
          </cell>
          <cell r="E2572">
            <v>0</v>
          </cell>
          <cell r="F2572" t="str">
            <v>Db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>
            <v>0</v>
          </cell>
          <cell r="BJ2572">
            <v>0</v>
          </cell>
          <cell r="BK2572">
            <v>0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BV2572">
            <v>0</v>
          </cell>
          <cell r="BW2572">
            <v>0</v>
          </cell>
          <cell r="BX2572">
            <v>0</v>
          </cell>
          <cell r="BY2572">
            <v>0</v>
          </cell>
          <cell r="BZ2572">
            <v>0</v>
          </cell>
          <cell r="CA2572">
            <v>0</v>
          </cell>
          <cell r="CB2572">
            <v>28641.02</v>
          </cell>
          <cell r="CC2572">
            <v>0</v>
          </cell>
          <cell r="CD2572">
            <v>28641.02</v>
          </cell>
          <cell r="CE2572">
            <v>29861.02</v>
          </cell>
          <cell r="CF2572">
            <v>1020</v>
          </cell>
          <cell r="CG2572">
            <v>28841.02</v>
          </cell>
          <cell r="CH2572">
            <v>29861.02</v>
          </cell>
          <cell r="CI2572">
            <v>1020</v>
          </cell>
          <cell r="CJ2572">
            <v>28841.02</v>
          </cell>
          <cell r="CK2572">
            <v>54567.55</v>
          </cell>
          <cell r="CL2572">
            <v>1020</v>
          </cell>
          <cell r="CM2572">
            <v>53547.55</v>
          </cell>
          <cell r="CN2572">
            <v>88215.77</v>
          </cell>
          <cell r="CO2572">
            <v>2880.6</v>
          </cell>
          <cell r="CP2572">
            <v>85335.17</v>
          </cell>
          <cell r="CQ2572">
            <v>89271.77</v>
          </cell>
          <cell r="CR2572">
            <v>2880.6</v>
          </cell>
          <cell r="CS2572">
            <v>86391.17</v>
          </cell>
          <cell r="CT2572">
            <v>89271.77</v>
          </cell>
          <cell r="CU2572">
            <v>2880.6</v>
          </cell>
          <cell r="CV2572">
            <v>86391.17</v>
          </cell>
          <cell r="CW2572">
            <v>89271.77</v>
          </cell>
          <cell r="CX2572">
            <v>2880.6</v>
          </cell>
          <cell r="CY2572">
            <v>86391.17</v>
          </cell>
          <cell r="CZ2572">
            <v>89271.77</v>
          </cell>
          <cell r="DA2572">
            <v>2880.6</v>
          </cell>
          <cell r="DB2572">
            <v>86391.17</v>
          </cell>
          <cell r="DC2572">
            <v>89271.77</v>
          </cell>
          <cell r="DD2572">
            <v>2880.6</v>
          </cell>
          <cell r="DE2572">
            <v>86391.17</v>
          </cell>
          <cell r="DF2572">
            <v>89271.77</v>
          </cell>
          <cell r="DG2572">
            <v>2880.6</v>
          </cell>
          <cell r="DH2572">
            <v>86391.17</v>
          </cell>
        </row>
        <row r="2573">
          <cell r="A2573">
            <v>62401011203</v>
          </cell>
          <cell r="B2573" t="str">
            <v>CAMPAÑAS DE PUBLICIDAD FORTUNER REVISTA</v>
          </cell>
          <cell r="D2573">
            <v>0</v>
          </cell>
          <cell r="E2573">
            <v>0</v>
          </cell>
          <cell r="F2573" t="str">
            <v>Db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BV2573">
            <v>0</v>
          </cell>
          <cell r="BW2573">
            <v>0</v>
          </cell>
          <cell r="BX2573">
            <v>0</v>
          </cell>
          <cell r="BY2573">
            <v>0</v>
          </cell>
          <cell r="BZ2573">
            <v>0</v>
          </cell>
          <cell r="CA2573">
            <v>0</v>
          </cell>
          <cell r="CB2573">
            <v>264</v>
          </cell>
          <cell r="CC2573">
            <v>0</v>
          </cell>
          <cell r="CD2573">
            <v>264</v>
          </cell>
          <cell r="CE2573">
            <v>4317.5</v>
          </cell>
          <cell r="CF2573">
            <v>264</v>
          </cell>
          <cell r="CG2573">
            <v>4053.5</v>
          </cell>
          <cell r="CH2573">
            <v>5661.5</v>
          </cell>
          <cell r="CI2573">
            <v>264</v>
          </cell>
          <cell r="CJ2573">
            <v>5397.5</v>
          </cell>
          <cell r="CK2573">
            <v>5661.5</v>
          </cell>
          <cell r="CL2573">
            <v>264</v>
          </cell>
          <cell r="CM2573">
            <v>5397.5</v>
          </cell>
          <cell r="CN2573">
            <v>19604.099999999999</v>
          </cell>
          <cell r="CO2573">
            <v>264</v>
          </cell>
          <cell r="CP2573">
            <v>19340.099999999999</v>
          </cell>
          <cell r="CQ2573">
            <v>29606.639999999999</v>
          </cell>
          <cell r="CR2573">
            <v>1853.5</v>
          </cell>
          <cell r="CS2573">
            <v>27753.14</v>
          </cell>
          <cell r="CT2573">
            <v>29606.639999999999</v>
          </cell>
          <cell r="CU2573">
            <v>1853.5</v>
          </cell>
          <cell r="CV2573">
            <v>27753.14</v>
          </cell>
          <cell r="CW2573">
            <v>29606.639999999999</v>
          </cell>
          <cell r="CX2573">
            <v>1853.5</v>
          </cell>
          <cell r="CY2573">
            <v>27753.14</v>
          </cell>
          <cell r="CZ2573">
            <v>29606.639999999999</v>
          </cell>
          <cell r="DA2573">
            <v>1853.5</v>
          </cell>
          <cell r="DB2573">
            <v>27753.14</v>
          </cell>
          <cell r="DC2573">
            <v>29606.639999999999</v>
          </cell>
          <cell r="DD2573">
            <v>1853.5</v>
          </cell>
          <cell r="DE2573">
            <v>27753.14</v>
          </cell>
          <cell r="DF2573">
            <v>29606.639999999999</v>
          </cell>
          <cell r="DG2573">
            <v>1853.5</v>
          </cell>
          <cell r="DH2573">
            <v>27753.14</v>
          </cell>
        </row>
        <row r="2574">
          <cell r="A2574">
            <v>62401011204</v>
          </cell>
          <cell r="B2574" t="str">
            <v>CAMPAÑAS DE PUBLICIDAD FORTUNER RADIO</v>
          </cell>
          <cell r="D2574">
            <v>0</v>
          </cell>
          <cell r="E2574">
            <v>0</v>
          </cell>
          <cell r="F2574" t="str">
            <v>Db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BV2574">
            <v>0</v>
          </cell>
          <cell r="BW2574">
            <v>0</v>
          </cell>
          <cell r="BX2574">
            <v>0</v>
          </cell>
          <cell r="BY2574">
            <v>0</v>
          </cell>
          <cell r="BZ2574">
            <v>0</v>
          </cell>
          <cell r="CA2574">
            <v>0</v>
          </cell>
          <cell r="CB2574">
            <v>0</v>
          </cell>
          <cell r="CC2574">
            <v>0</v>
          </cell>
          <cell r="CD2574">
            <v>0</v>
          </cell>
          <cell r="CE2574">
            <v>0</v>
          </cell>
          <cell r="CF2574">
            <v>0</v>
          </cell>
          <cell r="CG2574">
            <v>0</v>
          </cell>
          <cell r="CH2574">
            <v>0</v>
          </cell>
          <cell r="CI2574">
            <v>0</v>
          </cell>
          <cell r="CJ2574">
            <v>0</v>
          </cell>
          <cell r="CK2574">
            <v>0</v>
          </cell>
          <cell r="CL2574">
            <v>0</v>
          </cell>
          <cell r="CM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3424.43</v>
          </cell>
          <cell r="CR2574">
            <v>0</v>
          </cell>
          <cell r="CS2574">
            <v>3424.43</v>
          </cell>
          <cell r="CT2574">
            <v>3424.43</v>
          </cell>
          <cell r="CU2574">
            <v>0</v>
          </cell>
          <cell r="CV2574">
            <v>3424.43</v>
          </cell>
          <cell r="CW2574">
            <v>3424.43</v>
          </cell>
          <cell r="CX2574">
            <v>0</v>
          </cell>
          <cell r="CY2574">
            <v>3424.43</v>
          </cell>
          <cell r="CZ2574">
            <v>3424.43</v>
          </cell>
          <cell r="DA2574">
            <v>0</v>
          </cell>
          <cell r="DB2574">
            <v>3424.43</v>
          </cell>
          <cell r="DC2574">
            <v>3424.43</v>
          </cell>
          <cell r="DD2574">
            <v>0</v>
          </cell>
          <cell r="DE2574">
            <v>3424.43</v>
          </cell>
          <cell r="DF2574">
            <v>3424.43</v>
          </cell>
          <cell r="DG2574">
            <v>0</v>
          </cell>
          <cell r="DH2574">
            <v>3424.43</v>
          </cell>
        </row>
        <row r="2575">
          <cell r="A2575">
            <v>62401011205</v>
          </cell>
          <cell r="B2575" t="str">
            <v>CAMPAÑAS DE PUBLICIDAD FORTUNER CINE</v>
          </cell>
          <cell r="D2575">
            <v>0</v>
          </cell>
          <cell r="E2575">
            <v>0</v>
          </cell>
          <cell r="F2575" t="str">
            <v>Db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BV2575">
            <v>0</v>
          </cell>
          <cell r="BW2575">
            <v>0</v>
          </cell>
          <cell r="BX2575">
            <v>0</v>
          </cell>
          <cell r="BY2575">
            <v>0</v>
          </cell>
          <cell r="BZ2575">
            <v>0</v>
          </cell>
          <cell r="CA2575">
            <v>0</v>
          </cell>
          <cell r="CB2575">
            <v>0</v>
          </cell>
          <cell r="CC2575">
            <v>0</v>
          </cell>
          <cell r="CD2575">
            <v>0</v>
          </cell>
          <cell r="CE2575">
            <v>0</v>
          </cell>
          <cell r="CF2575">
            <v>0</v>
          </cell>
          <cell r="CG2575">
            <v>0</v>
          </cell>
          <cell r="CH2575">
            <v>0</v>
          </cell>
          <cell r="CI2575">
            <v>0</v>
          </cell>
          <cell r="CJ2575">
            <v>0</v>
          </cell>
          <cell r="CK2575">
            <v>0</v>
          </cell>
          <cell r="CL2575">
            <v>0</v>
          </cell>
          <cell r="CM2575">
            <v>0</v>
          </cell>
          <cell r="CN2575">
            <v>0</v>
          </cell>
          <cell r="CO2575">
            <v>0</v>
          </cell>
          <cell r="CP2575">
            <v>0</v>
          </cell>
          <cell r="CQ2575">
            <v>0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B2575">
            <v>0</v>
          </cell>
          <cell r="DC2575">
            <v>0</v>
          </cell>
          <cell r="DD2575">
            <v>0</v>
          </cell>
          <cell r="DE2575">
            <v>0</v>
          </cell>
          <cell r="DF2575">
            <v>0</v>
          </cell>
          <cell r="DG2575">
            <v>0</v>
          </cell>
          <cell r="DH2575">
            <v>0</v>
          </cell>
        </row>
        <row r="2576">
          <cell r="A2576">
            <v>62401011206</v>
          </cell>
          <cell r="B2576" t="str">
            <v>CAMPAÑAS DE PUBLICIDAD FORTUNER VIA PUBLICA</v>
          </cell>
          <cell r="D2576">
            <v>0</v>
          </cell>
          <cell r="E2576">
            <v>0</v>
          </cell>
          <cell r="F2576" t="str">
            <v>Db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BV2576">
            <v>0</v>
          </cell>
          <cell r="BW2576">
            <v>0</v>
          </cell>
          <cell r="BX2576">
            <v>0</v>
          </cell>
          <cell r="BY2576">
            <v>0</v>
          </cell>
          <cell r="BZ2576">
            <v>0</v>
          </cell>
          <cell r="CA2576">
            <v>0</v>
          </cell>
          <cell r="CB2576">
            <v>0</v>
          </cell>
          <cell r="CC2576">
            <v>0</v>
          </cell>
          <cell r="CD2576">
            <v>0</v>
          </cell>
          <cell r="CE2576">
            <v>0</v>
          </cell>
          <cell r="CF2576">
            <v>0</v>
          </cell>
          <cell r="CG2576">
            <v>0</v>
          </cell>
          <cell r="CH2576">
            <v>0</v>
          </cell>
          <cell r="CI2576">
            <v>0</v>
          </cell>
          <cell r="CJ2576">
            <v>0</v>
          </cell>
          <cell r="CK2576">
            <v>0</v>
          </cell>
          <cell r="CL2576">
            <v>0</v>
          </cell>
          <cell r="CM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B2576">
            <v>0</v>
          </cell>
          <cell r="DC2576">
            <v>0</v>
          </cell>
          <cell r="DD2576">
            <v>0</v>
          </cell>
          <cell r="DE2576">
            <v>0</v>
          </cell>
          <cell r="DF2576">
            <v>0</v>
          </cell>
          <cell r="DG2576">
            <v>0</v>
          </cell>
          <cell r="DH2576">
            <v>0</v>
          </cell>
        </row>
        <row r="2577">
          <cell r="A2577">
            <v>62401011207</v>
          </cell>
          <cell r="B2577" t="str">
            <v>CAMPAÑAS DE PUBLICIDAD FORTUNER WEB</v>
          </cell>
          <cell r="D2577">
            <v>0</v>
          </cell>
          <cell r="E2577">
            <v>0</v>
          </cell>
          <cell r="F2577" t="str">
            <v>Db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>
            <v>0</v>
          </cell>
          <cell r="BJ2577">
            <v>0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BV2577">
            <v>0</v>
          </cell>
          <cell r="BW2577">
            <v>0</v>
          </cell>
          <cell r="BX2577">
            <v>0</v>
          </cell>
          <cell r="BY2577">
            <v>0</v>
          </cell>
          <cell r="BZ2577">
            <v>0</v>
          </cell>
          <cell r="CA2577">
            <v>0</v>
          </cell>
          <cell r="CB2577">
            <v>0</v>
          </cell>
          <cell r="CC2577">
            <v>0</v>
          </cell>
          <cell r="CD2577">
            <v>0</v>
          </cell>
          <cell r="CE2577">
            <v>1375</v>
          </cell>
          <cell r="CF2577">
            <v>0</v>
          </cell>
          <cell r="CG2577">
            <v>1375</v>
          </cell>
          <cell r="CH2577">
            <v>1375</v>
          </cell>
          <cell r="CI2577">
            <v>0</v>
          </cell>
          <cell r="CJ2577">
            <v>1375</v>
          </cell>
          <cell r="CK2577">
            <v>2461.5</v>
          </cell>
          <cell r="CL2577">
            <v>0</v>
          </cell>
          <cell r="CM2577">
            <v>2461.5</v>
          </cell>
          <cell r="CN2577">
            <v>4791.5</v>
          </cell>
          <cell r="CO2577">
            <v>0</v>
          </cell>
          <cell r="CP2577">
            <v>4791.5</v>
          </cell>
          <cell r="CQ2577">
            <v>5975.5</v>
          </cell>
          <cell r="CR2577">
            <v>0</v>
          </cell>
          <cell r="CS2577">
            <v>5975.5</v>
          </cell>
          <cell r="CT2577">
            <v>5975.5</v>
          </cell>
          <cell r="CU2577">
            <v>0</v>
          </cell>
          <cell r="CV2577">
            <v>5975.5</v>
          </cell>
          <cell r="CW2577">
            <v>5975.5</v>
          </cell>
          <cell r="CX2577">
            <v>0</v>
          </cell>
          <cell r="CY2577">
            <v>5975.5</v>
          </cell>
          <cell r="CZ2577">
            <v>5975.5</v>
          </cell>
          <cell r="DA2577">
            <v>0</v>
          </cell>
          <cell r="DB2577">
            <v>5975.5</v>
          </cell>
          <cell r="DC2577">
            <v>5975.5</v>
          </cell>
          <cell r="DD2577">
            <v>0</v>
          </cell>
          <cell r="DE2577">
            <v>5975.5</v>
          </cell>
          <cell r="DF2577">
            <v>5975.5</v>
          </cell>
          <cell r="DG2577">
            <v>0</v>
          </cell>
          <cell r="DH2577">
            <v>5975.5</v>
          </cell>
        </row>
        <row r="2578">
          <cell r="A2578">
            <v>62401011208</v>
          </cell>
          <cell r="B2578" t="str">
            <v>CAMPAÑAS DE PUBLICIDAD FORTUNER OTROS</v>
          </cell>
          <cell r="D2578">
            <v>0</v>
          </cell>
          <cell r="E2578">
            <v>0</v>
          </cell>
          <cell r="F2578" t="str">
            <v>Db</v>
          </cell>
          <cell r="G2578">
            <v>40.92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8720.6200000000008</v>
          </cell>
          <cell r="AD2578">
            <v>0</v>
          </cell>
          <cell r="AE2578">
            <v>8720.6200000000008</v>
          </cell>
          <cell r="AF2578">
            <v>8720.6200000000008</v>
          </cell>
          <cell r="AG2578">
            <v>0</v>
          </cell>
          <cell r="AH2578">
            <v>8720.6200000000008</v>
          </cell>
          <cell r="AI2578">
            <v>8720.6200000000008</v>
          </cell>
          <cell r="AJ2578">
            <v>0</v>
          </cell>
          <cell r="AK2578">
            <v>8720.6200000000008</v>
          </cell>
          <cell r="AL2578">
            <v>8720.6200000000008</v>
          </cell>
          <cell r="AM2578">
            <v>0</v>
          </cell>
          <cell r="AN2578">
            <v>8720.6200000000008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40.92</v>
          </cell>
          <cell r="BE2578">
            <v>0</v>
          </cell>
          <cell r="BF2578">
            <v>40.92</v>
          </cell>
          <cell r="BG2578">
            <v>40.92</v>
          </cell>
          <cell r="BH2578">
            <v>0</v>
          </cell>
          <cell r="BI2578">
            <v>40.92</v>
          </cell>
          <cell r="BJ2578">
            <v>40.92</v>
          </cell>
          <cell r="BK2578">
            <v>0</v>
          </cell>
          <cell r="BL2578">
            <v>40.92</v>
          </cell>
          <cell r="BM2578">
            <v>40.92</v>
          </cell>
          <cell r="BN2578">
            <v>0</v>
          </cell>
          <cell r="BO2578">
            <v>40.92</v>
          </cell>
          <cell r="BP2578">
            <v>40.92</v>
          </cell>
          <cell r="BQ2578">
            <v>0</v>
          </cell>
          <cell r="BR2578">
            <v>40.92</v>
          </cell>
          <cell r="BS2578">
            <v>40.92</v>
          </cell>
          <cell r="BT2578">
            <v>0</v>
          </cell>
          <cell r="BU2578">
            <v>40.92</v>
          </cell>
          <cell r="BV2578">
            <v>3540.92</v>
          </cell>
          <cell r="BW2578">
            <v>0</v>
          </cell>
          <cell r="BX2578">
            <v>3540.92</v>
          </cell>
          <cell r="BY2578">
            <v>84.1</v>
          </cell>
          <cell r="BZ2578">
            <v>0</v>
          </cell>
          <cell r="CA2578">
            <v>84.1</v>
          </cell>
          <cell r="CB2578">
            <v>844.1</v>
          </cell>
          <cell r="CC2578">
            <v>0</v>
          </cell>
          <cell r="CD2578">
            <v>844.1</v>
          </cell>
          <cell r="CE2578">
            <v>5987.7</v>
          </cell>
          <cell r="CF2578">
            <v>760</v>
          </cell>
          <cell r="CG2578">
            <v>5227.7</v>
          </cell>
          <cell r="CH2578">
            <v>5987.7</v>
          </cell>
          <cell r="CI2578">
            <v>760</v>
          </cell>
          <cell r="CJ2578">
            <v>5227.7</v>
          </cell>
          <cell r="CK2578">
            <v>9725.5</v>
          </cell>
          <cell r="CL2578">
            <v>760</v>
          </cell>
          <cell r="CM2578">
            <v>8965.5</v>
          </cell>
          <cell r="CN2578">
            <v>10082.64</v>
          </cell>
          <cell r="CO2578">
            <v>760</v>
          </cell>
          <cell r="CP2578">
            <v>9322.64</v>
          </cell>
          <cell r="CQ2578">
            <v>12382.64</v>
          </cell>
          <cell r="CR2578">
            <v>760</v>
          </cell>
          <cell r="CS2578">
            <v>11622.64</v>
          </cell>
          <cell r="CT2578">
            <v>12382.64</v>
          </cell>
          <cell r="CU2578">
            <v>760</v>
          </cell>
          <cell r="CV2578">
            <v>11622.64</v>
          </cell>
          <cell r="CW2578">
            <v>12382.64</v>
          </cell>
          <cell r="CX2578">
            <v>760</v>
          </cell>
          <cell r="CY2578">
            <v>11622.64</v>
          </cell>
          <cell r="CZ2578">
            <v>12382.64</v>
          </cell>
          <cell r="DA2578">
            <v>760</v>
          </cell>
          <cell r="DB2578">
            <v>11622.64</v>
          </cell>
          <cell r="DC2578">
            <v>12382.64</v>
          </cell>
          <cell r="DD2578">
            <v>760</v>
          </cell>
          <cell r="DE2578">
            <v>11622.64</v>
          </cell>
          <cell r="DF2578">
            <v>12382.64</v>
          </cell>
          <cell r="DG2578">
            <v>760</v>
          </cell>
          <cell r="DH2578">
            <v>11622.64</v>
          </cell>
        </row>
        <row r="2579">
          <cell r="A2579">
            <v>624010113</v>
          </cell>
          <cell r="B2579" t="str">
            <v>CAMPAÑAS DE PUBLICIDAD RAV 4</v>
          </cell>
          <cell r="D2579">
            <v>0</v>
          </cell>
          <cell r="E2579">
            <v>0</v>
          </cell>
          <cell r="F2579" t="str">
            <v>Db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BV2579">
            <v>0</v>
          </cell>
          <cell r="BW2579">
            <v>0</v>
          </cell>
          <cell r="BX2579">
            <v>0</v>
          </cell>
          <cell r="BY2579">
            <v>0</v>
          </cell>
          <cell r="BZ2579">
            <v>0</v>
          </cell>
          <cell r="CA2579">
            <v>0</v>
          </cell>
          <cell r="CB2579">
            <v>0</v>
          </cell>
          <cell r="CC2579">
            <v>0</v>
          </cell>
          <cell r="CD2579">
            <v>0</v>
          </cell>
          <cell r="CE2579">
            <v>0</v>
          </cell>
          <cell r="CF2579">
            <v>0</v>
          </cell>
          <cell r="CG2579">
            <v>0</v>
          </cell>
          <cell r="CH2579">
            <v>0</v>
          </cell>
          <cell r="CI2579">
            <v>0</v>
          </cell>
          <cell r="CJ2579">
            <v>0</v>
          </cell>
          <cell r="CK2579">
            <v>0</v>
          </cell>
          <cell r="CL2579">
            <v>0</v>
          </cell>
          <cell r="CM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0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B2579">
            <v>0</v>
          </cell>
          <cell r="DC2579">
            <v>0</v>
          </cell>
          <cell r="DD2579">
            <v>0</v>
          </cell>
          <cell r="DE2579">
            <v>0</v>
          </cell>
          <cell r="DF2579">
            <v>0</v>
          </cell>
          <cell r="DG2579">
            <v>0</v>
          </cell>
          <cell r="DH2579">
            <v>0</v>
          </cell>
        </row>
        <row r="2580">
          <cell r="A2580">
            <v>62401011301</v>
          </cell>
          <cell r="B2580" t="str">
            <v>CAMPAÑAS DE PUBLICIDAD RAV 4 TV</v>
          </cell>
          <cell r="D2580">
            <v>0</v>
          </cell>
          <cell r="E2580">
            <v>0</v>
          </cell>
          <cell r="F2580" t="str">
            <v>Db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BV2580">
            <v>0</v>
          </cell>
          <cell r="BW2580">
            <v>0</v>
          </cell>
          <cell r="BX2580">
            <v>0</v>
          </cell>
          <cell r="BY2580">
            <v>0</v>
          </cell>
          <cell r="BZ2580">
            <v>0</v>
          </cell>
          <cell r="CA2580">
            <v>0</v>
          </cell>
          <cell r="CB2580">
            <v>0</v>
          </cell>
          <cell r="CC2580">
            <v>0</v>
          </cell>
          <cell r="CD2580">
            <v>0</v>
          </cell>
          <cell r="CE2580">
            <v>0</v>
          </cell>
          <cell r="CF2580">
            <v>0</v>
          </cell>
          <cell r="CG2580">
            <v>0</v>
          </cell>
          <cell r="CH2580">
            <v>0</v>
          </cell>
          <cell r="CI2580">
            <v>0</v>
          </cell>
          <cell r="CJ2580">
            <v>0</v>
          </cell>
          <cell r="CK2580">
            <v>0</v>
          </cell>
          <cell r="CL2580">
            <v>0</v>
          </cell>
          <cell r="CM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B2580">
            <v>0</v>
          </cell>
          <cell r="DC2580">
            <v>0</v>
          </cell>
          <cell r="DD2580">
            <v>0</v>
          </cell>
          <cell r="DE2580">
            <v>0</v>
          </cell>
          <cell r="DF2580">
            <v>0</v>
          </cell>
          <cell r="DG2580">
            <v>0</v>
          </cell>
          <cell r="DH2580">
            <v>0</v>
          </cell>
        </row>
        <row r="2581">
          <cell r="A2581">
            <v>62401011302</v>
          </cell>
          <cell r="B2581" t="str">
            <v>CAMPAÑAS DE PUBLICIDAD RAV 4 PERIODICO</v>
          </cell>
          <cell r="D2581">
            <v>0</v>
          </cell>
          <cell r="E2581">
            <v>0</v>
          </cell>
          <cell r="F2581" t="str">
            <v>Db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  <cell r="BK2581">
            <v>0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BV2581">
            <v>0</v>
          </cell>
          <cell r="BW2581">
            <v>0</v>
          </cell>
          <cell r="BX2581">
            <v>0</v>
          </cell>
          <cell r="BY2581">
            <v>0</v>
          </cell>
          <cell r="BZ2581">
            <v>0</v>
          </cell>
          <cell r="CA2581">
            <v>0</v>
          </cell>
          <cell r="CB2581">
            <v>0</v>
          </cell>
          <cell r="CC2581">
            <v>0</v>
          </cell>
          <cell r="CD2581">
            <v>0</v>
          </cell>
          <cell r="CE2581">
            <v>0</v>
          </cell>
          <cell r="CF2581">
            <v>0</v>
          </cell>
          <cell r="CG2581">
            <v>0</v>
          </cell>
          <cell r="CH2581">
            <v>0</v>
          </cell>
          <cell r="CI2581">
            <v>0</v>
          </cell>
          <cell r="CJ2581">
            <v>0</v>
          </cell>
          <cell r="CK2581">
            <v>0</v>
          </cell>
          <cell r="CL2581">
            <v>0</v>
          </cell>
          <cell r="CM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0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B2581">
            <v>0</v>
          </cell>
          <cell r="DC2581">
            <v>0</v>
          </cell>
          <cell r="DD2581">
            <v>0</v>
          </cell>
          <cell r="DE2581">
            <v>0</v>
          </cell>
          <cell r="DF2581">
            <v>0</v>
          </cell>
          <cell r="DG2581">
            <v>0</v>
          </cell>
          <cell r="DH2581">
            <v>0</v>
          </cell>
        </row>
        <row r="2582">
          <cell r="A2582">
            <v>62401011303</v>
          </cell>
          <cell r="B2582" t="str">
            <v>CAMPAÑAS DE PUBLICIDAD RAV 4 REVISTA</v>
          </cell>
          <cell r="D2582">
            <v>0</v>
          </cell>
          <cell r="E2582">
            <v>0</v>
          </cell>
          <cell r="F2582" t="str">
            <v>Db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BV2582">
            <v>0</v>
          </cell>
          <cell r="BW2582">
            <v>0</v>
          </cell>
          <cell r="BX2582">
            <v>0</v>
          </cell>
          <cell r="BY2582">
            <v>0</v>
          </cell>
          <cell r="BZ2582">
            <v>0</v>
          </cell>
          <cell r="CA2582">
            <v>0</v>
          </cell>
          <cell r="CB2582">
            <v>0</v>
          </cell>
          <cell r="CC2582">
            <v>0</v>
          </cell>
          <cell r="CD2582">
            <v>0</v>
          </cell>
          <cell r="CE2582">
            <v>0</v>
          </cell>
          <cell r="CF2582">
            <v>0</v>
          </cell>
          <cell r="CG2582">
            <v>0</v>
          </cell>
          <cell r="CH2582">
            <v>0</v>
          </cell>
          <cell r="CI2582">
            <v>0</v>
          </cell>
          <cell r="CJ2582">
            <v>0</v>
          </cell>
          <cell r="CK2582">
            <v>0</v>
          </cell>
          <cell r="CL2582">
            <v>0</v>
          </cell>
          <cell r="CM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B2582">
            <v>0</v>
          </cell>
          <cell r="DC2582">
            <v>0</v>
          </cell>
          <cell r="DD2582">
            <v>0</v>
          </cell>
          <cell r="DE2582">
            <v>0</v>
          </cell>
          <cell r="DF2582">
            <v>0</v>
          </cell>
          <cell r="DG2582">
            <v>0</v>
          </cell>
          <cell r="DH2582">
            <v>0</v>
          </cell>
        </row>
        <row r="2583">
          <cell r="A2583">
            <v>62401011304</v>
          </cell>
          <cell r="B2583" t="str">
            <v>CAMPAÑAS DE PUBLICIDAD RAV 4 RADIO</v>
          </cell>
          <cell r="D2583">
            <v>0</v>
          </cell>
          <cell r="E2583">
            <v>0</v>
          </cell>
          <cell r="F2583" t="str">
            <v>Db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BV2583">
            <v>0</v>
          </cell>
          <cell r="BW2583">
            <v>0</v>
          </cell>
          <cell r="BX2583">
            <v>0</v>
          </cell>
          <cell r="BY2583">
            <v>0</v>
          </cell>
          <cell r="BZ2583">
            <v>0</v>
          </cell>
          <cell r="CA2583">
            <v>0</v>
          </cell>
          <cell r="CB2583">
            <v>0</v>
          </cell>
          <cell r="CC2583">
            <v>0</v>
          </cell>
          <cell r="CD2583">
            <v>0</v>
          </cell>
          <cell r="CE2583">
            <v>0</v>
          </cell>
          <cell r="CF2583">
            <v>0</v>
          </cell>
          <cell r="CG2583">
            <v>0</v>
          </cell>
          <cell r="CH2583">
            <v>0</v>
          </cell>
          <cell r="CI2583">
            <v>0</v>
          </cell>
          <cell r="CJ2583">
            <v>0</v>
          </cell>
          <cell r="CK2583">
            <v>0</v>
          </cell>
          <cell r="CL2583">
            <v>0</v>
          </cell>
          <cell r="CM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B2583">
            <v>0</v>
          </cell>
          <cell r="DC2583">
            <v>0</v>
          </cell>
          <cell r="DD2583">
            <v>0</v>
          </cell>
          <cell r="DE2583">
            <v>0</v>
          </cell>
          <cell r="DF2583">
            <v>0</v>
          </cell>
          <cell r="DG2583">
            <v>0</v>
          </cell>
          <cell r="DH2583">
            <v>0</v>
          </cell>
        </row>
        <row r="2584">
          <cell r="A2584">
            <v>62401011305</v>
          </cell>
          <cell r="B2584" t="str">
            <v>CAMPAÑAS DE PUBLICIDAD RAV 4 CINE</v>
          </cell>
          <cell r="D2584">
            <v>0</v>
          </cell>
          <cell r="E2584">
            <v>0</v>
          </cell>
          <cell r="F2584" t="str">
            <v>Db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BV2584">
            <v>0</v>
          </cell>
          <cell r="BW2584">
            <v>0</v>
          </cell>
          <cell r="BX2584">
            <v>0</v>
          </cell>
          <cell r="BY2584">
            <v>0</v>
          </cell>
          <cell r="BZ2584">
            <v>0</v>
          </cell>
          <cell r="CA2584">
            <v>0</v>
          </cell>
          <cell r="CB2584">
            <v>0</v>
          </cell>
          <cell r="CC2584">
            <v>0</v>
          </cell>
          <cell r="CD2584">
            <v>0</v>
          </cell>
          <cell r="CE2584">
            <v>0</v>
          </cell>
          <cell r="CF2584">
            <v>0</v>
          </cell>
          <cell r="CG2584">
            <v>0</v>
          </cell>
          <cell r="CH2584">
            <v>0</v>
          </cell>
          <cell r="CI2584">
            <v>0</v>
          </cell>
          <cell r="CJ2584">
            <v>0</v>
          </cell>
          <cell r="CK2584">
            <v>0</v>
          </cell>
          <cell r="CL2584">
            <v>0</v>
          </cell>
          <cell r="CM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0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B2584">
            <v>0</v>
          </cell>
          <cell r="DC2584">
            <v>0</v>
          </cell>
          <cell r="DD2584">
            <v>0</v>
          </cell>
          <cell r="DE2584">
            <v>0</v>
          </cell>
          <cell r="DF2584">
            <v>0</v>
          </cell>
          <cell r="DG2584">
            <v>0</v>
          </cell>
          <cell r="DH2584">
            <v>0</v>
          </cell>
        </row>
        <row r="2585">
          <cell r="A2585">
            <v>62401011306</v>
          </cell>
          <cell r="B2585" t="str">
            <v>CAMPAÑAS DE PUBLICIDAD RAV 4 VIA PUBLICA</v>
          </cell>
          <cell r="D2585">
            <v>0</v>
          </cell>
          <cell r="E2585">
            <v>0</v>
          </cell>
          <cell r="F2585" t="str">
            <v>Db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BV2585">
            <v>0</v>
          </cell>
          <cell r="BW2585">
            <v>0</v>
          </cell>
          <cell r="BX2585">
            <v>0</v>
          </cell>
          <cell r="BY2585">
            <v>0</v>
          </cell>
          <cell r="BZ2585">
            <v>0</v>
          </cell>
          <cell r="CA2585">
            <v>0</v>
          </cell>
          <cell r="CB2585">
            <v>0</v>
          </cell>
          <cell r="CC2585">
            <v>0</v>
          </cell>
          <cell r="CD2585">
            <v>0</v>
          </cell>
          <cell r="CE2585">
            <v>0</v>
          </cell>
          <cell r="CF2585">
            <v>0</v>
          </cell>
          <cell r="CG2585">
            <v>0</v>
          </cell>
          <cell r="CH2585">
            <v>0</v>
          </cell>
          <cell r="CI2585">
            <v>0</v>
          </cell>
          <cell r="CJ2585">
            <v>0</v>
          </cell>
          <cell r="CK2585">
            <v>0</v>
          </cell>
          <cell r="CL2585">
            <v>0</v>
          </cell>
          <cell r="CM2585">
            <v>0</v>
          </cell>
          <cell r="CN2585">
            <v>0</v>
          </cell>
          <cell r="CO2585">
            <v>0</v>
          </cell>
          <cell r="CP2585">
            <v>0</v>
          </cell>
          <cell r="CQ2585">
            <v>0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B2585">
            <v>0</v>
          </cell>
          <cell r="DC2585">
            <v>0</v>
          </cell>
          <cell r="DD2585">
            <v>0</v>
          </cell>
          <cell r="DE2585">
            <v>0</v>
          </cell>
          <cell r="DF2585">
            <v>0</v>
          </cell>
          <cell r="DG2585">
            <v>0</v>
          </cell>
          <cell r="DH2585">
            <v>0</v>
          </cell>
        </row>
        <row r="2586">
          <cell r="A2586">
            <v>62401011307</v>
          </cell>
          <cell r="B2586" t="str">
            <v>CAMPAÑAS DE PUBLICIDAD RAV 4 WEB</v>
          </cell>
          <cell r="D2586">
            <v>0</v>
          </cell>
          <cell r="E2586">
            <v>0</v>
          </cell>
          <cell r="F2586" t="str">
            <v>Db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  <cell r="BK2586">
            <v>0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BV2586">
            <v>0</v>
          </cell>
          <cell r="BW2586">
            <v>0</v>
          </cell>
          <cell r="BX2586">
            <v>0</v>
          </cell>
          <cell r="BY2586">
            <v>0</v>
          </cell>
          <cell r="BZ2586">
            <v>0</v>
          </cell>
          <cell r="CA2586">
            <v>0</v>
          </cell>
          <cell r="CB2586">
            <v>0</v>
          </cell>
          <cell r="CC2586">
            <v>0</v>
          </cell>
          <cell r="CD2586">
            <v>0</v>
          </cell>
          <cell r="CE2586">
            <v>0</v>
          </cell>
          <cell r="CF2586">
            <v>0</v>
          </cell>
          <cell r="CG2586">
            <v>0</v>
          </cell>
          <cell r="CH2586">
            <v>0</v>
          </cell>
          <cell r="CI2586">
            <v>0</v>
          </cell>
          <cell r="CJ2586">
            <v>0</v>
          </cell>
          <cell r="CK2586">
            <v>0</v>
          </cell>
          <cell r="CL2586">
            <v>0</v>
          </cell>
          <cell r="CM2586">
            <v>0</v>
          </cell>
          <cell r="CN2586">
            <v>0</v>
          </cell>
          <cell r="CO2586">
            <v>0</v>
          </cell>
          <cell r="CP2586">
            <v>0</v>
          </cell>
          <cell r="CQ2586">
            <v>0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B2586">
            <v>0</v>
          </cell>
          <cell r="DC2586">
            <v>0</v>
          </cell>
          <cell r="DD2586">
            <v>0</v>
          </cell>
          <cell r="DE2586">
            <v>0</v>
          </cell>
          <cell r="DF2586">
            <v>0</v>
          </cell>
          <cell r="DG2586">
            <v>0</v>
          </cell>
          <cell r="DH2586">
            <v>0</v>
          </cell>
        </row>
        <row r="2587">
          <cell r="A2587">
            <v>62401011308</v>
          </cell>
          <cell r="B2587" t="str">
            <v>CAMPAÑAS DE PUBLICIDAD RAV 4 OTROS</v>
          </cell>
          <cell r="D2587">
            <v>0</v>
          </cell>
          <cell r="E2587">
            <v>0</v>
          </cell>
          <cell r="F2587" t="str">
            <v>Db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BV2587">
            <v>0</v>
          </cell>
          <cell r="BW2587">
            <v>0</v>
          </cell>
          <cell r="BX2587">
            <v>0</v>
          </cell>
          <cell r="BY2587">
            <v>0</v>
          </cell>
          <cell r="BZ2587">
            <v>0</v>
          </cell>
          <cell r="CA2587">
            <v>0</v>
          </cell>
          <cell r="CB2587">
            <v>0</v>
          </cell>
          <cell r="CC2587">
            <v>0</v>
          </cell>
          <cell r="CD2587">
            <v>0</v>
          </cell>
          <cell r="CE2587">
            <v>0</v>
          </cell>
          <cell r="CF2587">
            <v>0</v>
          </cell>
          <cell r="CG2587">
            <v>0</v>
          </cell>
          <cell r="CH2587">
            <v>0</v>
          </cell>
          <cell r="CI2587">
            <v>0</v>
          </cell>
          <cell r="CJ2587">
            <v>0</v>
          </cell>
          <cell r="CK2587">
            <v>0</v>
          </cell>
          <cell r="CL2587">
            <v>0</v>
          </cell>
          <cell r="CM2587">
            <v>0</v>
          </cell>
          <cell r="CN2587">
            <v>0</v>
          </cell>
          <cell r="CO2587">
            <v>0</v>
          </cell>
          <cell r="CP2587">
            <v>0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B2587">
            <v>0</v>
          </cell>
          <cell r="DC2587">
            <v>0</v>
          </cell>
          <cell r="DD2587">
            <v>0</v>
          </cell>
          <cell r="DE2587">
            <v>0</v>
          </cell>
          <cell r="DF2587">
            <v>0</v>
          </cell>
          <cell r="DG2587">
            <v>0</v>
          </cell>
          <cell r="DH2587">
            <v>0</v>
          </cell>
        </row>
        <row r="2588">
          <cell r="A2588">
            <v>624010114</v>
          </cell>
          <cell r="B2588" t="str">
            <v>CAMPAÑAS DE PUBLICIDAD 4RUNNER</v>
          </cell>
          <cell r="D2588">
            <v>0</v>
          </cell>
          <cell r="E2588">
            <v>0</v>
          </cell>
          <cell r="F2588" t="str">
            <v>Db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17.8</v>
          </cell>
          <cell r="O2588">
            <v>0</v>
          </cell>
          <cell r="P2588">
            <v>17.8</v>
          </cell>
          <cell r="Q2588">
            <v>0</v>
          </cell>
          <cell r="R2588">
            <v>0</v>
          </cell>
          <cell r="S2588">
            <v>17.8</v>
          </cell>
          <cell r="T2588">
            <v>17.8</v>
          </cell>
          <cell r="U2588">
            <v>0</v>
          </cell>
          <cell r="V2588">
            <v>17.8</v>
          </cell>
          <cell r="W2588">
            <v>17.8</v>
          </cell>
          <cell r="X2588">
            <v>0</v>
          </cell>
          <cell r="Y2588">
            <v>17.8</v>
          </cell>
          <cell r="Z2588">
            <v>17.8</v>
          </cell>
          <cell r="AA2588">
            <v>0</v>
          </cell>
          <cell r="AB2588">
            <v>17.8</v>
          </cell>
          <cell r="AC2588">
            <v>17.8</v>
          </cell>
          <cell r="AD2588">
            <v>0</v>
          </cell>
          <cell r="AE2588">
            <v>17.8</v>
          </cell>
          <cell r="AF2588">
            <v>17.8</v>
          </cell>
          <cell r="AG2588">
            <v>0</v>
          </cell>
          <cell r="AH2588">
            <v>17.8</v>
          </cell>
          <cell r="AI2588">
            <v>17.8</v>
          </cell>
          <cell r="AJ2588">
            <v>0</v>
          </cell>
          <cell r="AK2588">
            <v>17.8</v>
          </cell>
          <cell r="AL2588">
            <v>17.8</v>
          </cell>
          <cell r="AM2588">
            <v>0</v>
          </cell>
          <cell r="AN2588">
            <v>17.8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BV2588">
            <v>0</v>
          </cell>
          <cell r="BW2588">
            <v>0</v>
          </cell>
          <cell r="BX2588">
            <v>0</v>
          </cell>
          <cell r="BY2588">
            <v>0</v>
          </cell>
          <cell r="BZ2588">
            <v>0</v>
          </cell>
          <cell r="CA2588">
            <v>0</v>
          </cell>
          <cell r="CB2588">
            <v>0</v>
          </cell>
          <cell r="CC2588">
            <v>0</v>
          </cell>
          <cell r="CD2588">
            <v>0</v>
          </cell>
          <cell r="CE2588">
            <v>0</v>
          </cell>
          <cell r="CF2588">
            <v>0</v>
          </cell>
          <cell r="CG2588">
            <v>0</v>
          </cell>
          <cell r="CH2588">
            <v>0</v>
          </cell>
          <cell r="CI2588">
            <v>0</v>
          </cell>
          <cell r="CJ2588">
            <v>0</v>
          </cell>
          <cell r="CK2588">
            <v>0</v>
          </cell>
          <cell r="CL2588">
            <v>0</v>
          </cell>
          <cell r="CM2588">
            <v>0</v>
          </cell>
          <cell r="CN2588">
            <v>0</v>
          </cell>
          <cell r="CO2588">
            <v>0</v>
          </cell>
          <cell r="CP2588">
            <v>0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B2588">
            <v>0</v>
          </cell>
          <cell r="DC2588">
            <v>0</v>
          </cell>
          <cell r="DD2588">
            <v>0</v>
          </cell>
          <cell r="DE2588">
            <v>0</v>
          </cell>
          <cell r="DF2588">
            <v>0</v>
          </cell>
          <cell r="DG2588">
            <v>0</v>
          </cell>
          <cell r="DH2588">
            <v>0</v>
          </cell>
        </row>
        <row r="2589">
          <cell r="A2589">
            <v>62401011401</v>
          </cell>
          <cell r="B2589" t="str">
            <v>CAMPAÑAS DE PUBLICIDAD 4RUNNER TV</v>
          </cell>
          <cell r="D2589">
            <v>0</v>
          </cell>
          <cell r="E2589">
            <v>0</v>
          </cell>
          <cell r="F2589" t="str">
            <v>Db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BV2589">
            <v>0</v>
          </cell>
          <cell r="BW2589">
            <v>0</v>
          </cell>
          <cell r="BX2589">
            <v>0</v>
          </cell>
          <cell r="BY2589">
            <v>0</v>
          </cell>
          <cell r="BZ2589">
            <v>0</v>
          </cell>
          <cell r="CA2589">
            <v>0</v>
          </cell>
          <cell r="CB2589">
            <v>0</v>
          </cell>
          <cell r="CC2589">
            <v>0</v>
          </cell>
          <cell r="CD2589">
            <v>0</v>
          </cell>
          <cell r="CE2589">
            <v>0</v>
          </cell>
          <cell r="CF2589">
            <v>0</v>
          </cell>
          <cell r="CG2589">
            <v>0</v>
          </cell>
          <cell r="CH2589">
            <v>0</v>
          </cell>
          <cell r="CI2589">
            <v>0</v>
          </cell>
          <cell r="CJ2589">
            <v>0</v>
          </cell>
          <cell r="CK2589">
            <v>0</v>
          </cell>
          <cell r="CL2589">
            <v>0</v>
          </cell>
          <cell r="CM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B2589">
            <v>0</v>
          </cell>
          <cell r="DC2589">
            <v>0</v>
          </cell>
          <cell r="DD2589">
            <v>0</v>
          </cell>
          <cell r="DE2589">
            <v>0</v>
          </cell>
          <cell r="DF2589">
            <v>0</v>
          </cell>
          <cell r="DG2589">
            <v>0</v>
          </cell>
          <cell r="DH2589">
            <v>0</v>
          </cell>
        </row>
        <row r="2590">
          <cell r="A2590">
            <v>62401011402</v>
          </cell>
          <cell r="B2590" t="str">
            <v>CAMPAÑAS DE PUBLICIDAD 4RUNNER PERIODICO</v>
          </cell>
          <cell r="D2590">
            <v>0</v>
          </cell>
          <cell r="E2590">
            <v>0</v>
          </cell>
          <cell r="F2590" t="str">
            <v>Db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BV2590">
            <v>0</v>
          </cell>
          <cell r="BW2590">
            <v>0</v>
          </cell>
          <cell r="BX2590">
            <v>0</v>
          </cell>
          <cell r="BY2590">
            <v>0</v>
          </cell>
          <cell r="BZ2590">
            <v>0</v>
          </cell>
          <cell r="CA2590">
            <v>0</v>
          </cell>
          <cell r="CB2590">
            <v>0</v>
          </cell>
          <cell r="CC2590">
            <v>0</v>
          </cell>
          <cell r="CD2590">
            <v>0</v>
          </cell>
          <cell r="CE2590">
            <v>0</v>
          </cell>
          <cell r="CF2590">
            <v>0</v>
          </cell>
          <cell r="CG2590">
            <v>0</v>
          </cell>
          <cell r="CH2590">
            <v>0</v>
          </cell>
          <cell r="CI2590">
            <v>0</v>
          </cell>
          <cell r="CJ2590">
            <v>0</v>
          </cell>
          <cell r="CK2590">
            <v>0</v>
          </cell>
          <cell r="CL2590">
            <v>0</v>
          </cell>
          <cell r="CM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B2590">
            <v>0</v>
          </cell>
          <cell r="DC2590">
            <v>0</v>
          </cell>
          <cell r="DD2590">
            <v>0</v>
          </cell>
          <cell r="DE2590">
            <v>0</v>
          </cell>
          <cell r="DF2590">
            <v>0</v>
          </cell>
          <cell r="DG2590">
            <v>0</v>
          </cell>
          <cell r="DH2590">
            <v>0</v>
          </cell>
        </row>
        <row r="2591">
          <cell r="A2591">
            <v>62401011403</v>
          </cell>
          <cell r="B2591" t="str">
            <v>CAMPAÑAS DE PUBLICIDAD 4RUNNER REVISTA</v>
          </cell>
          <cell r="D2591">
            <v>0</v>
          </cell>
          <cell r="E2591">
            <v>0</v>
          </cell>
          <cell r="F2591" t="str">
            <v>Db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BV2591">
            <v>0</v>
          </cell>
          <cell r="BW2591">
            <v>0</v>
          </cell>
          <cell r="BX2591">
            <v>0</v>
          </cell>
          <cell r="BY2591">
            <v>0</v>
          </cell>
          <cell r="BZ2591">
            <v>0</v>
          </cell>
          <cell r="CA2591">
            <v>0</v>
          </cell>
          <cell r="CB2591">
            <v>0</v>
          </cell>
          <cell r="CC2591">
            <v>0</v>
          </cell>
          <cell r="CD2591">
            <v>0</v>
          </cell>
          <cell r="CE2591">
            <v>0</v>
          </cell>
          <cell r="CF2591">
            <v>0</v>
          </cell>
          <cell r="CG2591">
            <v>0</v>
          </cell>
          <cell r="CH2591">
            <v>0</v>
          </cell>
          <cell r="CI2591">
            <v>0</v>
          </cell>
          <cell r="CJ2591">
            <v>0</v>
          </cell>
          <cell r="CK2591">
            <v>0</v>
          </cell>
          <cell r="CL2591">
            <v>0</v>
          </cell>
          <cell r="CM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B2591">
            <v>0</v>
          </cell>
          <cell r="DC2591">
            <v>0</v>
          </cell>
          <cell r="DD2591">
            <v>0</v>
          </cell>
          <cell r="DE2591">
            <v>0</v>
          </cell>
          <cell r="DF2591">
            <v>0</v>
          </cell>
          <cell r="DG2591">
            <v>0</v>
          </cell>
          <cell r="DH2591">
            <v>0</v>
          </cell>
        </row>
        <row r="2592">
          <cell r="A2592">
            <v>62401011404</v>
          </cell>
          <cell r="B2592" t="str">
            <v>CAMPAÑAS DE PUBLICIDAD 4RUNNER RADIO</v>
          </cell>
          <cell r="D2592">
            <v>0</v>
          </cell>
          <cell r="E2592">
            <v>0</v>
          </cell>
          <cell r="F2592" t="str">
            <v>Db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0</v>
          </cell>
          <cell r="BV2592">
            <v>0</v>
          </cell>
          <cell r="BW2592">
            <v>0</v>
          </cell>
          <cell r="BX2592">
            <v>0</v>
          </cell>
          <cell r="BY2592">
            <v>0</v>
          </cell>
          <cell r="BZ2592">
            <v>0</v>
          </cell>
          <cell r="CA2592">
            <v>0</v>
          </cell>
          <cell r="CB2592">
            <v>0</v>
          </cell>
          <cell r="CC2592">
            <v>0</v>
          </cell>
          <cell r="CD2592">
            <v>0</v>
          </cell>
          <cell r="CE2592">
            <v>0</v>
          </cell>
          <cell r="CF2592">
            <v>0</v>
          </cell>
          <cell r="CG2592">
            <v>0</v>
          </cell>
          <cell r="CH2592">
            <v>0</v>
          </cell>
          <cell r="CI2592">
            <v>0</v>
          </cell>
          <cell r="CJ2592">
            <v>0</v>
          </cell>
          <cell r="CK2592">
            <v>0</v>
          </cell>
          <cell r="CL2592">
            <v>0</v>
          </cell>
          <cell r="CM2592">
            <v>0</v>
          </cell>
          <cell r="CN2592">
            <v>0</v>
          </cell>
          <cell r="CO2592">
            <v>0</v>
          </cell>
          <cell r="CP2592">
            <v>0</v>
          </cell>
          <cell r="CQ2592">
            <v>0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0</v>
          </cell>
          <cell r="DB2592">
            <v>0</v>
          </cell>
          <cell r="DC2592">
            <v>0</v>
          </cell>
          <cell r="DD2592">
            <v>0</v>
          </cell>
          <cell r="DE2592">
            <v>0</v>
          </cell>
          <cell r="DF2592">
            <v>0</v>
          </cell>
          <cell r="DG2592">
            <v>0</v>
          </cell>
          <cell r="DH2592">
            <v>0</v>
          </cell>
        </row>
        <row r="2593">
          <cell r="A2593">
            <v>62401011405</v>
          </cell>
          <cell r="B2593" t="str">
            <v>CAMPAÑAS DE PUBLICIDAD 4RUNNER CINE</v>
          </cell>
          <cell r="D2593">
            <v>0</v>
          </cell>
          <cell r="E2593">
            <v>0</v>
          </cell>
          <cell r="F2593" t="str">
            <v>Db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BV2593">
            <v>0</v>
          </cell>
          <cell r="BW2593">
            <v>0</v>
          </cell>
          <cell r="BX2593">
            <v>0</v>
          </cell>
          <cell r="BY2593">
            <v>0</v>
          </cell>
          <cell r="BZ2593">
            <v>0</v>
          </cell>
          <cell r="CA2593">
            <v>0</v>
          </cell>
          <cell r="CB2593">
            <v>0</v>
          </cell>
          <cell r="CC2593">
            <v>0</v>
          </cell>
          <cell r="CD2593">
            <v>0</v>
          </cell>
          <cell r="CE2593">
            <v>0</v>
          </cell>
          <cell r="CF2593">
            <v>0</v>
          </cell>
          <cell r="CG2593">
            <v>0</v>
          </cell>
          <cell r="CH2593">
            <v>0</v>
          </cell>
          <cell r="CI2593">
            <v>0</v>
          </cell>
          <cell r="CJ2593">
            <v>0</v>
          </cell>
          <cell r="CK2593">
            <v>0</v>
          </cell>
          <cell r="CL2593">
            <v>0</v>
          </cell>
          <cell r="CM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B2593">
            <v>0</v>
          </cell>
          <cell r="DC2593">
            <v>0</v>
          </cell>
          <cell r="DD2593">
            <v>0</v>
          </cell>
          <cell r="DE2593">
            <v>0</v>
          </cell>
          <cell r="DF2593">
            <v>0</v>
          </cell>
          <cell r="DG2593">
            <v>0</v>
          </cell>
          <cell r="DH2593">
            <v>0</v>
          </cell>
        </row>
        <row r="2594">
          <cell r="A2594">
            <v>62401011406</v>
          </cell>
          <cell r="B2594" t="str">
            <v>CAMPAÑAS DE PUBLICIDAD 4RUNNER VIA PUBLICA</v>
          </cell>
          <cell r="D2594">
            <v>0</v>
          </cell>
          <cell r="E2594">
            <v>0</v>
          </cell>
          <cell r="F2594" t="str">
            <v>Db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  <cell r="BO2594">
            <v>0</v>
          </cell>
          <cell r="BP2594">
            <v>0</v>
          </cell>
          <cell r="BQ2594">
            <v>0</v>
          </cell>
          <cell r="BR2594">
            <v>0</v>
          </cell>
          <cell r="BS2594">
            <v>0</v>
          </cell>
          <cell r="BT2594">
            <v>0</v>
          </cell>
          <cell r="BU2594">
            <v>0</v>
          </cell>
          <cell r="BV2594">
            <v>0</v>
          </cell>
          <cell r="BW2594">
            <v>0</v>
          </cell>
          <cell r="BX2594">
            <v>0</v>
          </cell>
          <cell r="BY2594">
            <v>0</v>
          </cell>
          <cell r="BZ2594">
            <v>0</v>
          </cell>
          <cell r="CA2594">
            <v>0</v>
          </cell>
          <cell r="CB2594">
            <v>0</v>
          </cell>
          <cell r="CC2594">
            <v>0</v>
          </cell>
          <cell r="CD2594">
            <v>0</v>
          </cell>
          <cell r="CE2594">
            <v>0</v>
          </cell>
          <cell r="CF2594">
            <v>0</v>
          </cell>
          <cell r="CG2594">
            <v>0</v>
          </cell>
          <cell r="CH2594">
            <v>0</v>
          </cell>
          <cell r="CI2594">
            <v>0</v>
          </cell>
          <cell r="CJ2594">
            <v>0</v>
          </cell>
          <cell r="CK2594">
            <v>0</v>
          </cell>
          <cell r="CL2594">
            <v>0</v>
          </cell>
          <cell r="CM2594">
            <v>0</v>
          </cell>
          <cell r="CN2594">
            <v>0</v>
          </cell>
          <cell r="CO2594">
            <v>0</v>
          </cell>
          <cell r="CP2594">
            <v>0</v>
          </cell>
          <cell r="CQ2594">
            <v>0</v>
          </cell>
          <cell r="CR2594">
            <v>0</v>
          </cell>
          <cell r="CS2594">
            <v>0</v>
          </cell>
          <cell r="CT2594">
            <v>0</v>
          </cell>
          <cell r="CU2594">
            <v>0</v>
          </cell>
          <cell r="CV2594">
            <v>0</v>
          </cell>
          <cell r="CW2594">
            <v>0</v>
          </cell>
          <cell r="CX2594">
            <v>0</v>
          </cell>
          <cell r="CY2594">
            <v>0</v>
          </cell>
          <cell r="CZ2594">
            <v>0</v>
          </cell>
          <cell r="DA2594">
            <v>0</v>
          </cell>
          <cell r="DB2594">
            <v>0</v>
          </cell>
          <cell r="DC2594">
            <v>0</v>
          </cell>
          <cell r="DD2594">
            <v>0</v>
          </cell>
          <cell r="DE2594">
            <v>0</v>
          </cell>
          <cell r="DF2594">
            <v>0</v>
          </cell>
          <cell r="DG2594">
            <v>0</v>
          </cell>
          <cell r="DH2594">
            <v>0</v>
          </cell>
        </row>
        <row r="2595">
          <cell r="A2595">
            <v>62401011407</v>
          </cell>
          <cell r="B2595" t="str">
            <v>CAMPAÑAS DE PUBLICIDAD 4RUNNER WEB</v>
          </cell>
          <cell r="D2595">
            <v>0</v>
          </cell>
          <cell r="E2595">
            <v>0</v>
          </cell>
          <cell r="F2595" t="str">
            <v>Db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BV2595">
            <v>0</v>
          </cell>
          <cell r="BW2595">
            <v>0</v>
          </cell>
          <cell r="BX2595">
            <v>0</v>
          </cell>
          <cell r="BY2595">
            <v>0</v>
          </cell>
          <cell r="BZ2595">
            <v>0</v>
          </cell>
          <cell r="CA2595">
            <v>0</v>
          </cell>
          <cell r="CB2595">
            <v>0</v>
          </cell>
          <cell r="CC2595">
            <v>0</v>
          </cell>
          <cell r="CD2595">
            <v>0</v>
          </cell>
          <cell r="CE2595">
            <v>0</v>
          </cell>
          <cell r="CF2595">
            <v>0</v>
          </cell>
          <cell r="CG2595">
            <v>0</v>
          </cell>
          <cell r="CH2595">
            <v>0</v>
          </cell>
          <cell r="CI2595">
            <v>0</v>
          </cell>
          <cell r="CJ2595">
            <v>0</v>
          </cell>
          <cell r="CK2595">
            <v>0</v>
          </cell>
          <cell r="CL2595">
            <v>0</v>
          </cell>
          <cell r="CM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0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B2595">
            <v>0</v>
          </cell>
          <cell r="DC2595">
            <v>0</v>
          </cell>
          <cell r="DD2595">
            <v>0</v>
          </cell>
          <cell r="DE2595">
            <v>0</v>
          </cell>
          <cell r="DF2595">
            <v>0</v>
          </cell>
          <cell r="DG2595">
            <v>0</v>
          </cell>
          <cell r="DH2595">
            <v>0</v>
          </cell>
        </row>
        <row r="2596">
          <cell r="A2596">
            <v>62401011408</v>
          </cell>
          <cell r="B2596" t="str">
            <v>CAMPAÑAS DE PUBLICIDAD 4RUNNER OTROS</v>
          </cell>
          <cell r="D2596">
            <v>0</v>
          </cell>
          <cell r="E2596">
            <v>0</v>
          </cell>
          <cell r="F2596" t="str">
            <v>Db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17.8</v>
          </cell>
          <cell r="O2596">
            <v>0</v>
          </cell>
          <cell r="P2596">
            <v>17.8</v>
          </cell>
          <cell r="Q2596">
            <v>0</v>
          </cell>
          <cell r="R2596">
            <v>0</v>
          </cell>
          <cell r="S2596">
            <v>17.8</v>
          </cell>
          <cell r="T2596">
            <v>17.8</v>
          </cell>
          <cell r="U2596">
            <v>0</v>
          </cell>
          <cell r="V2596">
            <v>17.8</v>
          </cell>
          <cell r="W2596">
            <v>17.8</v>
          </cell>
          <cell r="X2596">
            <v>0</v>
          </cell>
          <cell r="Y2596">
            <v>17.8</v>
          </cell>
          <cell r="Z2596">
            <v>17.8</v>
          </cell>
          <cell r="AA2596">
            <v>0</v>
          </cell>
          <cell r="AB2596">
            <v>17.8</v>
          </cell>
          <cell r="AC2596">
            <v>17.8</v>
          </cell>
          <cell r="AD2596">
            <v>0</v>
          </cell>
          <cell r="AE2596">
            <v>17.8</v>
          </cell>
          <cell r="AF2596">
            <v>17.8</v>
          </cell>
          <cell r="AG2596">
            <v>0</v>
          </cell>
          <cell r="AH2596">
            <v>17.8</v>
          </cell>
          <cell r="AI2596">
            <v>17.8</v>
          </cell>
          <cell r="AJ2596">
            <v>0</v>
          </cell>
          <cell r="AK2596">
            <v>17.8</v>
          </cell>
          <cell r="AL2596">
            <v>17.8</v>
          </cell>
          <cell r="AM2596">
            <v>0</v>
          </cell>
          <cell r="AN2596">
            <v>17.8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  <cell r="BK2596">
            <v>0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BV2596">
            <v>0</v>
          </cell>
          <cell r="BW2596">
            <v>0</v>
          </cell>
          <cell r="BX2596">
            <v>0</v>
          </cell>
          <cell r="BY2596">
            <v>0</v>
          </cell>
          <cell r="BZ2596">
            <v>0</v>
          </cell>
          <cell r="CA2596">
            <v>0</v>
          </cell>
          <cell r="CB2596">
            <v>0</v>
          </cell>
          <cell r="CC2596">
            <v>0</v>
          </cell>
          <cell r="CD2596">
            <v>0</v>
          </cell>
          <cell r="CE2596">
            <v>0</v>
          </cell>
          <cell r="CF2596">
            <v>0</v>
          </cell>
          <cell r="CG2596">
            <v>0</v>
          </cell>
          <cell r="CH2596">
            <v>0</v>
          </cell>
          <cell r="CI2596">
            <v>0</v>
          </cell>
          <cell r="CJ2596">
            <v>0</v>
          </cell>
          <cell r="CK2596">
            <v>0</v>
          </cell>
          <cell r="CL2596">
            <v>0</v>
          </cell>
          <cell r="CM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0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B2596">
            <v>0</v>
          </cell>
          <cell r="DC2596">
            <v>0</v>
          </cell>
          <cell r="DD2596">
            <v>0</v>
          </cell>
          <cell r="DE2596">
            <v>0</v>
          </cell>
          <cell r="DF2596">
            <v>0</v>
          </cell>
          <cell r="DG2596">
            <v>0</v>
          </cell>
          <cell r="DH2596">
            <v>0</v>
          </cell>
        </row>
        <row r="2597">
          <cell r="A2597">
            <v>624010115</v>
          </cell>
          <cell r="B2597" t="str">
            <v>CAMPAÑAS DE PUBLICIDAD LC100</v>
          </cell>
          <cell r="D2597">
            <v>0</v>
          </cell>
          <cell r="E2597">
            <v>0</v>
          </cell>
          <cell r="F2597" t="str">
            <v>Db</v>
          </cell>
          <cell r="G2597">
            <v>0</v>
          </cell>
          <cell r="H2597">
            <v>942.85</v>
          </cell>
          <cell r="I2597">
            <v>0</v>
          </cell>
          <cell r="J2597">
            <v>942.85</v>
          </cell>
          <cell r="K2597">
            <v>942.85</v>
          </cell>
          <cell r="L2597">
            <v>0</v>
          </cell>
          <cell r="M2597">
            <v>942.85</v>
          </cell>
          <cell r="N2597">
            <v>0</v>
          </cell>
          <cell r="O2597">
            <v>0</v>
          </cell>
          <cell r="P2597">
            <v>942.85</v>
          </cell>
          <cell r="Q2597">
            <v>0</v>
          </cell>
          <cell r="R2597">
            <v>0</v>
          </cell>
          <cell r="S2597">
            <v>942.85</v>
          </cell>
          <cell r="T2597">
            <v>942.85</v>
          </cell>
          <cell r="U2597">
            <v>0</v>
          </cell>
          <cell r="V2597">
            <v>942.85</v>
          </cell>
          <cell r="W2597">
            <v>942.85</v>
          </cell>
          <cell r="X2597">
            <v>0</v>
          </cell>
          <cell r="Y2597">
            <v>942.85</v>
          </cell>
          <cell r="Z2597">
            <v>942.85</v>
          </cell>
          <cell r="AA2597">
            <v>0</v>
          </cell>
          <cell r="AB2597">
            <v>942.85</v>
          </cell>
          <cell r="AC2597">
            <v>942.85</v>
          </cell>
          <cell r="AD2597">
            <v>0</v>
          </cell>
          <cell r="AE2597">
            <v>942.85</v>
          </cell>
          <cell r="AF2597">
            <v>942.85</v>
          </cell>
          <cell r="AG2597">
            <v>0</v>
          </cell>
          <cell r="AH2597">
            <v>942.85</v>
          </cell>
          <cell r="AI2597">
            <v>942.85</v>
          </cell>
          <cell r="AJ2597">
            <v>0</v>
          </cell>
          <cell r="AK2597">
            <v>942.85</v>
          </cell>
          <cell r="AL2597">
            <v>942.85</v>
          </cell>
          <cell r="AM2597">
            <v>0</v>
          </cell>
          <cell r="AN2597">
            <v>942.85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BV2597">
            <v>0</v>
          </cell>
          <cell r="BW2597">
            <v>0</v>
          </cell>
          <cell r="BX2597">
            <v>0</v>
          </cell>
          <cell r="BY2597">
            <v>0</v>
          </cell>
          <cell r="BZ2597">
            <v>0</v>
          </cell>
          <cell r="CA2597">
            <v>0</v>
          </cell>
          <cell r="CB2597">
            <v>0</v>
          </cell>
          <cell r="CC2597">
            <v>0</v>
          </cell>
          <cell r="CD2597">
            <v>0</v>
          </cell>
          <cell r="CE2597">
            <v>0</v>
          </cell>
          <cell r="CF2597">
            <v>0</v>
          </cell>
          <cell r="CG2597">
            <v>0</v>
          </cell>
          <cell r="CH2597">
            <v>0</v>
          </cell>
          <cell r="CI2597">
            <v>0</v>
          </cell>
          <cell r="CJ2597">
            <v>0</v>
          </cell>
          <cell r="CK2597">
            <v>0</v>
          </cell>
          <cell r="CL2597">
            <v>0</v>
          </cell>
          <cell r="CM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B2597">
            <v>0</v>
          </cell>
          <cell r="DC2597">
            <v>0</v>
          </cell>
          <cell r="DD2597">
            <v>0</v>
          </cell>
          <cell r="DE2597">
            <v>0</v>
          </cell>
          <cell r="DF2597">
            <v>0</v>
          </cell>
          <cell r="DG2597">
            <v>0</v>
          </cell>
          <cell r="DH2597">
            <v>0</v>
          </cell>
        </row>
        <row r="2598">
          <cell r="A2598">
            <v>62401011501</v>
          </cell>
          <cell r="B2598" t="str">
            <v>CAMPAÑAS DE PUBLICIDAD LC100 TV</v>
          </cell>
          <cell r="D2598">
            <v>0</v>
          </cell>
          <cell r="E2598">
            <v>0</v>
          </cell>
          <cell r="F2598" t="str">
            <v>Db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0</v>
          </cell>
          <cell r="BU2598">
            <v>0</v>
          </cell>
          <cell r="BV2598">
            <v>0</v>
          </cell>
          <cell r="BW2598">
            <v>0</v>
          </cell>
          <cell r="BX2598">
            <v>0</v>
          </cell>
          <cell r="BY2598">
            <v>0</v>
          </cell>
          <cell r="BZ2598">
            <v>0</v>
          </cell>
          <cell r="CA2598">
            <v>0</v>
          </cell>
          <cell r="CB2598">
            <v>0</v>
          </cell>
          <cell r="CC2598">
            <v>0</v>
          </cell>
          <cell r="CD2598">
            <v>0</v>
          </cell>
          <cell r="CE2598">
            <v>0</v>
          </cell>
          <cell r="CF2598">
            <v>0</v>
          </cell>
          <cell r="CG2598">
            <v>0</v>
          </cell>
          <cell r="CH2598">
            <v>0</v>
          </cell>
          <cell r="CI2598">
            <v>0</v>
          </cell>
          <cell r="CJ2598">
            <v>0</v>
          </cell>
          <cell r="CK2598">
            <v>0</v>
          </cell>
          <cell r="CL2598">
            <v>0</v>
          </cell>
          <cell r="CM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0</v>
          </cell>
          <cell r="DA2598">
            <v>0</v>
          </cell>
          <cell r="DB2598">
            <v>0</v>
          </cell>
          <cell r="DC2598">
            <v>0</v>
          </cell>
          <cell r="DD2598">
            <v>0</v>
          </cell>
          <cell r="DE2598">
            <v>0</v>
          </cell>
          <cell r="DF2598">
            <v>0</v>
          </cell>
          <cell r="DG2598">
            <v>0</v>
          </cell>
          <cell r="DH2598">
            <v>0</v>
          </cell>
        </row>
        <row r="2599">
          <cell r="A2599">
            <v>62401011502</v>
          </cell>
          <cell r="B2599" t="str">
            <v>CAMPAÑAS DE PUBLICIDAD LC100 PERIODICO</v>
          </cell>
          <cell r="D2599">
            <v>0</v>
          </cell>
          <cell r="E2599">
            <v>0</v>
          </cell>
          <cell r="F2599" t="str">
            <v>Db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BV2599">
            <v>0</v>
          </cell>
          <cell r="BW2599">
            <v>0</v>
          </cell>
          <cell r="BX2599">
            <v>0</v>
          </cell>
          <cell r="BY2599">
            <v>0</v>
          </cell>
          <cell r="BZ2599">
            <v>0</v>
          </cell>
          <cell r="CA2599">
            <v>0</v>
          </cell>
          <cell r="CB2599">
            <v>0</v>
          </cell>
          <cell r="CC2599">
            <v>0</v>
          </cell>
          <cell r="CD2599">
            <v>0</v>
          </cell>
          <cell r="CE2599">
            <v>0</v>
          </cell>
          <cell r="CF2599">
            <v>0</v>
          </cell>
          <cell r="CG2599">
            <v>0</v>
          </cell>
          <cell r="CH2599">
            <v>0</v>
          </cell>
          <cell r="CI2599">
            <v>0</v>
          </cell>
          <cell r="CJ2599">
            <v>0</v>
          </cell>
          <cell r="CK2599">
            <v>0</v>
          </cell>
          <cell r="CL2599">
            <v>0</v>
          </cell>
          <cell r="CM2599">
            <v>0</v>
          </cell>
          <cell r="CN2599">
            <v>0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B2599">
            <v>0</v>
          </cell>
          <cell r="DC2599">
            <v>0</v>
          </cell>
          <cell r="DD2599">
            <v>0</v>
          </cell>
          <cell r="DE2599">
            <v>0</v>
          </cell>
          <cell r="DF2599">
            <v>0</v>
          </cell>
          <cell r="DG2599">
            <v>0</v>
          </cell>
          <cell r="DH2599">
            <v>0</v>
          </cell>
        </row>
        <row r="2600">
          <cell r="A2600">
            <v>62401011503</v>
          </cell>
          <cell r="B2600" t="str">
            <v>CAMPAÑAS DE PUBLICIDAD LC100 REVISTA</v>
          </cell>
          <cell r="D2600">
            <v>0</v>
          </cell>
          <cell r="E2600">
            <v>0</v>
          </cell>
          <cell r="F2600" t="str">
            <v>Db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BV2600">
            <v>0</v>
          </cell>
          <cell r="BW2600">
            <v>0</v>
          </cell>
          <cell r="BX2600">
            <v>0</v>
          </cell>
          <cell r="BY2600">
            <v>0</v>
          </cell>
          <cell r="BZ2600">
            <v>0</v>
          </cell>
          <cell r="CA2600">
            <v>0</v>
          </cell>
          <cell r="CB2600">
            <v>0</v>
          </cell>
          <cell r="CC2600">
            <v>0</v>
          </cell>
          <cell r="CD2600">
            <v>0</v>
          </cell>
          <cell r="CE2600">
            <v>0</v>
          </cell>
          <cell r="CF2600">
            <v>0</v>
          </cell>
          <cell r="CG2600">
            <v>0</v>
          </cell>
          <cell r="CH2600">
            <v>0</v>
          </cell>
          <cell r="CI2600">
            <v>0</v>
          </cell>
          <cell r="CJ2600">
            <v>0</v>
          </cell>
          <cell r="CK2600">
            <v>0</v>
          </cell>
          <cell r="CL2600">
            <v>0</v>
          </cell>
          <cell r="CM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B2600">
            <v>0</v>
          </cell>
          <cell r="DC2600">
            <v>0</v>
          </cell>
          <cell r="DD2600">
            <v>0</v>
          </cell>
          <cell r="DE2600">
            <v>0</v>
          </cell>
          <cell r="DF2600">
            <v>0</v>
          </cell>
          <cell r="DG2600">
            <v>0</v>
          </cell>
          <cell r="DH2600">
            <v>0</v>
          </cell>
        </row>
        <row r="2601">
          <cell r="A2601">
            <v>62401011504</v>
          </cell>
          <cell r="B2601" t="str">
            <v>CAMPAÑAS DE PUBLICIDAD LC100 RADIO</v>
          </cell>
          <cell r="D2601">
            <v>0</v>
          </cell>
          <cell r="E2601">
            <v>0</v>
          </cell>
          <cell r="F2601" t="str">
            <v>Db</v>
          </cell>
          <cell r="G2601">
            <v>0</v>
          </cell>
          <cell r="H2601">
            <v>942.85</v>
          </cell>
          <cell r="I2601">
            <v>0</v>
          </cell>
          <cell r="J2601">
            <v>942.85</v>
          </cell>
          <cell r="K2601">
            <v>942.85</v>
          </cell>
          <cell r="L2601">
            <v>0</v>
          </cell>
          <cell r="M2601">
            <v>942.85</v>
          </cell>
          <cell r="N2601">
            <v>0</v>
          </cell>
          <cell r="O2601">
            <v>0</v>
          </cell>
          <cell r="P2601">
            <v>942.85</v>
          </cell>
          <cell r="Q2601">
            <v>0</v>
          </cell>
          <cell r="R2601">
            <v>0</v>
          </cell>
          <cell r="S2601">
            <v>942.85</v>
          </cell>
          <cell r="T2601">
            <v>942.85</v>
          </cell>
          <cell r="U2601">
            <v>0</v>
          </cell>
          <cell r="V2601">
            <v>942.85</v>
          </cell>
          <cell r="W2601">
            <v>942.85</v>
          </cell>
          <cell r="X2601">
            <v>0</v>
          </cell>
          <cell r="Y2601">
            <v>942.85</v>
          </cell>
          <cell r="Z2601">
            <v>942.85</v>
          </cell>
          <cell r="AA2601">
            <v>0</v>
          </cell>
          <cell r="AB2601">
            <v>942.85</v>
          </cell>
          <cell r="AC2601">
            <v>942.85</v>
          </cell>
          <cell r="AD2601">
            <v>0</v>
          </cell>
          <cell r="AE2601">
            <v>942.85</v>
          </cell>
          <cell r="AF2601">
            <v>942.85</v>
          </cell>
          <cell r="AG2601">
            <v>0</v>
          </cell>
          <cell r="AH2601">
            <v>942.85</v>
          </cell>
          <cell r="AI2601">
            <v>942.85</v>
          </cell>
          <cell r="AJ2601">
            <v>0</v>
          </cell>
          <cell r="AK2601">
            <v>942.85</v>
          </cell>
          <cell r="AL2601">
            <v>942.85</v>
          </cell>
          <cell r="AM2601">
            <v>0</v>
          </cell>
          <cell r="AN2601">
            <v>942.85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BV2601">
            <v>0</v>
          </cell>
          <cell r="BW2601">
            <v>0</v>
          </cell>
          <cell r="BX2601">
            <v>0</v>
          </cell>
          <cell r="BY2601">
            <v>0</v>
          </cell>
          <cell r="BZ2601">
            <v>0</v>
          </cell>
          <cell r="CA2601">
            <v>0</v>
          </cell>
          <cell r="CB2601">
            <v>0</v>
          </cell>
          <cell r="CC2601">
            <v>0</v>
          </cell>
          <cell r="CD2601">
            <v>0</v>
          </cell>
          <cell r="CE2601">
            <v>0</v>
          </cell>
          <cell r="CF2601">
            <v>0</v>
          </cell>
          <cell r="CG2601">
            <v>0</v>
          </cell>
          <cell r="CH2601">
            <v>0</v>
          </cell>
          <cell r="CI2601">
            <v>0</v>
          </cell>
          <cell r="CJ2601">
            <v>0</v>
          </cell>
          <cell r="CK2601">
            <v>0</v>
          </cell>
          <cell r="CL2601">
            <v>0</v>
          </cell>
          <cell r="CM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B2601">
            <v>0</v>
          </cell>
          <cell r="DC2601">
            <v>0</v>
          </cell>
          <cell r="DD2601">
            <v>0</v>
          </cell>
          <cell r="DE2601">
            <v>0</v>
          </cell>
          <cell r="DF2601">
            <v>0</v>
          </cell>
          <cell r="DG2601">
            <v>0</v>
          </cell>
          <cell r="DH2601">
            <v>0</v>
          </cell>
        </row>
        <row r="2602">
          <cell r="A2602">
            <v>62401011505</v>
          </cell>
          <cell r="B2602" t="str">
            <v>CAMPAÑAS DE PUBLICIDAD LC100 CINE</v>
          </cell>
          <cell r="D2602">
            <v>0</v>
          </cell>
          <cell r="E2602">
            <v>0</v>
          </cell>
          <cell r="F2602" t="str">
            <v>Db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BV2602">
            <v>0</v>
          </cell>
          <cell r="BW2602">
            <v>0</v>
          </cell>
          <cell r="BX2602">
            <v>0</v>
          </cell>
          <cell r="BY2602">
            <v>0</v>
          </cell>
          <cell r="BZ2602">
            <v>0</v>
          </cell>
          <cell r="CA2602">
            <v>0</v>
          </cell>
          <cell r="CB2602">
            <v>0</v>
          </cell>
          <cell r="CC2602">
            <v>0</v>
          </cell>
          <cell r="CD2602">
            <v>0</v>
          </cell>
          <cell r="CE2602">
            <v>0</v>
          </cell>
          <cell r="CF2602">
            <v>0</v>
          </cell>
          <cell r="CG2602">
            <v>0</v>
          </cell>
          <cell r="CH2602">
            <v>0</v>
          </cell>
          <cell r="CI2602">
            <v>0</v>
          </cell>
          <cell r="CJ2602">
            <v>0</v>
          </cell>
          <cell r="CK2602">
            <v>0</v>
          </cell>
          <cell r="CL2602">
            <v>0</v>
          </cell>
          <cell r="CM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B2602">
            <v>0</v>
          </cell>
          <cell r="DC2602">
            <v>0</v>
          </cell>
          <cell r="DD2602">
            <v>0</v>
          </cell>
          <cell r="DE2602">
            <v>0</v>
          </cell>
          <cell r="DF2602">
            <v>0</v>
          </cell>
          <cell r="DG2602">
            <v>0</v>
          </cell>
          <cell r="DH2602">
            <v>0</v>
          </cell>
        </row>
        <row r="2603">
          <cell r="A2603">
            <v>62401011506</v>
          </cell>
          <cell r="B2603" t="str">
            <v>CAMPAÑAS DE PUBLICIDAD LC100 VIA PUBLICA</v>
          </cell>
          <cell r="D2603">
            <v>0</v>
          </cell>
          <cell r="E2603">
            <v>0</v>
          </cell>
          <cell r="F2603" t="str">
            <v>Db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BV2603">
            <v>0</v>
          </cell>
          <cell r="BW2603">
            <v>0</v>
          </cell>
          <cell r="BX2603">
            <v>0</v>
          </cell>
          <cell r="BY2603">
            <v>0</v>
          </cell>
          <cell r="BZ2603">
            <v>0</v>
          </cell>
          <cell r="CA2603">
            <v>0</v>
          </cell>
          <cell r="CB2603">
            <v>0</v>
          </cell>
          <cell r="CC2603">
            <v>0</v>
          </cell>
          <cell r="CD2603">
            <v>0</v>
          </cell>
          <cell r="CE2603">
            <v>0</v>
          </cell>
          <cell r="CF2603">
            <v>0</v>
          </cell>
          <cell r="CG2603">
            <v>0</v>
          </cell>
          <cell r="CH2603">
            <v>0</v>
          </cell>
          <cell r="CI2603">
            <v>0</v>
          </cell>
          <cell r="CJ2603">
            <v>0</v>
          </cell>
          <cell r="CK2603">
            <v>0</v>
          </cell>
          <cell r="CL2603">
            <v>0</v>
          </cell>
          <cell r="CM2603">
            <v>0</v>
          </cell>
          <cell r="CN2603">
            <v>0</v>
          </cell>
          <cell r="CO2603">
            <v>0</v>
          </cell>
          <cell r="CP2603">
            <v>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B2603">
            <v>0</v>
          </cell>
          <cell r="DC2603">
            <v>0</v>
          </cell>
          <cell r="DD2603">
            <v>0</v>
          </cell>
          <cell r="DE2603">
            <v>0</v>
          </cell>
          <cell r="DF2603">
            <v>0</v>
          </cell>
          <cell r="DG2603">
            <v>0</v>
          </cell>
          <cell r="DH2603">
            <v>0</v>
          </cell>
        </row>
        <row r="2604">
          <cell r="A2604">
            <v>62401011507</v>
          </cell>
          <cell r="B2604" t="str">
            <v>CAMPAÑAS DE PUBLICIDAD LC100 WEB</v>
          </cell>
          <cell r="D2604">
            <v>0</v>
          </cell>
          <cell r="E2604">
            <v>0</v>
          </cell>
          <cell r="F2604" t="str">
            <v>Db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BV2604">
            <v>0</v>
          </cell>
          <cell r="BW2604">
            <v>0</v>
          </cell>
          <cell r="BX2604">
            <v>0</v>
          </cell>
          <cell r="BY2604">
            <v>0</v>
          </cell>
          <cell r="BZ2604">
            <v>0</v>
          </cell>
          <cell r="CA2604">
            <v>0</v>
          </cell>
          <cell r="CB2604">
            <v>0</v>
          </cell>
          <cell r="CC2604">
            <v>0</v>
          </cell>
          <cell r="CD2604">
            <v>0</v>
          </cell>
          <cell r="CE2604">
            <v>0</v>
          </cell>
          <cell r="CF2604">
            <v>0</v>
          </cell>
          <cell r="CG2604">
            <v>0</v>
          </cell>
          <cell r="CH2604">
            <v>0</v>
          </cell>
          <cell r="CI2604">
            <v>0</v>
          </cell>
          <cell r="CJ2604">
            <v>0</v>
          </cell>
          <cell r="CK2604">
            <v>0</v>
          </cell>
          <cell r="CL2604">
            <v>0</v>
          </cell>
          <cell r="CM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B2604">
            <v>0</v>
          </cell>
          <cell r="DC2604">
            <v>0</v>
          </cell>
          <cell r="DD2604">
            <v>0</v>
          </cell>
          <cell r="DE2604">
            <v>0</v>
          </cell>
          <cell r="DF2604">
            <v>0</v>
          </cell>
          <cell r="DG2604">
            <v>0</v>
          </cell>
          <cell r="DH2604">
            <v>0</v>
          </cell>
        </row>
        <row r="2605">
          <cell r="A2605">
            <v>62401011508</v>
          </cell>
          <cell r="B2605" t="str">
            <v>CAMPAÑAS DE PUBLICIDAD LC100 OTROS</v>
          </cell>
          <cell r="D2605">
            <v>0</v>
          </cell>
          <cell r="E2605">
            <v>0</v>
          </cell>
          <cell r="F2605" t="str">
            <v>Db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BV2605">
            <v>0</v>
          </cell>
          <cell r="BW2605">
            <v>0</v>
          </cell>
          <cell r="BX2605">
            <v>0</v>
          </cell>
          <cell r="BY2605">
            <v>0</v>
          </cell>
          <cell r="BZ2605">
            <v>0</v>
          </cell>
          <cell r="CA2605">
            <v>0</v>
          </cell>
          <cell r="CB2605">
            <v>0</v>
          </cell>
          <cell r="CC2605">
            <v>0</v>
          </cell>
          <cell r="CD2605">
            <v>0</v>
          </cell>
          <cell r="CE2605">
            <v>0</v>
          </cell>
          <cell r="CF2605">
            <v>0</v>
          </cell>
          <cell r="CG2605">
            <v>0</v>
          </cell>
          <cell r="CH2605">
            <v>0</v>
          </cell>
          <cell r="CI2605">
            <v>0</v>
          </cell>
          <cell r="CJ2605">
            <v>0</v>
          </cell>
          <cell r="CK2605">
            <v>0</v>
          </cell>
          <cell r="CL2605">
            <v>0</v>
          </cell>
          <cell r="CM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B2605">
            <v>0</v>
          </cell>
          <cell r="DC2605">
            <v>0</v>
          </cell>
          <cell r="DD2605">
            <v>0</v>
          </cell>
          <cell r="DE2605">
            <v>0</v>
          </cell>
          <cell r="DF2605">
            <v>0</v>
          </cell>
          <cell r="DG2605">
            <v>0</v>
          </cell>
          <cell r="DH2605">
            <v>0</v>
          </cell>
        </row>
        <row r="2606">
          <cell r="A2606">
            <v>624010116</v>
          </cell>
          <cell r="B2606" t="str">
            <v>CAMPAÑAS DE PUBLICIDAD HIACE</v>
          </cell>
          <cell r="D2606">
            <v>0</v>
          </cell>
          <cell r="E2606">
            <v>0</v>
          </cell>
          <cell r="F2606" t="str">
            <v>Db</v>
          </cell>
          <cell r="G2606">
            <v>3789.85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391.5</v>
          </cell>
          <cell r="AD2606">
            <v>0</v>
          </cell>
          <cell r="AE2606">
            <v>391.5</v>
          </cell>
          <cell r="AF2606">
            <v>391.5</v>
          </cell>
          <cell r="AG2606">
            <v>0</v>
          </cell>
          <cell r="AH2606">
            <v>391.5</v>
          </cell>
          <cell r="AI2606">
            <v>391.5</v>
          </cell>
          <cell r="AJ2606">
            <v>0</v>
          </cell>
          <cell r="AK2606">
            <v>391.5</v>
          </cell>
          <cell r="AL2606">
            <v>391.5</v>
          </cell>
          <cell r="AM2606">
            <v>0</v>
          </cell>
          <cell r="AN2606">
            <v>391.5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3224.85</v>
          </cell>
          <cell r="AV2606">
            <v>0</v>
          </cell>
          <cell r="AW2606">
            <v>3224.85</v>
          </cell>
          <cell r="AX2606">
            <v>3664.85</v>
          </cell>
          <cell r="AY2606">
            <v>0</v>
          </cell>
          <cell r="AZ2606">
            <v>3664.85</v>
          </cell>
          <cell r="BA2606">
            <v>3664.85</v>
          </cell>
          <cell r="BB2606">
            <v>0</v>
          </cell>
          <cell r="BC2606">
            <v>3664.85</v>
          </cell>
          <cell r="BD2606">
            <v>3789.85</v>
          </cell>
          <cell r="BE2606">
            <v>0</v>
          </cell>
          <cell r="BF2606">
            <v>3789.85</v>
          </cell>
          <cell r="BG2606">
            <v>3789.85</v>
          </cell>
          <cell r="BH2606">
            <v>0</v>
          </cell>
          <cell r="BI2606">
            <v>3789.85</v>
          </cell>
          <cell r="BJ2606">
            <v>3789.85</v>
          </cell>
          <cell r="BK2606">
            <v>0</v>
          </cell>
          <cell r="BL2606">
            <v>3789.85</v>
          </cell>
          <cell r="BM2606">
            <v>3789.85</v>
          </cell>
          <cell r="BN2606">
            <v>0</v>
          </cell>
          <cell r="BO2606">
            <v>3789.85</v>
          </cell>
          <cell r="BP2606">
            <v>3789.85</v>
          </cell>
          <cell r="BQ2606">
            <v>0</v>
          </cell>
          <cell r="BR2606">
            <v>3789.85</v>
          </cell>
          <cell r="BS2606">
            <v>3789.85</v>
          </cell>
          <cell r="BT2606">
            <v>0</v>
          </cell>
          <cell r="BU2606">
            <v>3789.85</v>
          </cell>
          <cell r="BV2606">
            <v>3789.85</v>
          </cell>
          <cell r="BW2606">
            <v>0</v>
          </cell>
          <cell r="BX2606">
            <v>3789.85</v>
          </cell>
          <cell r="BY2606">
            <v>0</v>
          </cell>
          <cell r="BZ2606">
            <v>0</v>
          </cell>
          <cell r="CA2606">
            <v>0</v>
          </cell>
          <cell r="CB2606">
            <v>0</v>
          </cell>
          <cell r="CC2606">
            <v>0</v>
          </cell>
          <cell r="CD2606">
            <v>0</v>
          </cell>
          <cell r="CE2606">
            <v>0</v>
          </cell>
          <cell r="CF2606">
            <v>0</v>
          </cell>
          <cell r="CG2606">
            <v>0</v>
          </cell>
          <cell r="CH2606">
            <v>0</v>
          </cell>
          <cell r="CI2606">
            <v>0</v>
          </cell>
          <cell r="CJ2606">
            <v>0</v>
          </cell>
          <cell r="CK2606">
            <v>0</v>
          </cell>
          <cell r="CL2606">
            <v>0</v>
          </cell>
          <cell r="CM2606">
            <v>0</v>
          </cell>
          <cell r="CN2606">
            <v>0</v>
          </cell>
          <cell r="CO2606">
            <v>0</v>
          </cell>
          <cell r="CP2606">
            <v>0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B2606">
            <v>0</v>
          </cell>
          <cell r="DC2606">
            <v>0</v>
          </cell>
          <cell r="DD2606">
            <v>0</v>
          </cell>
          <cell r="DE2606">
            <v>0</v>
          </cell>
          <cell r="DF2606">
            <v>0</v>
          </cell>
          <cell r="DG2606">
            <v>0</v>
          </cell>
          <cell r="DH2606">
            <v>0</v>
          </cell>
        </row>
        <row r="2607">
          <cell r="A2607">
            <v>62401011601</v>
          </cell>
          <cell r="B2607" t="str">
            <v>CAMPAÑAS DE PUBLICIDAD HIACE TV</v>
          </cell>
          <cell r="D2607">
            <v>0</v>
          </cell>
          <cell r="E2607">
            <v>0</v>
          </cell>
          <cell r="F2607" t="str">
            <v>Db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BV2607">
            <v>0</v>
          </cell>
          <cell r="BW2607">
            <v>0</v>
          </cell>
          <cell r="BX2607">
            <v>0</v>
          </cell>
          <cell r="BY2607">
            <v>0</v>
          </cell>
          <cell r="BZ2607">
            <v>0</v>
          </cell>
          <cell r="CA2607">
            <v>0</v>
          </cell>
          <cell r="CB2607">
            <v>0</v>
          </cell>
          <cell r="CC2607">
            <v>0</v>
          </cell>
          <cell r="CD2607">
            <v>0</v>
          </cell>
          <cell r="CE2607">
            <v>0</v>
          </cell>
          <cell r="CF2607">
            <v>0</v>
          </cell>
          <cell r="CG2607">
            <v>0</v>
          </cell>
          <cell r="CH2607">
            <v>0</v>
          </cell>
          <cell r="CI2607">
            <v>0</v>
          </cell>
          <cell r="CJ2607">
            <v>0</v>
          </cell>
          <cell r="CK2607">
            <v>0</v>
          </cell>
          <cell r="CL2607">
            <v>0</v>
          </cell>
          <cell r="CM2607">
            <v>0</v>
          </cell>
          <cell r="CN2607">
            <v>0</v>
          </cell>
          <cell r="CO2607">
            <v>0</v>
          </cell>
          <cell r="CP2607">
            <v>0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B2607">
            <v>0</v>
          </cell>
          <cell r="DC2607">
            <v>0</v>
          </cell>
          <cell r="DD2607">
            <v>0</v>
          </cell>
          <cell r="DE2607">
            <v>0</v>
          </cell>
          <cell r="DF2607">
            <v>0</v>
          </cell>
          <cell r="DG2607">
            <v>0</v>
          </cell>
          <cell r="DH2607">
            <v>0</v>
          </cell>
        </row>
        <row r="2608">
          <cell r="A2608">
            <v>62401011602</v>
          </cell>
          <cell r="B2608" t="str">
            <v>CAMPAÑAS DE PUBLICIDAD HIACE PERIODICO</v>
          </cell>
          <cell r="D2608">
            <v>0</v>
          </cell>
          <cell r="E2608">
            <v>0</v>
          </cell>
          <cell r="F2608" t="str">
            <v>Db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BV2608">
            <v>0</v>
          </cell>
          <cell r="BW2608">
            <v>0</v>
          </cell>
          <cell r="BX2608">
            <v>0</v>
          </cell>
          <cell r="BY2608">
            <v>0</v>
          </cell>
          <cell r="BZ2608">
            <v>0</v>
          </cell>
          <cell r="CA2608">
            <v>0</v>
          </cell>
          <cell r="CB2608">
            <v>0</v>
          </cell>
          <cell r="CC2608">
            <v>0</v>
          </cell>
          <cell r="CD2608">
            <v>0</v>
          </cell>
          <cell r="CE2608">
            <v>0</v>
          </cell>
          <cell r="CF2608">
            <v>0</v>
          </cell>
          <cell r="CG2608">
            <v>0</v>
          </cell>
          <cell r="CH2608">
            <v>0</v>
          </cell>
          <cell r="CI2608">
            <v>0</v>
          </cell>
          <cell r="CJ2608">
            <v>0</v>
          </cell>
          <cell r="CK2608">
            <v>0</v>
          </cell>
          <cell r="CL2608">
            <v>0</v>
          </cell>
          <cell r="CM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B2608">
            <v>0</v>
          </cell>
          <cell r="DC2608">
            <v>0</v>
          </cell>
          <cell r="DD2608">
            <v>0</v>
          </cell>
          <cell r="DE2608">
            <v>0</v>
          </cell>
          <cell r="DF2608">
            <v>0</v>
          </cell>
          <cell r="DG2608">
            <v>0</v>
          </cell>
          <cell r="DH2608">
            <v>0</v>
          </cell>
        </row>
        <row r="2609">
          <cell r="A2609">
            <v>62401011603</v>
          </cell>
          <cell r="B2609" t="str">
            <v>CAMPAÑAS DE PUBLICIDAD HIACE REVISTA</v>
          </cell>
          <cell r="D2609">
            <v>0</v>
          </cell>
          <cell r="E2609">
            <v>0</v>
          </cell>
          <cell r="F2609" t="str">
            <v>Db</v>
          </cell>
          <cell r="G2609">
            <v>120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1200</v>
          </cell>
          <cell r="AV2609">
            <v>0</v>
          </cell>
          <cell r="AW2609">
            <v>1200</v>
          </cell>
          <cell r="AX2609">
            <v>1200</v>
          </cell>
          <cell r="AY2609">
            <v>0</v>
          </cell>
          <cell r="AZ2609">
            <v>1200</v>
          </cell>
          <cell r="BA2609">
            <v>1200</v>
          </cell>
          <cell r="BB2609">
            <v>0</v>
          </cell>
          <cell r="BC2609">
            <v>1200</v>
          </cell>
          <cell r="BD2609">
            <v>1200</v>
          </cell>
          <cell r="BE2609">
            <v>0</v>
          </cell>
          <cell r="BF2609">
            <v>1200</v>
          </cell>
          <cell r="BG2609">
            <v>1200</v>
          </cell>
          <cell r="BH2609">
            <v>0</v>
          </cell>
          <cell r="BI2609">
            <v>1200</v>
          </cell>
          <cell r="BJ2609">
            <v>1200</v>
          </cell>
          <cell r="BK2609">
            <v>0</v>
          </cell>
          <cell r="BL2609">
            <v>1200</v>
          </cell>
          <cell r="BM2609">
            <v>1200</v>
          </cell>
          <cell r="BN2609">
            <v>0</v>
          </cell>
          <cell r="BO2609">
            <v>1200</v>
          </cell>
          <cell r="BP2609">
            <v>1200</v>
          </cell>
          <cell r="BQ2609">
            <v>0</v>
          </cell>
          <cell r="BR2609">
            <v>1200</v>
          </cell>
          <cell r="BS2609">
            <v>1200</v>
          </cell>
          <cell r="BT2609">
            <v>0</v>
          </cell>
          <cell r="BU2609">
            <v>1200</v>
          </cell>
          <cell r="BV2609">
            <v>1200</v>
          </cell>
          <cell r="BW2609">
            <v>0</v>
          </cell>
          <cell r="BX2609">
            <v>1200</v>
          </cell>
          <cell r="BY2609">
            <v>0</v>
          </cell>
          <cell r="BZ2609">
            <v>0</v>
          </cell>
          <cell r="CA2609">
            <v>0</v>
          </cell>
          <cell r="CB2609">
            <v>0</v>
          </cell>
          <cell r="CC2609">
            <v>0</v>
          </cell>
          <cell r="CD2609">
            <v>0</v>
          </cell>
          <cell r="CE2609">
            <v>0</v>
          </cell>
          <cell r="CF2609">
            <v>0</v>
          </cell>
          <cell r="CG2609">
            <v>0</v>
          </cell>
          <cell r="CH2609">
            <v>0</v>
          </cell>
          <cell r="CI2609">
            <v>0</v>
          </cell>
          <cell r="CJ2609">
            <v>0</v>
          </cell>
          <cell r="CK2609">
            <v>0</v>
          </cell>
          <cell r="CL2609">
            <v>0</v>
          </cell>
          <cell r="CM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B2609">
            <v>0</v>
          </cell>
          <cell r="DC2609">
            <v>0</v>
          </cell>
          <cell r="DD2609">
            <v>0</v>
          </cell>
          <cell r="DE2609">
            <v>0</v>
          </cell>
          <cell r="DF2609">
            <v>0</v>
          </cell>
          <cell r="DG2609">
            <v>0</v>
          </cell>
          <cell r="DH2609">
            <v>0</v>
          </cell>
        </row>
        <row r="2610">
          <cell r="A2610">
            <v>62401011604</v>
          </cell>
          <cell r="B2610" t="str">
            <v>CAMPAÑAS DE PUBLICIDAD HIACE RADIO</v>
          </cell>
          <cell r="D2610">
            <v>0</v>
          </cell>
          <cell r="E2610">
            <v>0</v>
          </cell>
          <cell r="F2610" t="str">
            <v>Db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BV2610">
            <v>0</v>
          </cell>
          <cell r="BW2610">
            <v>0</v>
          </cell>
          <cell r="BX2610">
            <v>0</v>
          </cell>
          <cell r="BY2610">
            <v>0</v>
          </cell>
          <cell r="BZ2610">
            <v>0</v>
          </cell>
          <cell r="CA2610">
            <v>0</v>
          </cell>
          <cell r="CB2610">
            <v>0</v>
          </cell>
          <cell r="CC2610">
            <v>0</v>
          </cell>
          <cell r="CD2610">
            <v>0</v>
          </cell>
          <cell r="CE2610">
            <v>0</v>
          </cell>
          <cell r="CF2610">
            <v>0</v>
          </cell>
          <cell r="CG2610">
            <v>0</v>
          </cell>
          <cell r="CH2610">
            <v>0</v>
          </cell>
          <cell r="CI2610">
            <v>0</v>
          </cell>
          <cell r="CJ2610">
            <v>0</v>
          </cell>
          <cell r="CK2610">
            <v>0</v>
          </cell>
          <cell r="CL2610">
            <v>0</v>
          </cell>
          <cell r="CM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B2610">
            <v>0</v>
          </cell>
          <cell r="DC2610">
            <v>0</v>
          </cell>
          <cell r="DD2610">
            <v>0</v>
          </cell>
          <cell r="DE2610">
            <v>0</v>
          </cell>
          <cell r="DF2610">
            <v>0</v>
          </cell>
          <cell r="DG2610">
            <v>0</v>
          </cell>
          <cell r="DH2610">
            <v>0</v>
          </cell>
        </row>
        <row r="2611">
          <cell r="A2611">
            <v>62401011605</v>
          </cell>
          <cell r="B2611" t="str">
            <v>CAMPAÑAS DE PUBLICIDAD HIACE CINE</v>
          </cell>
          <cell r="D2611">
            <v>0</v>
          </cell>
          <cell r="E2611">
            <v>0</v>
          </cell>
          <cell r="F2611" t="str">
            <v>Db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BV2611">
            <v>0</v>
          </cell>
          <cell r="BW2611">
            <v>0</v>
          </cell>
          <cell r="BX2611">
            <v>0</v>
          </cell>
          <cell r="BY2611">
            <v>0</v>
          </cell>
          <cell r="BZ2611">
            <v>0</v>
          </cell>
          <cell r="CA2611">
            <v>0</v>
          </cell>
          <cell r="CB2611">
            <v>0</v>
          </cell>
          <cell r="CC2611">
            <v>0</v>
          </cell>
          <cell r="CD2611">
            <v>0</v>
          </cell>
          <cell r="CE2611">
            <v>0</v>
          </cell>
          <cell r="CF2611">
            <v>0</v>
          </cell>
          <cell r="CG2611">
            <v>0</v>
          </cell>
          <cell r="CH2611">
            <v>0</v>
          </cell>
          <cell r="CI2611">
            <v>0</v>
          </cell>
          <cell r="CJ2611">
            <v>0</v>
          </cell>
          <cell r="CK2611">
            <v>0</v>
          </cell>
          <cell r="CL2611">
            <v>0</v>
          </cell>
          <cell r="CM2611">
            <v>0</v>
          </cell>
          <cell r="CN2611">
            <v>0</v>
          </cell>
          <cell r="CO2611">
            <v>0</v>
          </cell>
          <cell r="CP2611">
            <v>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B2611">
            <v>0</v>
          </cell>
          <cell r="DC2611">
            <v>0</v>
          </cell>
          <cell r="DD2611">
            <v>0</v>
          </cell>
          <cell r="DE2611">
            <v>0</v>
          </cell>
          <cell r="DF2611">
            <v>0</v>
          </cell>
          <cell r="DG2611">
            <v>0</v>
          </cell>
          <cell r="DH2611">
            <v>0</v>
          </cell>
        </row>
        <row r="2612">
          <cell r="A2612">
            <v>62401011606</v>
          </cell>
          <cell r="B2612" t="str">
            <v>CAMPAÑAS DE PUBLICIDAD HIACE VIA PUBLICA</v>
          </cell>
          <cell r="D2612">
            <v>0</v>
          </cell>
          <cell r="E2612">
            <v>0</v>
          </cell>
          <cell r="F2612" t="str">
            <v>Db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BV2612">
            <v>0</v>
          </cell>
          <cell r="BW2612">
            <v>0</v>
          </cell>
          <cell r="BX2612">
            <v>0</v>
          </cell>
          <cell r="BY2612">
            <v>0</v>
          </cell>
          <cell r="BZ2612">
            <v>0</v>
          </cell>
          <cell r="CA2612">
            <v>0</v>
          </cell>
          <cell r="CB2612">
            <v>0</v>
          </cell>
          <cell r="CC2612">
            <v>0</v>
          </cell>
          <cell r="CD2612">
            <v>0</v>
          </cell>
          <cell r="CE2612">
            <v>0</v>
          </cell>
          <cell r="CF2612">
            <v>0</v>
          </cell>
          <cell r="CG2612">
            <v>0</v>
          </cell>
          <cell r="CH2612">
            <v>0</v>
          </cell>
          <cell r="CI2612">
            <v>0</v>
          </cell>
          <cell r="CJ2612">
            <v>0</v>
          </cell>
          <cell r="CK2612">
            <v>0</v>
          </cell>
          <cell r="CL2612">
            <v>0</v>
          </cell>
          <cell r="CM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B2612">
            <v>0</v>
          </cell>
          <cell r="DC2612">
            <v>0</v>
          </cell>
          <cell r="DD2612">
            <v>0</v>
          </cell>
          <cell r="DE2612">
            <v>0</v>
          </cell>
          <cell r="DF2612">
            <v>0</v>
          </cell>
          <cell r="DG2612">
            <v>0</v>
          </cell>
          <cell r="DH2612">
            <v>0</v>
          </cell>
        </row>
        <row r="2613">
          <cell r="A2613">
            <v>62401011607</v>
          </cell>
          <cell r="B2613" t="str">
            <v>CAMPAÑAS DE PUBLICIDAD HIACE WEB</v>
          </cell>
          <cell r="D2613">
            <v>0</v>
          </cell>
          <cell r="E2613">
            <v>0</v>
          </cell>
          <cell r="F2613" t="str">
            <v>Db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BV2613">
            <v>0</v>
          </cell>
          <cell r="BW2613">
            <v>0</v>
          </cell>
          <cell r="BX2613">
            <v>0</v>
          </cell>
          <cell r="BY2613">
            <v>0</v>
          </cell>
          <cell r="BZ2613">
            <v>0</v>
          </cell>
          <cell r="CA2613">
            <v>0</v>
          </cell>
          <cell r="CB2613">
            <v>0</v>
          </cell>
          <cell r="CC2613">
            <v>0</v>
          </cell>
          <cell r="CD2613">
            <v>0</v>
          </cell>
          <cell r="CE2613">
            <v>0</v>
          </cell>
          <cell r="CF2613">
            <v>0</v>
          </cell>
          <cell r="CG2613">
            <v>0</v>
          </cell>
          <cell r="CH2613">
            <v>0</v>
          </cell>
          <cell r="CI2613">
            <v>0</v>
          </cell>
          <cell r="CJ2613">
            <v>0</v>
          </cell>
          <cell r="CK2613">
            <v>0</v>
          </cell>
          <cell r="CL2613">
            <v>0</v>
          </cell>
          <cell r="CM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B2613">
            <v>0</v>
          </cell>
          <cell r="DC2613">
            <v>0</v>
          </cell>
          <cell r="DD2613">
            <v>0</v>
          </cell>
          <cell r="DE2613">
            <v>0</v>
          </cell>
          <cell r="DF2613">
            <v>0</v>
          </cell>
          <cell r="DG2613">
            <v>0</v>
          </cell>
          <cell r="DH2613">
            <v>0</v>
          </cell>
        </row>
        <row r="2614">
          <cell r="A2614">
            <v>62401011608</v>
          </cell>
          <cell r="B2614" t="str">
            <v>CAMPAÑAS DE PUBLICIDAD HIACE OTROS</v>
          </cell>
          <cell r="D2614">
            <v>0</v>
          </cell>
          <cell r="E2614">
            <v>0</v>
          </cell>
          <cell r="F2614" t="str">
            <v>Db</v>
          </cell>
          <cell r="G2614">
            <v>2589.85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391.5</v>
          </cell>
          <cell r="AD2614">
            <v>0</v>
          </cell>
          <cell r="AE2614">
            <v>391.5</v>
          </cell>
          <cell r="AF2614">
            <v>391.5</v>
          </cell>
          <cell r="AG2614">
            <v>0</v>
          </cell>
          <cell r="AH2614">
            <v>391.5</v>
          </cell>
          <cell r="AI2614">
            <v>391.5</v>
          </cell>
          <cell r="AJ2614">
            <v>0</v>
          </cell>
          <cell r="AK2614">
            <v>391.5</v>
          </cell>
          <cell r="AL2614">
            <v>391.5</v>
          </cell>
          <cell r="AM2614">
            <v>0</v>
          </cell>
          <cell r="AN2614">
            <v>391.5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2024.85</v>
          </cell>
          <cell r="AV2614">
            <v>0</v>
          </cell>
          <cell r="AW2614">
            <v>2024.85</v>
          </cell>
          <cell r="AX2614">
            <v>2464.85</v>
          </cell>
          <cell r="AY2614">
            <v>0</v>
          </cell>
          <cell r="AZ2614">
            <v>2464.85</v>
          </cell>
          <cell r="BA2614">
            <v>2464.85</v>
          </cell>
          <cell r="BB2614">
            <v>0</v>
          </cell>
          <cell r="BC2614">
            <v>2464.85</v>
          </cell>
          <cell r="BD2614">
            <v>2589.85</v>
          </cell>
          <cell r="BE2614">
            <v>0</v>
          </cell>
          <cell r="BF2614">
            <v>2589.85</v>
          </cell>
          <cell r="BG2614">
            <v>2589.85</v>
          </cell>
          <cell r="BH2614">
            <v>0</v>
          </cell>
          <cell r="BI2614">
            <v>2589.85</v>
          </cell>
          <cell r="BJ2614">
            <v>2589.85</v>
          </cell>
          <cell r="BK2614">
            <v>0</v>
          </cell>
          <cell r="BL2614">
            <v>2589.85</v>
          </cell>
          <cell r="BM2614">
            <v>2589.85</v>
          </cell>
          <cell r="BN2614">
            <v>0</v>
          </cell>
          <cell r="BO2614">
            <v>2589.85</v>
          </cell>
          <cell r="BP2614">
            <v>2589.85</v>
          </cell>
          <cell r="BQ2614">
            <v>0</v>
          </cell>
          <cell r="BR2614">
            <v>2589.85</v>
          </cell>
          <cell r="BS2614">
            <v>2589.85</v>
          </cell>
          <cell r="BT2614">
            <v>0</v>
          </cell>
          <cell r="BU2614">
            <v>2589.85</v>
          </cell>
          <cell r="BV2614">
            <v>2589.85</v>
          </cell>
          <cell r="BW2614">
            <v>0</v>
          </cell>
          <cell r="BX2614">
            <v>2589.85</v>
          </cell>
          <cell r="BY2614">
            <v>0</v>
          </cell>
          <cell r="BZ2614">
            <v>0</v>
          </cell>
          <cell r="CA2614">
            <v>0</v>
          </cell>
          <cell r="CB2614">
            <v>0</v>
          </cell>
          <cell r="CC2614">
            <v>0</v>
          </cell>
          <cell r="CD2614">
            <v>0</v>
          </cell>
          <cell r="CE2614">
            <v>0</v>
          </cell>
          <cell r="CF2614">
            <v>0</v>
          </cell>
          <cell r="CG2614">
            <v>0</v>
          </cell>
          <cell r="CH2614">
            <v>0</v>
          </cell>
          <cell r="CI2614">
            <v>0</v>
          </cell>
          <cell r="CJ2614">
            <v>0</v>
          </cell>
          <cell r="CK2614">
            <v>0</v>
          </cell>
          <cell r="CL2614">
            <v>0</v>
          </cell>
          <cell r="CM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B2614">
            <v>0</v>
          </cell>
          <cell r="DC2614">
            <v>0</v>
          </cell>
          <cell r="DD2614">
            <v>0</v>
          </cell>
          <cell r="DE2614">
            <v>0</v>
          </cell>
          <cell r="DF2614">
            <v>0</v>
          </cell>
          <cell r="DG2614">
            <v>0</v>
          </cell>
          <cell r="DH2614">
            <v>0</v>
          </cell>
        </row>
        <row r="2615">
          <cell r="A2615">
            <v>624010117</v>
          </cell>
          <cell r="B2615" t="str">
            <v>CAMPAÑAS DE PUBLICIDAD DYNA</v>
          </cell>
          <cell r="D2615">
            <v>0</v>
          </cell>
          <cell r="E2615">
            <v>0</v>
          </cell>
          <cell r="F2615" t="str">
            <v>Db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BV2615">
            <v>0</v>
          </cell>
          <cell r="BW2615">
            <v>0</v>
          </cell>
          <cell r="BX2615">
            <v>0</v>
          </cell>
          <cell r="BY2615">
            <v>0</v>
          </cell>
          <cell r="BZ2615">
            <v>0</v>
          </cell>
          <cell r="CA2615">
            <v>0</v>
          </cell>
          <cell r="CB2615">
            <v>0</v>
          </cell>
          <cell r="CC2615">
            <v>0</v>
          </cell>
          <cell r="CD2615">
            <v>0</v>
          </cell>
          <cell r="CE2615">
            <v>0</v>
          </cell>
          <cell r="CF2615">
            <v>0</v>
          </cell>
          <cell r="CG2615">
            <v>0</v>
          </cell>
          <cell r="CH2615">
            <v>0</v>
          </cell>
          <cell r="CI2615">
            <v>0</v>
          </cell>
          <cell r="CJ2615">
            <v>0</v>
          </cell>
          <cell r="CK2615">
            <v>0</v>
          </cell>
          <cell r="CL2615">
            <v>0</v>
          </cell>
          <cell r="CM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B2615">
            <v>0</v>
          </cell>
          <cell r="DC2615">
            <v>0</v>
          </cell>
          <cell r="DD2615">
            <v>0</v>
          </cell>
          <cell r="DE2615">
            <v>0</v>
          </cell>
          <cell r="DF2615">
            <v>0</v>
          </cell>
          <cell r="DG2615">
            <v>0</v>
          </cell>
          <cell r="DH2615">
            <v>0</v>
          </cell>
        </row>
        <row r="2616">
          <cell r="A2616">
            <v>62401011701</v>
          </cell>
          <cell r="B2616" t="str">
            <v>CAMPAÑAS DE PUBLICIDAD DYNA TV</v>
          </cell>
          <cell r="D2616">
            <v>0</v>
          </cell>
          <cell r="E2616">
            <v>0</v>
          </cell>
          <cell r="F2616" t="str">
            <v>Db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BV2616">
            <v>0</v>
          </cell>
          <cell r="BW2616">
            <v>0</v>
          </cell>
          <cell r="BX2616">
            <v>0</v>
          </cell>
          <cell r="BY2616">
            <v>0</v>
          </cell>
          <cell r="BZ2616">
            <v>0</v>
          </cell>
          <cell r="CA2616">
            <v>0</v>
          </cell>
          <cell r="CB2616">
            <v>0</v>
          </cell>
          <cell r="CC2616">
            <v>0</v>
          </cell>
          <cell r="CD2616">
            <v>0</v>
          </cell>
          <cell r="CE2616">
            <v>0</v>
          </cell>
          <cell r="CF2616">
            <v>0</v>
          </cell>
          <cell r="CG2616">
            <v>0</v>
          </cell>
          <cell r="CH2616">
            <v>0</v>
          </cell>
          <cell r="CI2616">
            <v>0</v>
          </cell>
          <cell r="CJ2616">
            <v>0</v>
          </cell>
          <cell r="CK2616">
            <v>0</v>
          </cell>
          <cell r="CL2616">
            <v>0</v>
          </cell>
          <cell r="CM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B2616">
            <v>0</v>
          </cell>
          <cell r="DC2616">
            <v>0</v>
          </cell>
          <cell r="DD2616">
            <v>0</v>
          </cell>
          <cell r="DE2616">
            <v>0</v>
          </cell>
          <cell r="DF2616">
            <v>0</v>
          </cell>
          <cell r="DG2616">
            <v>0</v>
          </cell>
          <cell r="DH2616">
            <v>0</v>
          </cell>
        </row>
        <row r="2617">
          <cell r="A2617">
            <v>62401011702</v>
          </cell>
          <cell r="B2617" t="str">
            <v>CAMPAÑAS DE PUBLICIDAD DYNA PERIODICO</v>
          </cell>
          <cell r="D2617">
            <v>0</v>
          </cell>
          <cell r="E2617">
            <v>0</v>
          </cell>
          <cell r="F2617" t="str">
            <v>Db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BV2617">
            <v>0</v>
          </cell>
          <cell r="BW2617">
            <v>0</v>
          </cell>
          <cell r="BX2617">
            <v>0</v>
          </cell>
          <cell r="BY2617">
            <v>0</v>
          </cell>
          <cell r="BZ2617">
            <v>0</v>
          </cell>
          <cell r="CA2617">
            <v>0</v>
          </cell>
          <cell r="CB2617">
            <v>0</v>
          </cell>
          <cell r="CC2617">
            <v>0</v>
          </cell>
          <cell r="CD2617">
            <v>0</v>
          </cell>
          <cell r="CE2617">
            <v>0</v>
          </cell>
          <cell r="CF2617">
            <v>0</v>
          </cell>
          <cell r="CG2617">
            <v>0</v>
          </cell>
          <cell r="CH2617">
            <v>0</v>
          </cell>
          <cell r="CI2617">
            <v>0</v>
          </cell>
          <cell r="CJ2617">
            <v>0</v>
          </cell>
          <cell r="CK2617">
            <v>0</v>
          </cell>
          <cell r="CL2617">
            <v>0</v>
          </cell>
          <cell r="CM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B2617">
            <v>0</v>
          </cell>
          <cell r="DC2617">
            <v>0</v>
          </cell>
          <cell r="DD2617">
            <v>0</v>
          </cell>
          <cell r="DE2617">
            <v>0</v>
          </cell>
          <cell r="DF2617">
            <v>0</v>
          </cell>
          <cell r="DG2617">
            <v>0</v>
          </cell>
          <cell r="DH2617">
            <v>0</v>
          </cell>
        </row>
        <row r="2618">
          <cell r="A2618">
            <v>62401011703</v>
          </cell>
          <cell r="B2618" t="str">
            <v>CAMPAÑAS DE PUBLICIDAD DYNA REVISTA</v>
          </cell>
          <cell r="D2618">
            <v>0</v>
          </cell>
          <cell r="E2618">
            <v>0</v>
          </cell>
          <cell r="F2618" t="str">
            <v>Db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BV2618">
            <v>0</v>
          </cell>
          <cell r="BW2618">
            <v>0</v>
          </cell>
          <cell r="BX2618">
            <v>0</v>
          </cell>
          <cell r="BY2618">
            <v>0</v>
          </cell>
          <cell r="BZ2618">
            <v>0</v>
          </cell>
          <cell r="CA2618">
            <v>0</v>
          </cell>
          <cell r="CB2618">
            <v>0</v>
          </cell>
          <cell r="CC2618">
            <v>0</v>
          </cell>
          <cell r="CD2618">
            <v>0</v>
          </cell>
          <cell r="CE2618">
            <v>0</v>
          </cell>
          <cell r="CF2618">
            <v>0</v>
          </cell>
          <cell r="CG2618">
            <v>0</v>
          </cell>
          <cell r="CH2618">
            <v>0</v>
          </cell>
          <cell r="CI2618">
            <v>0</v>
          </cell>
          <cell r="CJ2618">
            <v>0</v>
          </cell>
          <cell r="CK2618">
            <v>0</v>
          </cell>
          <cell r="CL2618">
            <v>0</v>
          </cell>
          <cell r="CM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B2618">
            <v>0</v>
          </cell>
          <cell r="DC2618">
            <v>0</v>
          </cell>
          <cell r="DD2618">
            <v>0</v>
          </cell>
          <cell r="DE2618">
            <v>0</v>
          </cell>
          <cell r="DF2618">
            <v>0</v>
          </cell>
          <cell r="DG2618">
            <v>0</v>
          </cell>
          <cell r="DH2618">
            <v>0</v>
          </cell>
        </row>
        <row r="2619">
          <cell r="A2619">
            <v>62401011704</v>
          </cell>
          <cell r="B2619" t="str">
            <v>CAMPAÑAS DE PUBLICIDAD DYNA RADIO</v>
          </cell>
          <cell r="D2619">
            <v>0</v>
          </cell>
          <cell r="E2619">
            <v>0</v>
          </cell>
          <cell r="F2619" t="str">
            <v>Db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BV2619">
            <v>0</v>
          </cell>
          <cell r="BW2619">
            <v>0</v>
          </cell>
          <cell r="BX2619">
            <v>0</v>
          </cell>
          <cell r="BY2619">
            <v>0</v>
          </cell>
          <cell r="BZ2619">
            <v>0</v>
          </cell>
          <cell r="CA2619">
            <v>0</v>
          </cell>
          <cell r="CB2619">
            <v>0</v>
          </cell>
          <cell r="CC2619">
            <v>0</v>
          </cell>
          <cell r="CD2619">
            <v>0</v>
          </cell>
          <cell r="CE2619">
            <v>0</v>
          </cell>
          <cell r="CF2619">
            <v>0</v>
          </cell>
          <cell r="CG2619">
            <v>0</v>
          </cell>
          <cell r="CH2619">
            <v>0</v>
          </cell>
          <cell r="CI2619">
            <v>0</v>
          </cell>
          <cell r="CJ2619">
            <v>0</v>
          </cell>
          <cell r="CK2619">
            <v>0</v>
          </cell>
          <cell r="CL2619">
            <v>0</v>
          </cell>
          <cell r="CM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B2619">
            <v>0</v>
          </cell>
          <cell r="DC2619">
            <v>0</v>
          </cell>
          <cell r="DD2619">
            <v>0</v>
          </cell>
          <cell r="DE2619">
            <v>0</v>
          </cell>
          <cell r="DF2619">
            <v>0</v>
          </cell>
          <cell r="DG2619">
            <v>0</v>
          </cell>
          <cell r="DH2619">
            <v>0</v>
          </cell>
        </row>
        <row r="2620">
          <cell r="A2620">
            <v>62401011705</v>
          </cell>
          <cell r="B2620" t="str">
            <v>CAMPAÑAS DE PUBLICIDAD DYNA CINE</v>
          </cell>
          <cell r="D2620">
            <v>0</v>
          </cell>
          <cell r="E2620">
            <v>0</v>
          </cell>
          <cell r="F2620" t="str">
            <v>Db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BV2620">
            <v>0</v>
          </cell>
          <cell r="BW2620">
            <v>0</v>
          </cell>
          <cell r="BX2620">
            <v>0</v>
          </cell>
          <cell r="BY2620">
            <v>0</v>
          </cell>
          <cell r="BZ2620">
            <v>0</v>
          </cell>
          <cell r="CA2620">
            <v>0</v>
          </cell>
          <cell r="CB2620">
            <v>0</v>
          </cell>
          <cell r="CC2620">
            <v>0</v>
          </cell>
          <cell r="CD2620">
            <v>0</v>
          </cell>
          <cell r="CE2620">
            <v>0</v>
          </cell>
          <cell r="CF2620">
            <v>0</v>
          </cell>
          <cell r="CG2620">
            <v>0</v>
          </cell>
          <cell r="CH2620">
            <v>0</v>
          </cell>
          <cell r="CI2620">
            <v>0</v>
          </cell>
          <cell r="CJ2620">
            <v>0</v>
          </cell>
          <cell r="CK2620">
            <v>0</v>
          </cell>
          <cell r="CL2620">
            <v>0</v>
          </cell>
          <cell r="CM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B2620">
            <v>0</v>
          </cell>
          <cell r="DC2620">
            <v>0</v>
          </cell>
          <cell r="DD2620">
            <v>0</v>
          </cell>
          <cell r="DE2620">
            <v>0</v>
          </cell>
          <cell r="DF2620">
            <v>0</v>
          </cell>
          <cell r="DG2620">
            <v>0</v>
          </cell>
          <cell r="DH2620">
            <v>0</v>
          </cell>
        </row>
        <row r="2621">
          <cell r="A2621">
            <v>62401011706</v>
          </cell>
          <cell r="B2621" t="str">
            <v>CAMPAÑAS DE PUBLICIDAD DYNA VIA PUBLICA</v>
          </cell>
          <cell r="D2621">
            <v>0</v>
          </cell>
          <cell r="E2621">
            <v>0</v>
          </cell>
          <cell r="F2621" t="str">
            <v>Db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BV2621">
            <v>0</v>
          </cell>
          <cell r="BW2621">
            <v>0</v>
          </cell>
          <cell r="BX2621">
            <v>0</v>
          </cell>
          <cell r="BY2621">
            <v>0</v>
          </cell>
          <cell r="BZ2621">
            <v>0</v>
          </cell>
          <cell r="CA2621">
            <v>0</v>
          </cell>
          <cell r="CB2621">
            <v>0</v>
          </cell>
          <cell r="CC2621">
            <v>0</v>
          </cell>
          <cell r="CD2621">
            <v>0</v>
          </cell>
          <cell r="CE2621">
            <v>0</v>
          </cell>
          <cell r="CF2621">
            <v>0</v>
          </cell>
          <cell r="CG2621">
            <v>0</v>
          </cell>
          <cell r="CH2621">
            <v>0</v>
          </cell>
          <cell r="CI2621">
            <v>0</v>
          </cell>
          <cell r="CJ2621">
            <v>0</v>
          </cell>
          <cell r="CK2621">
            <v>0</v>
          </cell>
          <cell r="CL2621">
            <v>0</v>
          </cell>
          <cell r="CM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B2621">
            <v>0</v>
          </cell>
          <cell r="DC2621">
            <v>0</v>
          </cell>
          <cell r="DD2621">
            <v>0</v>
          </cell>
          <cell r="DE2621">
            <v>0</v>
          </cell>
          <cell r="DF2621">
            <v>0</v>
          </cell>
          <cell r="DG2621">
            <v>0</v>
          </cell>
          <cell r="DH2621">
            <v>0</v>
          </cell>
        </row>
        <row r="2622">
          <cell r="A2622">
            <v>62401011707</v>
          </cell>
          <cell r="B2622" t="str">
            <v>CAMPAÑAS DE PUBLICIDAD DYNA WEB</v>
          </cell>
          <cell r="D2622">
            <v>0</v>
          </cell>
          <cell r="E2622">
            <v>0</v>
          </cell>
          <cell r="F2622" t="str">
            <v>Db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BV2622">
            <v>0</v>
          </cell>
          <cell r="BW2622">
            <v>0</v>
          </cell>
          <cell r="BX2622">
            <v>0</v>
          </cell>
          <cell r="BY2622">
            <v>0</v>
          </cell>
          <cell r="BZ2622">
            <v>0</v>
          </cell>
          <cell r="CA2622">
            <v>0</v>
          </cell>
          <cell r="CB2622">
            <v>0</v>
          </cell>
          <cell r="CC2622">
            <v>0</v>
          </cell>
          <cell r="CD2622">
            <v>0</v>
          </cell>
          <cell r="CE2622">
            <v>0</v>
          </cell>
          <cell r="CF2622">
            <v>0</v>
          </cell>
          <cell r="CG2622">
            <v>0</v>
          </cell>
          <cell r="CH2622">
            <v>0</v>
          </cell>
          <cell r="CI2622">
            <v>0</v>
          </cell>
          <cell r="CJ2622">
            <v>0</v>
          </cell>
          <cell r="CK2622">
            <v>0</v>
          </cell>
          <cell r="CL2622">
            <v>0</v>
          </cell>
          <cell r="CM2622">
            <v>0</v>
          </cell>
          <cell r="CN2622">
            <v>0</v>
          </cell>
          <cell r="CO2622">
            <v>0</v>
          </cell>
          <cell r="CP2622">
            <v>0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B2622">
            <v>0</v>
          </cell>
          <cell r="DC2622">
            <v>0</v>
          </cell>
          <cell r="DD2622">
            <v>0</v>
          </cell>
          <cell r="DE2622">
            <v>0</v>
          </cell>
          <cell r="DF2622">
            <v>0</v>
          </cell>
          <cell r="DG2622">
            <v>0</v>
          </cell>
          <cell r="DH2622">
            <v>0</v>
          </cell>
        </row>
        <row r="2623">
          <cell r="A2623">
            <v>62401011708</v>
          </cell>
          <cell r="B2623" t="str">
            <v>CAMPAÑAS DE PUBLICIDAD DYNA OTROS</v>
          </cell>
          <cell r="D2623">
            <v>0</v>
          </cell>
          <cell r="E2623">
            <v>0</v>
          </cell>
          <cell r="F2623" t="str">
            <v>Db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  <cell r="BO2623">
            <v>0</v>
          </cell>
          <cell r="BP2623">
            <v>0</v>
          </cell>
          <cell r="BQ2623">
            <v>0</v>
          </cell>
          <cell r="BR2623">
            <v>0</v>
          </cell>
          <cell r="BS2623">
            <v>0</v>
          </cell>
          <cell r="BT2623">
            <v>0</v>
          </cell>
          <cell r="BU2623">
            <v>0</v>
          </cell>
          <cell r="BV2623">
            <v>0</v>
          </cell>
          <cell r="BW2623">
            <v>0</v>
          </cell>
          <cell r="BX2623">
            <v>0</v>
          </cell>
          <cell r="BY2623">
            <v>0</v>
          </cell>
          <cell r="BZ2623">
            <v>0</v>
          </cell>
          <cell r="CA2623">
            <v>0</v>
          </cell>
          <cell r="CB2623">
            <v>0</v>
          </cell>
          <cell r="CC2623">
            <v>0</v>
          </cell>
          <cell r="CD2623">
            <v>0</v>
          </cell>
          <cell r="CE2623">
            <v>0</v>
          </cell>
          <cell r="CF2623">
            <v>0</v>
          </cell>
          <cell r="CG2623">
            <v>0</v>
          </cell>
          <cell r="CH2623">
            <v>0</v>
          </cell>
          <cell r="CI2623">
            <v>0</v>
          </cell>
          <cell r="CJ2623">
            <v>0</v>
          </cell>
          <cell r="CK2623">
            <v>0</v>
          </cell>
          <cell r="CL2623">
            <v>0</v>
          </cell>
          <cell r="CM2623">
            <v>0</v>
          </cell>
          <cell r="CN2623">
            <v>0</v>
          </cell>
          <cell r="CO2623">
            <v>0</v>
          </cell>
          <cell r="CP2623">
            <v>0</v>
          </cell>
          <cell r="CQ2623">
            <v>0</v>
          </cell>
          <cell r="CR2623">
            <v>0</v>
          </cell>
          <cell r="CS2623">
            <v>0</v>
          </cell>
          <cell r="CT2623">
            <v>0</v>
          </cell>
          <cell r="CU2623">
            <v>0</v>
          </cell>
          <cell r="CV2623">
            <v>0</v>
          </cell>
          <cell r="CW2623">
            <v>0</v>
          </cell>
          <cell r="CX2623">
            <v>0</v>
          </cell>
          <cell r="CY2623">
            <v>0</v>
          </cell>
          <cell r="CZ2623">
            <v>0</v>
          </cell>
          <cell r="DA2623">
            <v>0</v>
          </cell>
          <cell r="DB2623">
            <v>0</v>
          </cell>
          <cell r="DC2623">
            <v>0</v>
          </cell>
          <cell r="DD2623">
            <v>0</v>
          </cell>
          <cell r="DE2623">
            <v>0</v>
          </cell>
          <cell r="DF2623">
            <v>0</v>
          </cell>
          <cell r="DG2623">
            <v>0</v>
          </cell>
          <cell r="DH2623">
            <v>0</v>
          </cell>
        </row>
        <row r="2624">
          <cell r="A2624">
            <v>624010118</v>
          </cell>
          <cell r="B2624" t="str">
            <v>CAMPAÑA PUBLICITARIA SUV´S T.V.</v>
          </cell>
          <cell r="D2624">
            <v>0</v>
          </cell>
          <cell r="E2624">
            <v>0</v>
          </cell>
          <cell r="F2624" t="str">
            <v>Db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93242.54</v>
          </cell>
          <cell r="X2624">
            <v>0</v>
          </cell>
          <cell r="Y2624">
            <v>93242.54</v>
          </cell>
          <cell r="Z2624">
            <v>150734.14000000001</v>
          </cell>
          <cell r="AA2624">
            <v>0</v>
          </cell>
          <cell r="AB2624">
            <v>150734.14000000001</v>
          </cell>
          <cell r="AC2624">
            <v>155032.67000000001</v>
          </cell>
          <cell r="AD2624">
            <v>0</v>
          </cell>
          <cell r="AE2624">
            <v>155032.67000000001</v>
          </cell>
          <cell r="AF2624">
            <v>155032.67000000001</v>
          </cell>
          <cell r="AG2624">
            <v>0</v>
          </cell>
          <cell r="AH2624">
            <v>155032.67000000001</v>
          </cell>
          <cell r="AI2624">
            <v>155032.67000000001</v>
          </cell>
          <cell r="AJ2624">
            <v>0</v>
          </cell>
          <cell r="AK2624">
            <v>155032.67000000001</v>
          </cell>
          <cell r="AL2624">
            <v>155032.67000000001</v>
          </cell>
          <cell r="AM2624">
            <v>0</v>
          </cell>
          <cell r="AN2624">
            <v>155032.67000000001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1872</v>
          </cell>
          <cell r="BH2624">
            <v>0</v>
          </cell>
          <cell r="BI2624">
            <v>1872</v>
          </cell>
          <cell r="BJ2624">
            <v>1872</v>
          </cell>
          <cell r="BK2624">
            <v>0</v>
          </cell>
          <cell r="BL2624">
            <v>1872</v>
          </cell>
          <cell r="BM2624">
            <v>1872</v>
          </cell>
          <cell r="BN2624">
            <v>0</v>
          </cell>
          <cell r="BO2624">
            <v>1872</v>
          </cell>
          <cell r="BP2624">
            <v>1872</v>
          </cell>
          <cell r="BQ2624">
            <v>0</v>
          </cell>
          <cell r="BR2624">
            <v>1872</v>
          </cell>
          <cell r="BS2624">
            <v>1872</v>
          </cell>
          <cell r="BT2624">
            <v>0</v>
          </cell>
          <cell r="BU2624">
            <v>1872</v>
          </cell>
          <cell r="BV2624">
            <v>1872</v>
          </cell>
          <cell r="BW2624">
            <v>0</v>
          </cell>
          <cell r="BX2624">
            <v>1872</v>
          </cell>
          <cell r="BY2624">
            <v>0</v>
          </cell>
          <cell r="BZ2624">
            <v>0</v>
          </cell>
          <cell r="CA2624">
            <v>0</v>
          </cell>
          <cell r="CB2624">
            <v>320</v>
          </cell>
          <cell r="CC2624">
            <v>0</v>
          </cell>
          <cell r="CD2624">
            <v>320</v>
          </cell>
          <cell r="CE2624">
            <v>320</v>
          </cell>
          <cell r="CF2624">
            <v>320</v>
          </cell>
          <cell r="CG2624">
            <v>0</v>
          </cell>
          <cell r="CH2624">
            <v>320</v>
          </cell>
          <cell r="CI2624">
            <v>320</v>
          </cell>
          <cell r="CJ2624">
            <v>0</v>
          </cell>
          <cell r="CK2624">
            <v>320</v>
          </cell>
          <cell r="CL2624">
            <v>320</v>
          </cell>
          <cell r="CM2624">
            <v>0</v>
          </cell>
          <cell r="CN2624">
            <v>320</v>
          </cell>
          <cell r="CO2624">
            <v>320</v>
          </cell>
          <cell r="CP2624">
            <v>0</v>
          </cell>
          <cell r="CQ2624">
            <v>320</v>
          </cell>
          <cell r="CR2624">
            <v>320</v>
          </cell>
          <cell r="CS2624">
            <v>0</v>
          </cell>
          <cell r="CT2624">
            <v>320</v>
          </cell>
          <cell r="CU2624">
            <v>320</v>
          </cell>
          <cell r="CV2624">
            <v>0</v>
          </cell>
          <cell r="CW2624">
            <v>320</v>
          </cell>
          <cell r="CX2624">
            <v>320</v>
          </cell>
          <cell r="CY2624">
            <v>0</v>
          </cell>
          <cell r="CZ2624">
            <v>320</v>
          </cell>
          <cell r="DA2624">
            <v>320</v>
          </cell>
          <cell r="DB2624">
            <v>0</v>
          </cell>
          <cell r="DC2624">
            <v>320</v>
          </cell>
          <cell r="DD2624">
            <v>320</v>
          </cell>
          <cell r="DE2624">
            <v>0</v>
          </cell>
          <cell r="DF2624">
            <v>320</v>
          </cell>
          <cell r="DG2624">
            <v>320</v>
          </cell>
          <cell r="DH2624">
            <v>0</v>
          </cell>
        </row>
        <row r="2625">
          <cell r="A2625">
            <v>62401011801</v>
          </cell>
          <cell r="B2625" t="str">
            <v>CAMPAÑA PUBLICITARIA SUV´S T.V.</v>
          </cell>
          <cell r="D2625">
            <v>0</v>
          </cell>
          <cell r="E2625">
            <v>0</v>
          </cell>
          <cell r="F2625" t="str">
            <v>Db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BV2625">
            <v>0</v>
          </cell>
          <cell r="BW2625">
            <v>0</v>
          </cell>
          <cell r="BX2625">
            <v>0</v>
          </cell>
          <cell r="BY2625">
            <v>0</v>
          </cell>
          <cell r="BZ2625">
            <v>0</v>
          </cell>
          <cell r="CA2625">
            <v>0</v>
          </cell>
          <cell r="CB2625">
            <v>0</v>
          </cell>
          <cell r="CC2625">
            <v>0</v>
          </cell>
          <cell r="CD2625">
            <v>0</v>
          </cell>
          <cell r="CE2625">
            <v>0</v>
          </cell>
          <cell r="CF2625">
            <v>0</v>
          </cell>
          <cell r="CG2625">
            <v>0</v>
          </cell>
          <cell r="CH2625">
            <v>0</v>
          </cell>
          <cell r="CI2625">
            <v>0</v>
          </cell>
          <cell r="CJ2625">
            <v>0</v>
          </cell>
          <cell r="CK2625">
            <v>0</v>
          </cell>
          <cell r="CL2625">
            <v>0</v>
          </cell>
          <cell r="CM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B2625">
            <v>0</v>
          </cell>
          <cell r="DC2625">
            <v>0</v>
          </cell>
          <cell r="DD2625">
            <v>0</v>
          </cell>
          <cell r="DE2625">
            <v>0</v>
          </cell>
          <cell r="DF2625">
            <v>0</v>
          </cell>
          <cell r="DG2625">
            <v>0</v>
          </cell>
          <cell r="DH2625">
            <v>0</v>
          </cell>
        </row>
        <row r="2626">
          <cell r="A2626">
            <v>62401011802</v>
          </cell>
          <cell r="B2626" t="str">
            <v>CAMPAÑA PUBLICITARIA SUV´S PERIODICO</v>
          </cell>
          <cell r="D2626">
            <v>0</v>
          </cell>
          <cell r="E2626">
            <v>0</v>
          </cell>
          <cell r="F2626" t="str">
            <v>Db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84156.04</v>
          </cell>
          <cell r="X2626">
            <v>0</v>
          </cell>
          <cell r="Y2626">
            <v>84156.04</v>
          </cell>
          <cell r="Z2626">
            <v>101058.04</v>
          </cell>
          <cell r="AA2626">
            <v>0</v>
          </cell>
          <cell r="AB2626">
            <v>101058.04</v>
          </cell>
          <cell r="AC2626">
            <v>101058.04</v>
          </cell>
          <cell r="AD2626">
            <v>0</v>
          </cell>
          <cell r="AE2626">
            <v>101058.04</v>
          </cell>
          <cell r="AF2626">
            <v>101058.04</v>
          </cell>
          <cell r="AG2626">
            <v>0</v>
          </cell>
          <cell r="AH2626">
            <v>101058.04</v>
          </cell>
          <cell r="AI2626">
            <v>101058.04</v>
          </cell>
          <cell r="AJ2626">
            <v>0</v>
          </cell>
          <cell r="AK2626">
            <v>101058.04</v>
          </cell>
          <cell r="AL2626">
            <v>101058.04</v>
          </cell>
          <cell r="AM2626">
            <v>0</v>
          </cell>
          <cell r="AN2626">
            <v>101058.04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1872</v>
          </cell>
          <cell r="BH2626">
            <v>0</v>
          </cell>
          <cell r="BI2626">
            <v>1872</v>
          </cell>
          <cell r="BJ2626">
            <v>1872</v>
          </cell>
          <cell r="BK2626">
            <v>0</v>
          </cell>
          <cell r="BL2626">
            <v>1872</v>
          </cell>
          <cell r="BM2626">
            <v>1872</v>
          </cell>
          <cell r="BN2626">
            <v>0</v>
          </cell>
          <cell r="BO2626">
            <v>1872</v>
          </cell>
          <cell r="BP2626">
            <v>1872</v>
          </cell>
          <cell r="BQ2626">
            <v>0</v>
          </cell>
          <cell r="BR2626">
            <v>1872</v>
          </cell>
          <cell r="BS2626">
            <v>1872</v>
          </cell>
          <cell r="BT2626">
            <v>0</v>
          </cell>
          <cell r="BU2626">
            <v>1872</v>
          </cell>
          <cell r="BV2626">
            <v>1872</v>
          </cell>
          <cell r="BW2626">
            <v>0</v>
          </cell>
          <cell r="BX2626">
            <v>1872</v>
          </cell>
          <cell r="BY2626">
            <v>0</v>
          </cell>
          <cell r="BZ2626">
            <v>0</v>
          </cell>
          <cell r="CA2626">
            <v>0</v>
          </cell>
          <cell r="CB2626">
            <v>0</v>
          </cell>
          <cell r="CC2626">
            <v>0</v>
          </cell>
          <cell r="CD2626">
            <v>0</v>
          </cell>
          <cell r="CE2626">
            <v>0</v>
          </cell>
          <cell r="CF2626">
            <v>0</v>
          </cell>
          <cell r="CG2626">
            <v>0</v>
          </cell>
          <cell r="CH2626">
            <v>0</v>
          </cell>
          <cell r="CI2626">
            <v>0</v>
          </cell>
          <cell r="CJ2626">
            <v>0</v>
          </cell>
          <cell r="CK2626">
            <v>0</v>
          </cell>
          <cell r="CL2626">
            <v>0</v>
          </cell>
          <cell r="CM2626">
            <v>0</v>
          </cell>
          <cell r="CN2626">
            <v>0</v>
          </cell>
          <cell r="CO2626">
            <v>0</v>
          </cell>
          <cell r="CP2626">
            <v>0</v>
          </cell>
          <cell r="CQ2626">
            <v>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B2626">
            <v>0</v>
          </cell>
          <cell r="DC2626">
            <v>0</v>
          </cell>
          <cell r="DD2626">
            <v>0</v>
          </cell>
          <cell r="DE2626">
            <v>0</v>
          </cell>
          <cell r="DF2626">
            <v>0</v>
          </cell>
          <cell r="DG2626">
            <v>0</v>
          </cell>
          <cell r="DH2626">
            <v>0</v>
          </cell>
        </row>
        <row r="2627">
          <cell r="A2627">
            <v>62401011803</v>
          </cell>
          <cell r="B2627" t="str">
            <v>CAMPAÑAS DE PUBLICIDAD SUV´S REVISTA</v>
          </cell>
          <cell r="E2627">
            <v>0</v>
          </cell>
          <cell r="F2627" t="str">
            <v>Db</v>
          </cell>
          <cell r="G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BV2627">
            <v>0</v>
          </cell>
          <cell r="BW2627">
            <v>0</v>
          </cell>
          <cell r="BX2627">
            <v>0</v>
          </cell>
          <cell r="BY2627">
            <v>0</v>
          </cell>
          <cell r="BZ2627">
            <v>0</v>
          </cell>
          <cell r="CA2627">
            <v>0</v>
          </cell>
          <cell r="CB2627">
            <v>0</v>
          </cell>
          <cell r="CC2627">
            <v>0</v>
          </cell>
          <cell r="CD2627">
            <v>0</v>
          </cell>
          <cell r="CE2627">
            <v>0</v>
          </cell>
          <cell r="CF2627">
            <v>0</v>
          </cell>
          <cell r="CG2627">
            <v>0</v>
          </cell>
          <cell r="CH2627">
            <v>0</v>
          </cell>
          <cell r="CI2627">
            <v>0</v>
          </cell>
          <cell r="CJ2627">
            <v>0</v>
          </cell>
          <cell r="CK2627">
            <v>0</v>
          </cell>
          <cell r="CL2627">
            <v>0</v>
          </cell>
          <cell r="CM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B2627">
            <v>0</v>
          </cell>
          <cell r="DC2627">
            <v>0</v>
          </cell>
          <cell r="DD2627">
            <v>0</v>
          </cell>
          <cell r="DE2627">
            <v>0</v>
          </cell>
          <cell r="DF2627">
            <v>0</v>
          </cell>
          <cell r="DG2627">
            <v>0</v>
          </cell>
          <cell r="DH2627">
            <v>0</v>
          </cell>
        </row>
        <row r="2628">
          <cell r="A2628">
            <v>62401011804</v>
          </cell>
          <cell r="B2628" t="str">
            <v>CAMPAÑAPUBLICITARIA SUV'S RADIO</v>
          </cell>
          <cell r="D2628">
            <v>0</v>
          </cell>
          <cell r="E2628">
            <v>0</v>
          </cell>
          <cell r="F2628" t="str">
            <v>Db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18315.8</v>
          </cell>
          <cell r="AA2628">
            <v>0</v>
          </cell>
          <cell r="AB2628">
            <v>18315.8</v>
          </cell>
          <cell r="AC2628">
            <v>18315.8</v>
          </cell>
          <cell r="AD2628">
            <v>0</v>
          </cell>
          <cell r="AE2628">
            <v>18315.8</v>
          </cell>
          <cell r="AF2628">
            <v>18315.8</v>
          </cell>
          <cell r="AG2628">
            <v>0</v>
          </cell>
          <cell r="AH2628">
            <v>18315.8</v>
          </cell>
          <cell r="AI2628">
            <v>18315.8</v>
          </cell>
          <cell r="AJ2628">
            <v>0</v>
          </cell>
          <cell r="AK2628">
            <v>18315.8</v>
          </cell>
          <cell r="AL2628">
            <v>18315.8</v>
          </cell>
          <cell r="AM2628">
            <v>0</v>
          </cell>
          <cell r="AN2628">
            <v>18315.8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BV2628">
            <v>0</v>
          </cell>
          <cell r="BW2628">
            <v>0</v>
          </cell>
          <cell r="BX2628">
            <v>0</v>
          </cell>
          <cell r="BY2628">
            <v>0</v>
          </cell>
          <cell r="BZ2628">
            <v>0</v>
          </cell>
          <cell r="CA2628">
            <v>0</v>
          </cell>
          <cell r="CB2628">
            <v>0</v>
          </cell>
          <cell r="CC2628">
            <v>0</v>
          </cell>
          <cell r="CD2628">
            <v>0</v>
          </cell>
          <cell r="CE2628">
            <v>0</v>
          </cell>
          <cell r="CF2628">
            <v>0</v>
          </cell>
          <cell r="CG2628">
            <v>0</v>
          </cell>
          <cell r="CH2628">
            <v>0</v>
          </cell>
          <cell r="CI2628">
            <v>0</v>
          </cell>
          <cell r="CJ2628">
            <v>0</v>
          </cell>
          <cell r="CK2628">
            <v>0</v>
          </cell>
          <cell r="CL2628">
            <v>0</v>
          </cell>
          <cell r="CM2628">
            <v>0</v>
          </cell>
          <cell r="CN2628">
            <v>0</v>
          </cell>
          <cell r="CO2628">
            <v>0</v>
          </cell>
          <cell r="CP2628">
            <v>0</v>
          </cell>
          <cell r="CQ2628">
            <v>0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B2628">
            <v>0</v>
          </cell>
          <cell r="DC2628">
            <v>0</v>
          </cell>
          <cell r="DD2628">
            <v>0</v>
          </cell>
          <cell r="DE2628">
            <v>0</v>
          </cell>
          <cell r="DF2628">
            <v>0</v>
          </cell>
          <cell r="DG2628">
            <v>0</v>
          </cell>
          <cell r="DH2628">
            <v>0</v>
          </cell>
        </row>
        <row r="2629">
          <cell r="A2629">
            <v>62401011805</v>
          </cell>
          <cell r="B2629" t="str">
            <v>CAMPAÑA PUBLICITARIA SUV'S CINE</v>
          </cell>
          <cell r="D2629">
            <v>0</v>
          </cell>
          <cell r="E2629">
            <v>0</v>
          </cell>
          <cell r="F2629" t="str">
            <v>Db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BV2629">
            <v>0</v>
          </cell>
          <cell r="BW2629">
            <v>0</v>
          </cell>
          <cell r="BX2629">
            <v>0</v>
          </cell>
          <cell r="BY2629">
            <v>0</v>
          </cell>
          <cell r="BZ2629">
            <v>0</v>
          </cell>
          <cell r="CA2629">
            <v>0</v>
          </cell>
          <cell r="CB2629">
            <v>0</v>
          </cell>
          <cell r="CC2629">
            <v>0</v>
          </cell>
          <cell r="CD2629">
            <v>0</v>
          </cell>
          <cell r="CE2629">
            <v>0</v>
          </cell>
          <cell r="CF2629">
            <v>0</v>
          </cell>
          <cell r="CG2629">
            <v>0</v>
          </cell>
          <cell r="CH2629">
            <v>0</v>
          </cell>
          <cell r="CI2629">
            <v>0</v>
          </cell>
          <cell r="CJ2629">
            <v>0</v>
          </cell>
          <cell r="CK2629">
            <v>0</v>
          </cell>
          <cell r="CL2629">
            <v>0</v>
          </cell>
          <cell r="CM2629">
            <v>0</v>
          </cell>
          <cell r="CN2629">
            <v>0</v>
          </cell>
          <cell r="CO2629">
            <v>0</v>
          </cell>
          <cell r="CP2629">
            <v>0</v>
          </cell>
          <cell r="CQ2629">
            <v>0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B2629">
            <v>0</v>
          </cell>
          <cell r="DC2629">
            <v>0</v>
          </cell>
          <cell r="DD2629">
            <v>0</v>
          </cell>
          <cell r="DE2629">
            <v>0</v>
          </cell>
          <cell r="DF2629">
            <v>0</v>
          </cell>
          <cell r="DG2629">
            <v>0</v>
          </cell>
          <cell r="DH2629">
            <v>0</v>
          </cell>
        </row>
        <row r="2630">
          <cell r="A2630">
            <v>62401011806</v>
          </cell>
          <cell r="B2630" t="str">
            <v>CAMPAÑA PUBLICITARIA SUV'S VIA PUBLICA</v>
          </cell>
          <cell r="D2630">
            <v>0</v>
          </cell>
          <cell r="E2630">
            <v>0</v>
          </cell>
          <cell r="F2630" t="str">
            <v>Db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7740.4</v>
          </cell>
          <cell r="AA2630">
            <v>0</v>
          </cell>
          <cell r="AB2630">
            <v>7740.4</v>
          </cell>
          <cell r="AC2630">
            <v>8538.93</v>
          </cell>
          <cell r="AD2630">
            <v>0</v>
          </cell>
          <cell r="AE2630">
            <v>8538.93</v>
          </cell>
          <cell r="AF2630">
            <v>8538.93</v>
          </cell>
          <cell r="AG2630">
            <v>0</v>
          </cell>
          <cell r="AH2630">
            <v>8538.93</v>
          </cell>
          <cell r="AI2630">
            <v>8538.93</v>
          </cell>
          <cell r="AJ2630">
            <v>0</v>
          </cell>
          <cell r="AK2630">
            <v>8538.93</v>
          </cell>
          <cell r="AL2630">
            <v>8538.93</v>
          </cell>
          <cell r="AM2630">
            <v>0</v>
          </cell>
          <cell r="AN2630">
            <v>8538.93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BV2630">
            <v>0</v>
          </cell>
          <cell r="BW2630">
            <v>0</v>
          </cell>
          <cell r="BX2630">
            <v>0</v>
          </cell>
          <cell r="BY2630">
            <v>0</v>
          </cell>
          <cell r="BZ2630">
            <v>0</v>
          </cell>
          <cell r="CA2630">
            <v>0</v>
          </cell>
          <cell r="CB2630">
            <v>320</v>
          </cell>
          <cell r="CC2630">
            <v>0</v>
          </cell>
          <cell r="CD2630">
            <v>320</v>
          </cell>
          <cell r="CE2630">
            <v>320</v>
          </cell>
          <cell r="CF2630">
            <v>320</v>
          </cell>
          <cell r="CG2630">
            <v>0</v>
          </cell>
          <cell r="CH2630">
            <v>320</v>
          </cell>
          <cell r="CI2630">
            <v>320</v>
          </cell>
          <cell r="CJ2630">
            <v>0</v>
          </cell>
          <cell r="CK2630">
            <v>320</v>
          </cell>
          <cell r="CL2630">
            <v>320</v>
          </cell>
          <cell r="CM2630">
            <v>0</v>
          </cell>
          <cell r="CN2630">
            <v>320</v>
          </cell>
          <cell r="CO2630">
            <v>320</v>
          </cell>
          <cell r="CP2630">
            <v>0</v>
          </cell>
          <cell r="CQ2630">
            <v>320</v>
          </cell>
          <cell r="CR2630">
            <v>320</v>
          </cell>
          <cell r="CS2630">
            <v>0</v>
          </cell>
          <cell r="CT2630">
            <v>320</v>
          </cell>
          <cell r="CU2630">
            <v>320</v>
          </cell>
          <cell r="CV2630">
            <v>0</v>
          </cell>
          <cell r="CW2630">
            <v>320</v>
          </cell>
          <cell r="CX2630">
            <v>320</v>
          </cell>
          <cell r="CY2630">
            <v>0</v>
          </cell>
          <cell r="CZ2630">
            <v>320</v>
          </cell>
          <cell r="DA2630">
            <v>320</v>
          </cell>
          <cell r="DB2630">
            <v>0</v>
          </cell>
          <cell r="DC2630">
            <v>320</v>
          </cell>
          <cell r="DD2630">
            <v>320</v>
          </cell>
          <cell r="DE2630">
            <v>0</v>
          </cell>
          <cell r="DF2630">
            <v>320</v>
          </cell>
          <cell r="DG2630">
            <v>320</v>
          </cell>
          <cell r="DH2630">
            <v>0</v>
          </cell>
        </row>
        <row r="2631">
          <cell r="A2631">
            <v>62401011807</v>
          </cell>
          <cell r="B2631" t="str">
            <v>CAMPAÑA PUBLICITARIA SUV'S WEB</v>
          </cell>
          <cell r="D2631">
            <v>0</v>
          </cell>
          <cell r="E2631">
            <v>0</v>
          </cell>
          <cell r="F2631" t="str">
            <v>Db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BV2631">
            <v>0</v>
          </cell>
          <cell r="BW2631">
            <v>0</v>
          </cell>
          <cell r="BX2631">
            <v>0</v>
          </cell>
          <cell r="BY2631">
            <v>0</v>
          </cell>
          <cell r="BZ2631">
            <v>0</v>
          </cell>
          <cell r="CA2631">
            <v>0</v>
          </cell>
          <cell r="CB2631">
            <v>0</v>
          </cell>
          <cell r="CC2631">
            <v>0</v>
          </cell>
          <cell r="CD2631">
            <v>0</v>
          </cell>
          <cell r="CE2631">
            <v>0</v>
          </cell>
          <cell r="CF2631">
            <v>0</v>
          </cell>
          <cell r="CG2631">
            <v>0</v>
          </cell>
          <cell r="CH2631">
            <v>0</v>
          </cell>
          <cell r="CI2631">
            <v>0</v>
          </cell>
          <cell r="CJ2631">
            <v>0</v>
          </cell>
          <cell r="CK2631">
            <v>0</v>
          </cell>
          <cell r="CL2631">
            <v>0</v>
          </cell>
          <cell r="CM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B2631">
            <v>0</v>
          </cell>
          <cell r="DC2631">
            <v>0</v>
          </cell>
          <cell r="DD2631">
            <v>0</v>
          </cell>
          <cell r="DE2631">
            <v>0</v>
          </cell>
          <cell r="DF2631">
            <v>0</v>
          </cell>
          <cell r="DG2631">
            <v>0</v>
          </cell>
          <cell r="DH2631">
            <v>0</v>
          </cell>
        </row>
        <row r="2632">
          <cell r="A2632">
            <v>62401011808</v>
          </cell>
          <cell r="B2632" t="str">
            <v>CAMPAÑA PUBLICITARIA SUV'S OTROS</v>
          </cell>
          <cell r="D2632">
            <v>0</v>
          </cell>
          <cell r="E2632">
            <v>0</v>
          </cell>
          <cell r="F2632" t="str">
            <v>Db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9086.5</v>
          </cell>
          <cell r="X2632">
            <v>0</v>
          </cell>
          <cell r="Y2632">
            <v>9086.5</v>
          </cell>
          <cell r="Z2632">
            <v>23619.9</v>
          </cell>
          <cell r="AA2632">
            <v>0</v>
          </cell>
          <cell r="AB2632">
            <v>23619.9</v>
          </cell>
          <cell r="AC2632">
            <v>27119.9</v>
          </cell>
          <cell r="AD2632">
            <v>0</v>
          </cell>
          <cell r="AE2632">
            <v>27119.9</v>
          </cell>
          <cell r="AF2632">
            <v>27119.9</v>
          </cell>
          <cell r="AG2632">
            <v>0</v>
          </cell>
          <cell r="AH2632">
            <v>27119.9</v>
          </cell>
          <cell r="AI2632">
            <v>27119.9</v>
          </cell>
          <cell r="AJ2632">
            <v>0</v>
          </cell>
          <cell r="AK2632">
            <v>27119.9</v>
          </cell>
          <cell r="AL2632">
            <v>27119.9</v>
          </cell>
          <cell r="AM2632">
            <v>0</v>
          </cell>
          <cell r="AN2632">
            <v>27119.9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BV2632">
            <v>0</v>
          </cell>
          <cell r="BW2632">
            <v>0</v>
          </cell>
          <cell r="BX2632">
            <v>0</v>
          </cell>
          <cell r="BY2632">
            <v>0</v>
          </cell>
          <cell r="BZ2632">
            <v>0</v>
          </cell>
          <cell r="CA2632">
            <v>0</v>
          </cell>
          <cell r="CB2632">
            <v>0</v>
          </cell>
          <cell r="CC2632">
            <v>0</v>
          </cell>
          <cell r="CD2632">
            <v>0</v>
          </cell>
          <cell r="CE2632">
            <v>0</v>
          </cell>
          <cell r="CF2632">
            <v>0</v>
          </cell>
          <cell r="CG2632">
            <v>0</v>
          </cell>
          <cell r="CH2632">
            <v>0</v>
          </cell>
          <cell r="CI2632">
            <v>0</v>
          </cell>
          <cell r="CJ2632">
            <v>0</v>
          </cell>
          <cell r="CK2632">
            <v>0</v>
          </cell>
          <cell r="CL2632">
            <v>0</v>
          </cell>
          <cell r="CM2632">
            <v>0</v>
          </cell>
          <cell r="CN2632">
            <v>0</v>
          </cell>
          <cell r="CO2632">
            <v>0</v>
          </cell>
          <cell r="CP2632">
            <v>0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B2632">
            <v>0</v>
          </cell>
          <cell r="DC2632">
            <v>0</v>
          </cell>
          <cell r="DD2632">
            <v>0</v>
          </cell>
          <cell r="DE2632">
            <v>0</v>
          </cell>
          <cell r="DF2632">
            <v>0</v>
          </cell>
          <cell r="DG2632">
            <v>0</v>
          </cell>
          <cell r="DH2632">
            <v>0</v>
          </cell>
        </row>
        <row r="2633">
          <cell r="A2633">
            <v>624010119</v>
          </cell>
          <cell r="B2633" t="str">
            <v>CAMPAÑA PUBLICITARIA PRIUS</v>
          </cell>
          <cell r="E2633">
            <v>0</v>
          </cell>
          <cell r="F2633" t="str">
            <v>Db</v>
          </cell>
          <cell r="G2633">
            <v>237307.89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1258</v>
          </cell>
          <cell r="AV2633">
            <v>629</v>
          </cell>
          <cell r="AW2633">
            <v>629</v>
          </cell>
          <cell r="AX2633">
            <v>2582.4</v>
          </cell>
          <cell r="AY2633">
            <v>1291.7</v>
          </cell>
          <cell r="AZ2633">
            <v>1290.7</v>
          </cell>
          <cell r="BA2633">
            <v>66980.2</v>
          </cell>
          <cell r="BB2633">
            <v>1291.7</v>
          </cell>
          <cell r="BC2633">
            <v>65688.5</v>
          </cell>
          <cell r="BD2633">
            <v>237307.89</v>
          </cell>
          <cell r="BE2633">
            <v>1291.7</v>
          </cell>
          <cell r="BF2633">
            <v>236016.19</v>
          </cell>
          <cell r="BG2633">
            <v>343193.13</v>
          </cell>
          <cell r="BH2633">
            <v>1291.7</v>
          </cell>
          <cell r="BI2633">
            <v>341901.43</v>
          </cell>
          <cell r="BJ2633">
            <v>388021.35</v>
          </cell>
          <cell r="BK2633">
            <v>29738.7</v>
          </cell>
          <cell r="BL2633">
            <v>358282.65</v>
          </cell>
          <cell r="BM2633">
            <v>391731.34</v>
          </cell>
          <cell r="BN2633">
            <v>30172.77</v>
          </cell>
          <cell r="BO2633">
            <v>361558.57</v>
          </cell>
          <cell r="BP2633">
            <v>397071.47</v>
          </cell>
          <cell r="BQ2633">
            <v>35005.83</v>
          </cell>
          <cell r="BR2633">
            <v>362065.64</v>
          </cell>
          <cell r="BS2633">
            <v>399056.47</v>
          </cell>
          <cell r="BT2633">
            <v>35005.83</v>
          </cell>
          <cell r="BU2633">
            <v>364050.64</v>
          </cell>
          <cell r="BV2633">
            <v>399477.31</v>
          </cell>
          <cell r="BW2633">
            <v>35005.83</v>
          </cell>
          <cell r="BX2633">
            <v>364471.48</v>
          </cell>
          <cell r="BY2633">
            <v>167.3</v>
          </cell>
          <cell r="BZ2633">
            <v>0</v>
          </cell>
          <cell r="CA2633">
            <v>167.3</v>
          </cell>
          <cell r="CB2633">
            <v>3481.16</v>
          </cell>
          <cell r="CC2633">
            <v>0</v>
          </cell>
          <cell r="CD2633">
            <v>3481.16</v>
          </cell>
          <cell r="CE2633">
            <v>152664.46</v>
          </cell>
          <cell r="CF2633">
            <v>3987.11</v>
          </cell>
          <cell r="CG2633">
            <v>148677.35</v>
          </cell>
          <cell r="CH2633">
            <v>230237.37</v>
          </cell>
          <cell r="CI2633">
            <v>13887.11</v>
          </cell>
          <cell r="CJ2633">
            <v>216350.26</v>
          </cell>
          <cell r="CK2633">
            <v>242178.75</v>
          </cell>
          <cell r="CL2633">
            <v>13887.11</v>
          </cell>
          <cell r="CM2633">
            <v>228291.64</v>
          </cell>
          <cell r="CN2633">
            <v>267138.59999999998</v>
          </cell>
          <cell r="CO2633">
            <v>13887.11</v>
          </cell>
          <cell r="CP2633">
            <v>253251.49</v>
          </cell>
          <cell r="CQ2633">
            <v>301140.65999999997</v>
          </cell>
          <cell r="CR2633">
            <v>21050.38</v>
          </cell>
          <cell r="CS2633">
            <v>280090.28000000003</v>
          </cell>
          <cell r="CT2633">
            <v>301140.65999999997</v>
          </cell>
          <cell r="CU2633">
            <v>21050.38</v>
          </cell>
          <cell r="CV2633">
            <v>280090.28000000003</v>
          </cell>
          <cell r="CW2633">
            <v>301140.65999999997</v>
          </cell>
          <cell r="CX2633">
            <v>21050.38</v>
          </cell>
          <cell r="CY2633">
            <v>280090.28000000003</v>
          </cell>
          <cell r="CZ2633">
            <v>301140.65999999997</v>
          </cell>
          <cell r="DA2633">
            <v>21050.38</v>
          </cell>
          <cell r="DB2633">
            <v>280090.28000000003</v>
          </cell>
          <cell r="DC2633">
            <v>301140.65999999997</v>
          </cell>
          <cell r="DD2633">
            <v>21050.38</v>
          </cell>
          <cell r="DE2633">
            <v>280090.28000000003</v>
          </cell>
          <cell r="DF2633">
            <v>301140.65999999997</v>
          </cell>
          <cell r="DG2633">
            <v>21050.38</v>
          </cell>
          <cell r="DH2633">
            <v>280090.28000000003</v>
          </cell>
        </row>
        <row r="2634">
          <cell r="A2634">
            <v>62401011901</v>
          </cell>
          <cell r="B2634" t="str">
            <v>CAMPAÑA PUBLICITARIA PRIUS T.V.</v>
          </cell>
          <cell r="E2634">
            <v>0</v>
          </cell>
          <cell r="F2634" t="str">
            <v>Db</v>
          </cell>
          <cell r="G2634">
            <v>1116.8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1116.8</v>
          </cell>
          <cell r="BB2634">
            <v>0</v>
          </cell>
          <cell r="BC2634">
            <v>1116.8</v>
          </cell>
          <cell r="BD2634">
            <v>1116.8</v>
          </cell>
          <cell r="BE2634">
            <v>0</v>
          </cell>
          <cell r="BF2634">
            <v>1116.8</v>
          </cell>
          <cell r="BG2634">
            <v>34585.54</v>
          </cell>
          <cell r="BH2634">
            <v>0</v>
          </cell>
          <cell r="BI2634">
            <v>34585.54</v>
          </cell>
          <cell r="BJ2634">
            <v>34585.54</v>
          </cell>
          <cell r="BK2634">
            <v>0</v>
          </cell>
          <cell r="BL2634">
            <v>34585.54</v>
          </cell>
          <cell r="BM2634">
            <v>34585.54</v>
          </cell>
          <cell r="BN2634">
            <v>0</v>
          </cell>
          <cell r="BO2634">
            <v>34585.54</v>
          </cell>
          <cell r="BP2634">
            <v>34585.54</v>
          </cell>
          <cell r="BQ2634">
            <v>0</v>
          </cell>
          <cell r="BR2634">
            <v>34585.54</v>
          </cell>
          <cell r="BS2634">
            <v>34585.54</v>
          </cell>
          <cell r="BT2634">
            <v>0</v>
          </cell>
          <cell r="BU2634">
            <v>34585.54</v>
          </cell>
          <cell r="BV2634">
            <v>34585.54</v>
          </cell>
          <cell r="BW2634">
            <v>0</v>
          </cell>
          <cell r="BX2634">
            <v>34585.54</v>
          </cell>
          <cell r="BY2634">
            <v>0</v>
          </cell>
          <cell r="BZ2634">
            <v>0</v>
          </cell>
          <cell r="CA2634">
            <v>0</v>
          </cell>
          <cell r="CB2634">
            <v>0</v>
          </cell>
          <cell r="CC2634">
            <v>0</v>
          </cell>
          <cell r="CD2634">
            <v>0</v>
          </cell>
          <cell r="CE2634">
            <v>3424.12</v>
          </cell>
          <cell r="CF2634">
            <v>0</v>
          </cell>
          <cell r="CG2634">
            <v>3424.12</v>
          </cell>
          <cell r="CH2634">
            <v>5074.12</v>
          </cell>
          <cell r="CI2634">
            <v>0</v>
          </cell>
          <cell r="CJ2634">
            <v>5074.12</v>
          </cell>
          <cell r="CK2634">
            <v>5440.12</v>
          </cell>
          <cell r="CL2634">
            <v>0</v>
          </cell>
          <cell r="CM2634">
            <v>5440.12</v>
          </cell>
          <cell r="CN2634">
            <v>5440.12</v>
          </cell>
          <cell r="CO2634">
            <v>0</v>
          </cell>
          <cell r="CP2634">
            <v>5440.12</v>
          </cell>
          <cell r="CQ2634">
            <v>5440.12</v>
          </cell>
          <cell r="CR2634">
            <v>0</v>
          </cell>
          <cell r="CS2634">
            <v>5440.12</v>
          </cell>
          <cell r="CT2634">
            <v>5440.12</v>
          </cell>
          <cell r="CU2634">
            <v>0</v>
          </cell>
          <cell r="CV2634">
            <v>5440.12</v>
          </cell>
          <cell r="CW2634">
            <v>5440.12</v>
          </cell>
          <cell r="CX2634">
            <v>0</v>
          </cell>
          <cell r="CY2634">
            <v>5440.12</v>
          </cell>
          <cell r="CZ2634">
            <v>5440.12</v>
          </cell>
          <cell r="DA2634">
            <v>0</v>
          </cell>
          <cell r="DB2634">
            <v>5440.12</v>
          </cell>
          <cell r="DC2634">
            <v>5440.12</v>
          </cell>
          <cell r="DD2634">
            <v>0</v>
          </cell>
          <cell r="DE2634">
            <v>5440.12</v>
          </cell>
          <cell r="DF2634">
            <v>5440.12</v>
          </cell>
          <cell r="DG2634">
            <v>0</v>
          </cell>
          <cell r="DH2634">
            <v>5440.12</v>
          </cell>
        </row>
        <row r="2635">
          <cell r="A2635">
            <v>62401011902</v>
          </cell>
          <cell r="B2635" t="str">
            <v>CAMPAÑA PUBLICITARIA PRIUS PERIODICO</v>
          </cell>
          <cell r="E2635">
            <v>0</v>
          </cell>
          <cell r="F2635" t="str">
            <v>Db</v>
          </cell>
          <cell r="G2635">
            <v>127310.18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48003.82</v>
          </cell>
          <cell r="BB2635">
            <v>0</v>
          </cell>
          <cell r="BC2635">
            <v>48003.82</v>
          </cell>
          <cell r="BD2635">
            <v>127310.18</v>
          </cell>
          <cell r="BE2635">
            <v>0</v>
          </cell>
          <cell r="BF2635">
            <v>127310.18</v>
          </cell>
          <cell r="BG2635">
            <v>144786.38</v>
          </cell>
          <cell r="BH2635">
            <v>0</v>
          </cell>
          <cell r="BI2635">
            <v>144786.38</v>
          </cell>
          <cell r="BJ2635">
            <v>144786.38</v>
          </cell>
          <cell r="BK2635">
            <v>0</v>
          </cell>
          <cell r="BL2635">
            <v>144786.38</v>
          </cell>
          <cell r="BM2635">
            <v>145222.17000000001</v>
          </cell>
          <cell r="BN2635">
            <v>0</v>
          </cell>
          <cell r="BO2635">
            <v>145222.17000000001</v>
          </cell>
          <cell r="BP2635">
            <v>145371.72</v>
          </cell>
          <cell r="BQ2635">
            <v>0</v>
          </cell>
          <cell r="BR2635">
            <v>145371.72</v>
          </cell>
          <cell r="BS2635">
            <v>145371.72</v>
          </cell>
          <cell r="BT2635">
            <v>0</v>
          </cell>
          <cell r="BU2635">
            <v>145371.72</v>
          </cell>
          <cell r="BV2635">
            <v>145371.72</v>
          </cell>
          <cell r="BW2635">
            <v>0</v>
          </cell>
          <cell r="BX2635">
            <v>145371.72</v>
          </cell>
          <cell r="BY2635">
            <v>0</v>
          </cell>
          <cell r="BZ2635">
            <v>0</v>
          </cell>
          <cell r="CA2635">
            <v>0</v>
          </cell>
          <cell r="CB2635">
            <v>0</v>
          </cell>
          <cell r="CC2635">
            <v>0</v>
          </cell>
          <cell r="CD2635">
            <v>0</v>
          </cell>
          <cell r="CE2635">
            <v>93466.32</v>
          </cell>
          <cell r="CF2635">
            <v>1766.81</v>
          </cell>
          <cell r="CG2635">
            <v>91699.51</v>
          </cell>
          <cell r="CH2635">
            <v>96710.37</v>
          </cell>
          <cell r="CI2635">
            <v>1766.81</v>
          </cell>
          <cell r="CJ2635">
            <v>94943.56</v>
          </cell>
          <cell r="CK2635">
            <v>96710.37</v>
          </cell>
          <cell r="CL2635">
            <v>1766.81</v>
          </cell>
          <cell r="CM2635">
            <v>94943.56</v>
          </cell>
          <cell r="CN2635">
            <v>96710.37</v>
          </cell>
          <cell r="CO2635">
            <v>1766.81</v>
          </cell>
          <cell r="CP2635">
            <v>94943.56</v>
          </cell>
          <cell r="CQ2635">
            <v>105550.53</v>
          </cell>
          <cell r="CR2635">
            <v>1766.81</v>
          </cell>
          <cell r="CS2635">
            <v>103783.72</v>
          </cell>
          <cell r="CT2635">
            <v>105550.53</v>
          </cell>
          <cell r="CU2635">
            <v>1766.81</v>
          </cell>
          <cell r="CV2635">
            <v>103783.72</v>
          </cell>
          <cell r="CW2635">
            <v>105550.53</v>
          </cell>
          <cell r="CX2635">
            <v>1766.81</v>
          </cell>
          <cell r="CY2635">
            <v>103783.72</v>
          </cell>
          <cell r="CZ2635">
            <v>105550.53</v>
          </cell>
          <cell r="DA2635">
            <v>1766.81</v>
          </cell>
          <cell r="DB2635">
            <v>103783.72</v>
          </cell>
          <cell r="DC2635">
            <v>105550.53</v>
          </cell>
          <cell r="DD2635">
            <v>1766.81</v>
          </cell>
          <cell r="DE2635">
            <v>103783.72</v>
          </cell>
          <cell r="DF2635">
            <v>105550.53</v>
          </cell>
          <cell r="DG2635">
            <v>1766.81</v>
          </cell>
          <cell r="DH2635">
            <v>103783.72</v>
          </cell>
        </row>
        <row r="2636">
          <cell r="A2636">
            <v>62401011903</v>
          </cell>
          <cell r="B2636" t="str">
            <v>CAMPAÑAS DE PUBLICIDAD PRIUS REVISTA</v>
          </cell>
          <cell r="E2636">
            <v>0</v>
          </cell>
          <cell r="F2636" t="str">
            <v>Db</v>
          </cell>
          <cell r="G2636">
            <v>26342.68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248</v>
          </cell>
          <cell r="AY2636">
            <v>0</v>
          </cell>
          <cell r="AZ2636">
            <v>248</v>
          </cell>
          <cell r="BA2636">
            <v>8982.5</v>
          </cell>
          <cell r="BB2636">
            <v>0</v>
          </cell>
          <cell r="BC2636">
            <v>8982.5</v>
          </cell>
          <cell r="BD2636">
            <v>26342.68</v>
          </cell>
          <cell r="BE2636">
            <v>0</v>
          </cell>
          <cell r="BF2636">
            <v>26342.68</v>
          </cell>
          <cell r="BG2636">
            <v>38739.68</v>
          </cell>
          <cell r="BH2636">
            <v>0</v>
          </cell>
          <cell r="BI2636">
            <v>38739.68</v>
          </cell>
          <cell r="BJ2636">
            <v>47983.68</v>
          </cell>
          <cell r="BK2636">
            <v>0</v>
          </cell>
          <cell r="BL2636">
            <v>47983.68</v>
          </cell>
          <cell r="BM2636">
            <v>48083.68</v>
          </cell>
          <cell r="BN2636">
            <v>0</v>
          </cell>
          <cell r="BO2636">
            <v>48083.68</v>
          </cell>
          <cell r="BP2636">
            <v>48128.68</v>
          </cell>
          <cell r="BQ2636">
            <v>0</v>
          </cell>
          <cell r="BR2636">
            <v>48128.68</v>
          </cell>
          <cell r="BS2636">
            <v>48128.68</v>
          </cell>
          <cell r="BT2636">
            <v>0</v>
          </cell>
          <cell r="BU2636">
            <v>48128.68</v>
          </cell>
          <cell r="BV2636">
            <v>48128.68</v>
          </cell>
          <cell r="BW2636">
            <v>0</v>
          </cell>
          <cell r="BX2636">
            <v>48128.68</v>
          </cell>
          <cell r="BY2636">
            <v>0</v>
          </cell>
          <cell r="BZ2636">
            <v>0</v>
          </cell>
          <cell r="CA2636">
            <v>0</v>
          </cell>
          <cell r="CB2636">
            <v>0</v>
          </cell>
          <cell r="CC2636">
            <v>0</v>
          </cell>
          <cell r="CD2636">
            <v>0</v>
          </cell>
          <cell r="CE2636">
            <v>9836.49</v>
          </cell>
          <cell r="CF2636">
            <v>0</v>
          </cell>
          <cell r="CG2636">
            <v>9836.49</v>
          </cell>
          <cell r="CH2636">
            <v>27064.86</v>
          </cell>
          <cell r="CI2636">
            <v>0</v>
          </cell>
          <cell r="CJ2636">
            <v>27064.86</v>
          </cell>
          <cell r="CK2636">
            <v>31277.360000000001</v>
          </cell>
          <cell r="CL2636">
            <v>0</v>
          </cell>
          <cell r="CM2636">
            <v>31277.360000000001</v>
          </cell>
          <cell r="CN2636">
            <v>37777.360000000001</v>
          </cell>
          <cell r="CO2636">
            <v>0</v>
          </cell>
          <cell r="CP2636">
            <v>37777.360000000001</v>
          </cell>
          <cell r="CQ2636">
            <v>38185.360000000001</v>
          </cell>
          <cell r="CR2636">
            <v>0</v>
          </cell>
          <cell r="CS2636">
            <v>38185.360000000001</v>
          </cell>
          <cell r="CT2636">
            <v>38185.360000000001</v>
          </cell>
          <cell r="CU2636">
            <v>0</v>
          </cell>
          <cell r="CV2636">
            <v>38185.360000000001</v>
          </cell>
          <cell r="CW2636">
            <v>38185.360000000001</v>
          </cell>
          <cell r="CX2636">
            <v>0</v>
          </cell>
          <cell r="CY2636">
            <v>38185.360000000001</v>
          </cell>
          <cell r="CZ2636">
            <v>38185.360000000001</v>
          </cell>
          <cell r="DA2636">
            <v>0</v>
          </cell>
          <cell r="DB2636">
            <v>38185.360000000001</v>
          </cell>
          <cell r="DC2636">
            <v>38185.360000000001</v>
          </cell>
          <cell r="DD2636">
            <v>0</v>
          </cell>
          <cell r="DE2636">
            <v>38185.360000000001</v>
          </cell>
          <cell r="DF2636">
            <v>38185.360000000001</v>
          </cell>
          <cell r="DG2636">
            <v>0</v>
          </cell>
          <cell r="DH2636">
            <v>38185.360000000001</v>
          </cell>
        </row>
        <row r="2637">
          <cell r="A2637">
            <v>62401011904</v>
          </cell>
          <cell r="B2637" t="str">
            <v>CAMPAÑAPUBLICITARIA PRIUS RADIO</v>
          </cell>
          <cell r="E2637">
            <v>0</v>
          </cell>
          <cell r="F2637" t="str">
            <v>Db</v>
          </cell>
          <cell r="G2637">
            <v>13057.53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1250</v>
          </cell>
          <cell r="BB2637">
            <v>0</v>
          </cell>
          <cell r="BC2637">
            <v>1250</v>
          </cell>
          <cell r="BD2637">
            <v>13057.53</v>
          </cell>
          <cell r="BE2637">
            <v>0</v>
          </cell>
          <cell r="BF2637">
            <v>13057.53</v>
          </cell>
          <cell r="BG2637">
            <v>22698.81</v>
          </cell>
          <cell r="BH2637">
            <v>0</v>
          </cell>
          <cell r="BI2637">
            <v>22698.81</v>
          </cell>
          <cell r="BJ2637">
            <v>24673.81</v>
          </cell>
          <cell r="BK2637">
            <v>0</v>
          </cell>
          <cell r="BL2637">
            <v>24673.81</v>
          </cell>
          <cell r="BM2637">
            <v>24823.81</v>
          </cell>
          <cell r="BN2637">
            <v>0</v>
          </cell>
          <cell r="BO2637">
            <v>24823.81</v>
          </cell>
          <cell r="BP2637">
            <v>24823.81</v>
          </cell>
          <cell r="BQ2637">
            <v>0</v>
          </cell>
          <cell r="BR2637">
            <v>24823.81</v>
          </cell>
          <cell r="BS2637">
            <v>24823.81</v>
          </cell>
          <cell r="BT2637">
            <v>0</v>
          </cell>
          <cell r="BU2637">
            <v>24823.81</v>
          </cell>
          <cell r="BV2637">
            <v>24823.81</v>
          </cell>
          <cell r="BW2637">
            <v>0</v>
          </cell>
          <cell r="BX2637">
            <v>24823.81</v>
          </cell>
          <cell r="BY2637">
            <v>0</v>
          </cell>
          <cell r="BZ2637">
            <v>0</v>
          </cell>
          <cell r="CA2637">
            <v>0</v>
          </cell>
          <cell r="CB2637">
            <v>0</v>
          </cell>
          <cell r="CC2637">
            <v>0</v>
          </cell>
          <cell r="CD2637">
            <v>0</v>
          </cell>
          <cell r="CE2637">
            <v>5500</v>
          </cell>
          <cell r="CF2637">
            <v>0</v>
          </cell>
          <cell r="CG2637">
            <v>5500</v>
          </cell>
          <cell r="CH2637">
            <v>30115.45</v>
          </cell>
          <cell r="CI2637">
            <v>0</v>
          </cell>
          <cell r="CJ2637">
            <v>30115.45</v>
          </cell>
          <cell r="CK2637">
            <v>33739.949999999997</v>
          </cell>
          <cell r="CL2637">
            <v>0</v>
          </cell>
          <cell r="CM2637">
            <v>33739.949999999997</v>
          </cell>
          <cell r="CN2637">
            <v>35739.949999999997</v>
          </cell>
          <cell r="CO2637">
            <v>0</v>
          </cell>
          <cell r="CP2637">
            <v>35739.949999999997</v>
          </cell>
          <cell r="CQ2637">
            <v>36189.949999999997</v>
          </cell>
          <cell r="CR2637">
            <v>0</v>
          </cell>
          <cell r="CS2637">
            <v>36189.949999999997</v>
          </cell>
          <cell r="CT2637">
            <v>36189.949999999997</v>
          </cell>
          <cell r="CU2637">
            <v>0</v>
          </cell>
          <cell r="CV2637">
            <v>36189.949999999997</v>
          </cell>
          <cell r="CW2637">
            <v>36189.949999999997</v>
          </cell>
          <cell r="CX2637">
            <v>0</v>
          </cell>
          <cell r="CY2637">
            <v>36189.949999999997</v>
          </cell>
          <cell r="CZ2637">
            <v>36189.949999999997</v>
          </cell>
          <cell r="DA2637">
            <v>0</v>
          </cell>
          <cell r="DB2637">
            <v>36189.949999999997</v>
          </cell>
          <cell r="DC2637">
            <v>36189.949999999997</v>
          </cell>
          <cell r="DD2637">
            <v>0</v>
          </cell>
          <cell r="DE2637">
            <v>36189.949999999997</v>
          </cell>
          <cell r="DF2637">
            <v>36189.949999999997</v>
          </cell>
          <cell r="DG2637">
            <v>0</v>
          </cell>
          <cell r="DH2637">
            <v>36189.949999999997</v>
          </cell>
        </row>
        <row r="2638">
          <cell r="A2638">
            <v>62401011905</v>
          </cell>
          <cell r="B2638" t="str">
            <v>CAMPAÑA PUBLICITARIA PRIUS CINE</v>
          </cell>
          <cell r="E2638">
            <v>0</v>
          </cell>
          <cell r="F2638" t="str">
            <v>Db</v>
          </cell>
          <cell r="G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BV2638">
            <v>0</v>
          </cell>
          <cell r="BW2638">
            <v>0</v>
          </cell>
          <cell r="BX2638">
            <v>0</v>
          </cell>
          <cell r="BY2638">
            <v>0</v>
          </cell>
          <cell r="BZ2638">
            <v>0</v>
          </cell>
          <cell r="CA2638">
            <v>0</v>
          </cell>
          <cell r="CB2638">
            <v>0</v>
          </cell>
          <cell r="CC2638">
            <v>0</v>
          </cell>
          <cell r="CD2638">
            <v>0</v>
          </cell>
          <cell r="CE2638">
            <v>0</v>
          </cell>
          <cell r="CF2638">
            <v>0</v>
          </cell>
          <cell r="CG2638">
            <v>0</v>
          </cell>
          <cell r="CH2638">
            <v>0</v>
          </cell>
          <cell r="CI2638">
            <v>0</v>
          </cell>
          <cell r="CJ2638">
            <v>0</v>
          </cell>
          <cell r="CK2638">
            <v>0</v>
          </cell>
          <cell r="CL2638">
            <v>0</v>
          </cell>
          <cell r="CM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B2638">
            <v>0</v>
          </cell>
          <cell r="DC2638">
            <v>0</v>
          </cell>
          <cell r="DD2638">
            <v>0</v>
          </cell>
          <cell r="DE2638">
            <v>0</v>
          </cell>
          <cell r="DF2638">
            <v>0</v>
          </cell>
          <cell r="DG2638">
            <v>0</v>
          </cell>
          <cell r="DH2638">
            <v>0</v>
          </cell>
        </row>
        <row r="2639">
          <cell r="A2639">
            <v>62401011906</v>
          </cell>
          <cell r="B2639" t="str">
            <v>CAMPAÑA PUBLICITARIA PRIUS VIA PUBLICA</v>
          </cell>
          <cell r="E2639">
            <v>0</v>
          </cell>
          <cell r="F2639" t="str">
            <v>Db</v>
          </cell>
          <cell r="G2639">
            <v>26449.53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26449.53</v>
          </cell>
          <cell r="BE2639">
            <v>0</v>
          </cell>
          <cell r="BF2639">
            <v>26449.53</v>
          </cell>
          <cell r="BG2639">
            <v>29609.53</v>
          </cell>
          <cell r="BH2639">
            <v>0</v>
          </cell>
          <cell r="BI2639">
            <v>29609.53</v>
          </cell>
          <cell r="BJ2639">
            <v>35609.53</v>
          </cell>
          <cell r="BK2639">
            <v>6000</v>
          </cell>
          <cell r="BL2639">
            <v>29609.53</v>
          </cell>
          <cell r="BM2639">
            <v>35609.53</v>
          </cell>
          <cell r="BN2639">
            <v>6000</v>
          </cell>
          <cell r="BO2639">
            <v>29609.53</v>
          </cell>
          <cell r="BP2639">
            <v>35609.53</v>
          </cell>
          <cell r="BQ2639">
            <v>6000</v>
          </cell>
          <cell r="BR2639">
            <v>29609.53</v>
          </cell>
          <cell r="BS2639">
            <v>35609.53</v>
          </cell>
          <cell r="BT2639">
            <v>6000</v>
          </cell>
          <cell r="BU2639">
            <v>29609.53</v>
          </cell>
          <cell r="BV2639">
            <v>35609.53</v>
          </cell>
          <cell r="BW2639">
            <v>6000</v>
          </cell>
          <cell r="BX2639">
            <v>29609.53</v>
          </cell>
          <cell r="BY2639">
            <v>0</v>
          </cell>
          <cell r="BZ2639">
            <v>0</v>
          </cell>
          <cell r="CA2639">
            <v>0</v>
          </cell>
          <cell r="CB2639">
            <v>320</v>
          </cell>
          <cell r="CC2639">
            <v>0</v>
          </cell>
          <cell r="CD2639">
            <v>320</v>
          </cell>
          <cell r="CE2639">
            <v>15735.5</v>
          </cell>
          <cell r="CF2639">
            <v>320</v>
          </cell>
          <cell r="CG2639">
            <v>15415.5</v>
          </cell>
          <cell r="CH2639">
            <v>40619.5</v>
          </cell>
          <cell r="CI2639">
            <v>10220</v>
          </cell>
          <cell r="CJ2639">
            <v>30399.5</v>
          </cell>
          <cell r="CK2639">
            <v>40619.5</v>
          </cell>
          <cell r="CL2639">
            <v>10220</v>
          </cell>
          <cell r="CM2639">
            <v>30399.5</v>
          </cell>
          <cell r="CN2639">
            <v>49369.5</v>
          </cell>
          <cell r="CO2639">
            <v>10220</v>
          </cell>
          <cell r="CP2639">
            <v>39149.5</v>
          </cell>
          <cell r="CQ2639">
            <v>49369.5</v>
          </cell>
          <cell r="CR2639">
            <v>10220</v>
          </cell>
          <cell r="CS2639">
            <v>39149.5</v>
          </cell>
          <cell r="CT2639">
            <v>49369.5</v>
          </cell>
          <cell r="CU2639">
            <v>10220</v>
          </cell>
          <cell r="CV2639">
            <v>39149.5</v>
          </cell>
          <cell r="CW2639">
            <v>49369.5</v>
          </cell>
          <cell r="CX2639">
            <v>10220</v>
          </cell>
          <cell r="CY2639">
            <v>39149.5</v>
          </cell>
          <cell r="CZ2639">
            <v>49369.5</v>
          </cell>
          <cell r="DA2639">
            <v>10220</v>
          </cell>
          <cell r="DB2639">
            <v>39149.5</v>
          </cell>
          <cell r="DC2639">
            <v>49369.5</v>
          </cell>
          <cell r="DD2639">
            <v>10220</v>
          </cell>
          <cell r="DE2639">
            <v>39149.5</v>
          </cell>
          <cell r="DF2639">
            <v>49369.5</v>
          </cell>
          <cell r="DG2639">
            <v>10220</v>
          </cell>
          <cell r="DH2639">
            <v>39149.5</v>
          </cell>
        </row>
        <row r="2640">
          <cell r="A2640">
            <v>62401011907</v>
          </cell>
          <cell r="B2640" t="str">
            <v>CAMPAÑA PUBLICITARIA PRIUS WEB</v>
          </cell>
          <cell r="E2640">
            <v>0</v>
          </cell>
          <cell r="F2640" t="str">
            <v>Db</v>
          </cell>
          <cell r="G2640">
            <v>7558.49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629</v>
          </cell>
          <cell r="AV2640">
            <v>629</v>
          </cell>
          <cell r="AW2640">
            <v>0</v>
          </cell>
          <cell r="AX2640">
            <v>662.7</v>
          </cell>
          <cell r="AY2640">
            <v>1291.7</v>
          </cell>
          <cell r="AZ2640">
            <v>-629</v>
          </cell>
          <cell r="BA2640">
            <v>992.7</v>
          </cell>
          <cell r="BB2640">
            <v>1291.7</v>
          </cell>
          <cell r="BC2640">
            <v>-299</v>
          </cell>
          <cell r="BD2640">
            <v>7558.49</v>
          </cell>
          <cell r="BE2640">
            <v>1291.7</v>
          </cell>
          <cell r="BF2640">
            <v>6266.79</v>
          </cell>
          <cell r="BG2640">
            <v>8351.7800000000007</v>
          </cell>
          <cell r="BH2640">
            <v>1291.7</v>
          </cell>
          <cell r="BI2640">
            <v>7060.08</v>
          </cell>
          <cell r="BJ2640">
            <v>22938.78</v>
          </cell>
          <cell r="BK2640">
            <v>15558.7</v>
          </cell>
          <cell r="BL2640">
            <v>7380.08</v>
          </cell>
          <cell r="BM2640">
            <v>22938.78</v>
          </cell>
          <cell r="BN2640">
            <v>15992.77</v>
          </cell>
          <cell r="BO2640">
            <v>6946.01</v>
          </cell>
          <cell r="BP2640">
            <v>22938.78</v>
          </cell>
          <cell r="BQ2640">
            <v>15992.77</v>
          </cell>
          <cell r="BR2640">
            <v>6946.01</v>
          </cell>
          <cell r="BS2640">
            <v>22938.78</v>
          </cell>
          <cell r="BT2640">
            <v>15992.77</v>
          </cell>
          <cell r="BU2640">
            <v>6946.01</v>
          </cell>
          <cell r="BV2640">
            <v>22988.78</v>
          </cell>
          <cell r="BW2640">
            <v>15992.77</v>
          </cell>
          <cell r="BX2640">
            <v>6996.01</v>
          </cell>
          <cell r="BY2640">
            <v>0</v>
          </cell>
          <cell r="BZ2640">
            <v>0</v>
          </cell>
          <cell r="CA2640">
            <v>0</v>
          </cell>
          <cell r="CB2640">
            <v>240</v>
          </cell>
          <cell r="CC2640">
            <v>0</v>
          </cell>
          <cell r="CD2640">
            <v>240</v>
          </cell>
          <cell r="CE2640">
            <v>16529.509999999998</v>
          </cell>
          <cell r="CF2640">
            <v>240</v>
          </cell>
          <cell r="CG2640">
            <v>16289.51</v>
          </cell>
          <cell r="CH2640">
            <v>20412.169999999998</v>
          </cell>
          <cell r="CI2640">
            <v>240</v>
          </cell>
          <cell r="CJ2640">
            <v>20172.169999999998</v>
          </cell>
          <cell r="CK2640">
            <v>20412.169999999998</v>
          </cell>
          <cell r="CL2640">
            <v>240</v>
          </cell>
          <cell r="CM2640">
            <v>20172.169999999998</v>
          </cell>
          <cell r="CN2640">
            <v>20412.169999999998</v>
          </cell>
          <cell r="CO2640">
            <v>240</v>
          </cell>
          <cell r="CP2640">
            <v>20172.169999999998</v>
          </cell>
          <cell r="CQ2640">
            <v>20412.169999999998</v>
          </cell>
          <cell r="CR2640">
            <v>240</v>
          </cell>
          <cell r="CS2640">
            <v>20172.169999999998</v>
          </cell>
          <cell r="CT2640">
            <v>20412.169999999998</v>
          </cell>
          <cell r="CU2640">
            <v>240</v>
          </cell>
          <cell r="CV2640">
            <v>20172.169999999998</v>
          </cell>
          <cell r="CW2640">
            <v>20412.169999999998</v>
          </cell>
          <cell r="CX2640">
            <v>240</v>
          </cell>
          <cell r="CY2640">
            <v>20172.169999999998</v>
          </cell>
          <cell r="CZ2640">
            <v>20412.169999999998</v>
          </cell>
          <cell r="DA2640">
            <v>240</v>
          </cell>
          <cell r="DB2640">
            <v>20172.169999999998</v>
          </cell>
          <cell r="DC2640">
            <v>20412.169999999998</v>
          </cell>
          <cell r="DD2640">
            <v>240</v>
          </cell>
          <cell r="DE2640">
            <v>20172.169999999998</v>
          </cell>
          <cell r="DF2640">
            <v>20412.169999999998</v>
          </cell>
          <cell r="DG2640">
            <v>240</v>
          </cell>
          <cell r="DH2640">
            <v>20172.169999999998</v>
          </cell>
        </row>
        <row r="2641">
          <cell r="A2641">
            <v>62401011908</v>
          </cell>
          <cell r="B2641" t="str">
            <v>CAMPAÑA PUBLICITARIA PRIUS OTROS</v>
          </cell>
          <cell r="E2641">
            <v>0</v>
          </cell>
          <cell r="F2641" t="str">
            <v>Db</v>
          </cell>
          <cell r="G2641">
            <v>35472.68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629</v>
          </cell>
          <cell r="AV2641">
            <v>0</v>
          </cell>
          <cell r="AW2641">
            <v>629</v>
          </cell>
          <cell r="AX2641">
            <v>1671.7</v>
          </cell>
          <cell r="AY2641">
            <v>0</v>
          </cell>
          <cell r="AZ2641">
            <v>1671.7</v>
          </cell>
          <cell r="BA2641">
            <v>6634.38</v>
          </cell>
          <cell r="BB2641">
            <v>0</v>
          </cell>
          <cell r="BC2641">
            <v>6634.38</v>
          </cell>
          <cell r="BD2641">
            <v>35472.68</v>
          </cell>
          <cell r="BE2641">
            <v>0</v>
          </cell>
          <cell r="BF2641">
            <v>35472.68</v>
          </cell>
          <cell r="BG2641">
            <v>64421.41</v>
          </cell>
          <cell r="BH2641">
            <v>0</v>
          </cell>
          <cell r="BI2641">
            <v>64421.41</v>
          </cell>
          <cell r="BJ2641">
            <v>77443.63</v>
          </cell>
          <cell r="BK2641">
            <v>8180</v>
          </cell>
          <cell r="BL2641">
            <v>69263.63</v>
          </cell>
          <cell r="BM2641">
            <v>80467.83</v>
          </cell>
          <cell r="BN2641">
            <v>8180</v>
          </cell>
          <cell r="BO2641">
            <v>72287.83</v>
          </cell>
          <cell r="BP2641">
            <v>85613.41</v>
          </cell>
          <cell r="BQ2641">
            <v>13013.06</v>
          </cell>
          <cell r="BR2641">
            <v>72600.350000000006</v>
          </cell>
          <cell r="BS2641">
            <v>87598.41</v>
          </cell>
          <cell r="BT2641">
            <v>13013.06</v>
          </cell>
          <cell r="BU2641">
            <v>74585.350000000006</v>
          </cell>
          <cell r="BV2641">
            <v>87969.25</v>
          </cell>
          <cell r="BW2641">
            <v>13013.06</v>
          </cell>
          <cell r="BX2641">
            <v>74956.19</v>
          </cell>
          <cell r="BY2641">
            <v>167.3</v>
          </cell>
          <cell r="BZ2641">
            <v>0</v>
          </cell>
          <cell r="CA2641">
            <v>167.3</v>
          </cell>
          <cell r="CB2641">
            <v>2921.16</v>
          </cell>
          <cell r="CC2641">
            <v>0</v>
          </cell>
          <cell r="CD2641">
            <v>2921.16</v>
          </cell>
          <cell r="CE2641">
            <v>8172.52</v>
          </cell>
          <cell r="CF2641">
            <v>1660.3</v>
          </cell>
          <cell r="CG2641">
            <v>6512.22</v>
          </cell>
          <cell r="CH2641">
            <v>10240.9</v>
          </cell>
          <cell r="CI2641">
            <v>1660.3</v>
          </cell>
          <cell r="CJ2641">
            <v>8580.6</v>
          </cell>
          <cell r="CK2641">
            <v>13979.28</v>
          </cell>
          <cell r="CL2641">
            <v>1660.3</v>
          </cell>
          <cell r="CM2641">
            <v>12318.98</v>
          </cell>
          <cell r="CN2641">
            <v>21689.13</v>
          </cell>
          <cell r="CO2641">
            <v>1660.3</v>
          </cell>
          <cell r="CP2641">
            <v>20028.830000000002</v>
          </cell>
          <cell r="CQ2641">
            <v>45993.03</v>
          </cell>
          <cell r="CR2641">
            <v>8823.57</v>
          </cell>
          <cell r="CS2641">
            <v>37169.46</v>
          </cell>
          <cell r="CT2641">
            <v>45993.03</v>
          </cell>
          <cell r="CU2641">
            <v>8823.57</v>
          </cell>
          <cell r="CV2641">
            <v>37169.46</v>
          </cell>
          <cell r="CW2641">
            <v>45993.03</v>
          </cell>
          <cell r="CX2641">
            <v>8823.57</v>
          </cell>
          <cell r="CY2641">
            <v>37169.46</v>
          </cell>
          <cell r="CZ2641">
            <v>45993.03</v>
          </cell>
          <cell r="DA2641">
            <v>8823.57</v>
          </cell>
          <cell r="DB2641">
            <v>37169.46</v>
          </cell>
          <cell r="DC2641">
            <v>45993.03</v>
          </cell>
          <cell r="DD2641">
            <v>8823.57</v>
          </cell>
          <cell r="DE2641">
            <v>37169.46</v>
          </cell>
          <cell r="DF2641">
            <v>45993.03</v>
          </cell>
          <cell r="DG2641">
            <v>8823.57</v>
          </cell>
          <cell r="DH2641">
            <v>37169.46</v>
          </cell>
        </row>
        <row r="2642">
          <cell r="A2642">
            <v>624010120</v>
          </cell>
          <cell r="B2642" t="str">
            <v>CAMPAÑA PUBLICITARIA HIGHLANDER</v>
          </cell>
          <cell r="E2642">
            <v>0</v>
          </cell>
          <cell r="F2642" t="str">
            <v>Db</v>
          </cell>
          <cell r="G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17.5</v>
          </cell>
          <cell r="BQ2642">
            <v>0</v>
          </cell>
          <cell r="BR2642">
            <v>17.5</v>
          </cell>
          <cell r="BS2642">
            <v>3104.5</v>
          </cell>
          <cell r="BT2642">
            <v>0</v>
          </cell>
          <cell r="BU2642">
            <v>3104.5</v>
          </cell>
          <cell r="BV2642">
            <v>5199.5</v>
          </cell>
          <cell r="BW2642">
            <v>0</v>
          </cell>
          <cell r="BX2642">
            <v>5199.5</v>
          </cell>
          <cell r="BY2642">
            <v>0</v>
          </cell>
          <cell r="BZ2642">
            <v>0</v>
          </cell>
          <cell r="CA2642">
            <v>0</v>
          </cell>
          <cell r="CB2642">
            <v>2818.2</v>
          </cell>
          <cell r="CC2642">
            <v>0</v>
          </cell>
          <cell r="CD2642">
            <v>2818.2</v>
          </cell>
          <cell r="CE2642">
            <v>4954.2</v>
          </cell>
          <cell r="CF2642">
            <v>0</v>
          </cell>
          <cell r="CG2642">
            <v>4954.2</v>
          </cell>
          <cell r="CH2642">
            <v>5008.1099999999997</v>
          </cell>
          <cell r="CI2642">
            <v>0</v>
          </cell>
          <cell r="CJ2642">
            <v>5008.1099999999997</v>
          </cell>
          <cell r="CK2642">
            <v>5094.26</v>
          </cell>
          <cell r="CL2642">
            <v>0</v>
          </cell>
          <cell r="CM2642">
            <v>5094.26</v>
          </cell>
          <cell r="CN2642">
            <v>5306.47</v>
          </cell>
          <cell r="CO2642">
            <v>0</v>
          </cell>
          <cell r="CP2642">
            <v>5306.47</v>
          </cell>
          <cell r="CQ2642">
            <v>5786.27</v>
          </cell>
          <cell r="CR2642">
            <v>0</v>
          </cell>
          <cell r="CS2642">
            <v>5786.27</v>
          </cell>
          <cell r="CT2642">
            <v>5786.27</v>
          </cell>
          <cell r="CU2642">
            <v>0</v>
          </cell>
          <cell r="CV2642">
            <v>5786.27</v>
          </cell>
          <cell r="CW2642">
            <v>5786.27</v>
          </cell>
          <cell r="CX2642">
            <v>0</v>
          </cell>
          <cell r="CY2642">
            <v>5786.27</v>
          </cell>
          <cell r="CZ2642">
            <v>5786.27</v>
          </cell>
          <cell r="DA2642">
            <v>0</v>
          </cell>
          <cell r="DB2642">
            <v>5786.27</v>
          </cell>
          <cell r="DC2642">
            <v>5786.27</v>
          </cell>
          <cell r="DD2642">
            <v>0</v>
          </cell>
          <cell r="DE2642">
            <v>5786.27</v>
          </cell>
          <cell r="DF2642">
            <v>5786.27</v>
          </cell>
          <cell r="DG2642">
            <v>0</v>
          </cell>
          <cell r="DH2642">
            <v>5786.27</v>
          </cell>
        </row>
        <row r="2643">
          <cell r="A2643">
            <v>62401012001</v>
          </cell>
          <cell r="B2643" t="str">
            <v>CAMPAÑA PUBLICITARIA HIGHLANDER T.V.</v>
          </cell>
          <cell r="E2643">
            <v>0</v>
          </cell>
          <cell r="F2643" t="str">
            <v>Db</v>
          </cell>
          <cell r="G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BV2643">
            <v>0</v>
          </cell>
          <cell r="BW2643">
            <v>0</v>
          </cell>
          <cell r="BX2643">
            <v>0</v>
          </cell>
          <cell r="BY2643">
            <v>0</v>
          </cell>
          <cell r="BZ2643">
            <v>0</v>
          </cell>
          <cell r="CA2643">
            <v>0</v>
          </cell>
          <cell r="CB2643">
            <v>0</v>
          </cell>
          <cell r="CC2643">
            <v>0</v>
          </cell>
          <cell r="CD2643">
            <v>0</v>
          </cell>
          <cell r="CE2643">
            <v>0</v>
          </cell>
          <cell r="CF2643">
            <v>0</v>
          </cell>
          <cell r="CG2643">
            <v>0</v>
          </cell>
          <cell r="CH2643">
            <v>0</v>
          </cell>
          <cell r="CI2643">
            <v>0</v>
          </cell>
          <cell r="CJ2643">
            <v>0</v>
          </cell>
          <cell r="CK2643">
            <v>0</v>
          </cell>
          <cell r="CL2643">
            <v>0</v>
          </cell>
          <cell r="CM2643">
            <v>0</v>
          </cell>
          <cell r="CN2643">
            <v>0</v>
          </cell>
          <cell r="CO2643">
            <v>0</v>
          </cell>
          <cell r="CP2643">
            <v>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B2643">
            <v>0</v>
          </cell>
          <cell r="DC2643">
            <v>0</v>
          </cell>
          <cell r="DD2643">
            <v>0</v>
          </cell>
          <cell r="DE2643">
            <v>0</v>
          </cell>
          <cell r="DF2643">
            <v>0</v>
          </cell>
          <cell r="DG2643">
            <v>0</v>
          </cell>
          <cell r="DH2643">
            <v>0</v>
          </cell>
        </row>
        <row r="2644">
          <cell r="A2644">
            <v>62401012002</v>
          </cell>
          <cell r="B2644" t="str">
            <v>CAMPAÑA PUBLICITARIA HIGHLANDER PERIODICO</v>
          </cell>
          <cell r="E2644">
            <v>0</v>
          </cell>
          <cell r="F2644" t="str">
            <v>Db</v>
          </cell>
          <cell r="G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BV2644">
            <v>0</v>
          </cell>
          <cell r="BW2644">
            <v>0</v>
          </cell>
          <cell r="BX2644">
            <v>0</v>
          </cell>
          <cell r="BY2644">
            <v>0</v>
          </cell>
          <cell r="BZ2644">
            <v>0</v>
          </cell>
          <cell r="CA2644">
            <v>0</v>
          </cell>
          <cell r="CB2644">
            <v>0</v>
          </cell>
          <cell r="CC2644">
            <v>0</v>
          </cell>
          <cell r="CD2644">
            <v>0</v>
          </cell>
          <cell r="CE2644">
            <v>0</v>
          </cell>
          <cell r="CF2644">
            <v>0</v>
          </cell>
          <cell r="CG2644">
            <v>0</v>
          </cell>
          <cell r="CH2644">
            <v>0</v>
          </cell>
          <cell r="CI2644">
            <v>0</v>
          </cell>
          <cell r="CJ2644">
            <v>0</v>
          </cell>
          <cell r="CK2644">
            <v>0</v>
          </cell>
          <cell r="CL2644">
            <v>0</v>
          </cell>
          <cell r="CM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B2644">
            <v>0</v>
          </cell>
          <cell r="DC2644">
            <v>0</v>
          </cell>
          <cell r="DD2644">
            <v>0</v>
          </cell>
          <cell r="DE2644">
            <v>0</v>
          </cell>
          <cell r="DF2644">
            <v>0</v>
          </cell>
          <cell r="DG2644">
            <v>0</v>
          </cell>
          <cell r="DH2644">
            <v>0</v>
          </cell>
        </row>
        <row r="2645">
          <cell r="A2645">
            <v>62401012003</v>
          </cell>
          <cell r="B2645" t="str">
            <v>CAMPAÑA PUBLICITARIA HIGHLANDER REVISTAS</v>
          </cell>
          <cell r="E2645">
            <v>0</v>
          </cell>
          <cell r="F2645" t="str">
            <v>Db</v>
          </cell>
          <cell r="G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BV2645">
            <v>1595</v>
          </cell>
          <cell r="BW2645">
            <v>0</v>
          </cell>
          <cell r="BX2645">
            <v>1595</v>
          </cell>
          <cell r="BY2645">
            <v>0</v>
          </cell>
          <cell r="BZ2645">
            <v>0</v>
          </cell>
          <cell r="CA2645">
            <v>0</v>
          </cell>
          <cell r="CB2645">
            <v>0</v>
          </cell>
          <cell r="CC2645">
            <v>0</v>
          </cell>
          <cell r="CD2645">
            <v>0</v>
          </cell>
          <cell r="CE2645">
            <v>2136</v>
          </cell>
          <cell r="CF2645">
            <v>0</v>
          </cell>
          <cell r="CG2645">
            <v>2136</v>
          </cell>
          <cell r="CH2645">
            <v>2136</v>
          </cell>
          <cell r="CI2645">
            <v>0</v>
          </cell>
          <cell r="CJ2645">
            <v>2136</v>
          </cell>
          <cell r="CK2645">
            <v>2136</v>
          </cell>
          <cell r="CL2645">
            <v>0</v>
          </cell>
          <cell r="CM2645">
            <v>2136</v>
          </cell>
          <cell r="CN2645">
            <v>2136</v>
          </cell>
          <cell r="CO2645">
            <v>0</v>
          </cell>
          <cell r="CP2645">
            <v>2136</v>
          </cell>
          <cell r="CQ2645">
            <v>2136</v>
          </cell>
          <cell r="CR2645">
            <v>0</v>
          </cell>
          <cell r="CS2645">
            <v>2136</v>
          </cell>
          <cell r="CT2645">
            <v>2136</v>
          </cell>
          <cell r="CU2645">
            <v>0</v>
          </cell>
          <cell r="CV2645">
            <v>2136</v>
          </cell>
          <cell r="CW2645">
            <v>2136</v>
          </cell>
          <cell r="CX2645">
            <v>0</v>
          </cell>
          <cell r="CY2645">
            <v>2136</v>
          </cell>
          <cell r="CZ2645">
            <v>2136</v>
          </cell>
          <cell r="DA2645">
            <v>0</v>
          </cell>
          <cell r="DB2645">
            <v>2136</v>
          </cell>
          <cell r="DC2645">
            <v>2136</v>
          </cell>
          <cell r="DD2645">
            <v>0</v>
          </cell>
          <cell r="DE2645">
            <v>2136</v>
          </cell>
          <cell r="DF2645">
            <v>2136</v>
          </cell>
          <cell r="DG2645">
            <v>0</v>
          </cell>
          <cell r="DH2645">
            <v>2136</v>
          </cell>
        </row>
        <row r="2646">
          <cell r="A2646">
            <v>62401012004</v>
          </cell>
          <cell r="B2646" t="str">
            <v>CAMPAÑAPUBLICITARIA HIGHLANDER RADIO</v>
          </cell>
          <cell r="E2646">
            <v>0</v>
          </cell>
          <cell r="F2646" t="str">
            <v>Db</v>
          </cell>
          <cell r="G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BV2646">
            <v>0</v>
          </cell>
          <cell r="BW2646">
            <v>0</v>
          </cell>
          <cell r="BX2646">
            <v>0</v>
          </cell>
          <cell r="BY2646">
            <v>0</v>
          </cell>
          <cell r="BZ2646">
            <v>0</v>
          </cell>
          <cell r="CA2646">
            <v>0</v>
          </cell>
          <cell r="CB2646">
            <v>0</v>
          </cell>
          <cell r="CC2646">
            <v>0</v>
          </cell>
          <cell r="CD2646">
            <v>0</v>
          </cell>
          <cell r="CE2646">
            <v>0</v>
          </cell>
          <cell r="CF2646">
            <v>0</v>
          </cell>
          <cell r="CG2646">
            <v>0</v>
          </cell>
          <cell r="CH2646">
            <v>0</v>
          </cell>
          <cell r="CI2646">
            <v>0</v>
          </cell>
          <cell r="CJ2646">
            <v>0</v>
          </cell>
          <cell r="CK2646">
            <v>0</v>
          </cell>
          <cell r="CL2646">
            <v>0</v>
          </cell>
          <cell r="CM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B2646">
            <v>0</v>
          </cell>
          <cell r="DC2646">
            <v>0</v>
          </cell>
          <cell r="DD2646">
            <v>0</v>
          </cell>
          <cell r="DE2646">
            <v>0</v>
          </cell>
          <cell r="DF2646">
            <v>0</v>
          </cell>
          <cell r="DG2646">
            <v>0</v>
          </cell>
          <cell r="DH2646">
            <v>0</v>
          </cell>
        </row>
        <row r="2647">
          <cell r="A2647">
            <v>62401012005</v>
          </cell>
          <cell r="B2647" t="str">
            <v>CAMPAÑA PUBLICITARIA HIGHLANDER CINE</v>
          </cell>
          <cell r="E2647">
            <v>0</v>
          </cell>
          <cell r="F2647" t="str">
            <v>Db</v>
          </cell>
          <cell r="G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BV2647">
            <v>0</v>
          </cell>
          <cell r="BW2647">
            <v>0</v>
          </cell>
          <cell r="BX2647">
            <v>0</v>
          </cell>
          <cell r="BY2647">
            <v>0</v>
          </cell>
          <cell r="BZ2647">
            <v>0</v>
          </cell>
          <cell r="CA2647">
            <v>0</v>
          </cell>
          <cell r="CB2647">
            <v>0</v>
          </cell>
          <cell r="CC2647">
            <v>0</v>
          </cell>
          <cell r="CD2647">
            <v>0</v>
          </cell>
          <cell r="CE2647">
            <v>0</v>
          </cell>
          <cell r="CF2647">
            <v>0</v>
          </cell>
          <cell r="CG2647">
            <v>0</v>
          </cell>
          <cell r="CH2647">
            <v>0</v>
          </cell>
          <cell r="CI2647">
            <v>0</v>
          </cell>
          <cell r="CJ2647">
            <v>0</v>
          </cell>
          <cell r="CK2647">
            <v>0</v>
          </cell>
          <cell r="CL2647">
            <v>0</v>
          </cell>
          <cell r="CM2647">
            <v>0</v>
          </cell>
          <cell r="CN2647">
            <v>0</v>
          </cell>
          <cell r="CO2647">
            <v>0</v>
          </cell>
          <cell r="CP2647">
            <v>0</v>
          </cell>
          <cell r="CQ2647">
            <v>0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B2647">
            <v>0</v>
          </cell>
          <cell r="DC2647">
            <v>0</v>
          </cell>
          <cell r="DD2647">
            <v>0</v>
          </cell>
          <cell r="DE2647">
            <v>0</v>
          </cell>
          <cell r="DF2647">
            <v>0</v>
          </cell>
          <cell r="DG2647">
            <v>0</v>
          </cell>
          <cell r="DH2647">
            <v>0</v>
          </cell>
        </row>
        <row r="2648">
          <cell r="A2648">
            <v>62401012006</v>
          </cell>
          <cell r="B2648" t="str">
            <v>CAMPAÑA PUBLICITARIA HIGHLANDER VIA PUBLICA</v>
          </cell>
          <cell r="E2648">
            <v>0</v>
          </cell>
          <cell r="F2648" t="str">
            <v>Db</v>
          </cell>
          <cell r="G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BV2648">
            <v>0</v>
          </cell>
          <cell r="BW2648">
            <v>0</v>
          </cell>
          <cell r="BX2648">
            <v>0</v>
          </cell>
          <cell r="BY2648">
            <v>0</v>
          </cell>
          <cell r="BZ2648">
            <v>0</v>
          </cell>
          <cell r="CA2648">
            <v>0</v>
          </cell>
          <cell r="CB2648">
            <v>0</v>
          </cell>
          <cell r="CC2648">
            <v>0</v>
          </cell>
          <cell r="CD2648">
            <v>0</v>
          </cell>
          <cell r="CE2648">
            <v>0</v>
          </cell>
          <cell r="CF2648">
            <v>0</v>
          </cell>
          <cell r="CG2648">
            <v>0</v>
          </cell>
          <cell r="CH2648">
            <v>0</v>
          </cell>
          <cell r="CI2648">
            <v>0</v>
          </cell>
          <cell r="CJ2648">
            <v>0</v>
          </cell>
          <cell r="CK2648">
            <v>0</v>
          </cell>
          <cell r="CL2648">
            <v>0</v>
          </cell>
          <cell r="CM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B2648">
            <v>0</v>
          </cell>
          <cell r="DC2648">
            <v>0</v>
          </cell>
          <cell r="DD2648">
            <v>0</v>
          </cell>
          <cell r="DE2648">
            <v>0</v>
          </cell>
          <cell r="DF2648">
            <v>0</v>
          </cell>
          <cell r="DG2648">
            <v>0</v>
          </cell>
          <cell r="DH2648">
            <v>0</v>
          </cell>
        </row>
        <row r="2649">
          <cell r="A2649">
            <v>62401012007</v>
          </cell>
          <cell r="B2649" t="str">
            <v>CAMPAÑA PUBLICITARIA HIGHLANDER WEB</v>
          </cell>
          <cell r="E2649">
            <v>0</v>
          </cell>
          <cell r="F2649" t="str">
            <v>Db</v>
          </cell>
          <cell r="G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BV2649">
            <v>500</v>
          </cell>
          <cell r="BW2649">
            <v>0</v>
          </cell>
          <cell r="BX2649">
            <v>500</v>
          </cell>
          <cell r="BY2649">
            <v>0</v>
          </cell>
          <cell r="BZ2649">
            <v>0</v>
          </cell>
          <cell r="CA2649">
            <v>0</v>
          </cell>
          <cell r="CB2649">
            <v>0</v>
          </cell>
          <cell r="CC2649">
            <v>0</v>
          </cell>
          <cell r="CD2649">
            <v>0</v>
          </cell>
          <cell r="CE2649">
            <v>0</v>
          </cell>
          <cell r="CF2649">
            <v>0</v>
          </cell>
          <cell r="CG2649">
            <v>0</v>
          </cell>
          <cell r="CH2649">
            <v>0</v>
          </cell>
          <cell r="CI2649">
            <v>0</v>
          </cell>
          <cell r="CJ2649">
            <v>0</v>
          </cell>
          <cell r="CK2649">
            <v>0</v>
          </cell>
          <cell r="CL2649">
            <v>0</v>
          </cell>
          <cell r="CM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B2649">
            <v>0</v>
          </cell>
          <cell r="DC2649">
            <v>0</v>
          </cell>
          <cell r="DD2649">
            <v>0</v>
          </cell>
          <cell r="DE2649">
            <v>0</v>
          </cell>
          <cell r="DF2649">
            <v>0</v>
          </cell>
          <cell r="DG2649">
            <v>0</v>
          </cell>
          <cell r="DH2649">
            <v>0</v>
          </cell>
        </row>
        <row r="2650">
          <cell r="A2650">
            <v>62401012008</v>
          </cell>
          <cell r="B2650" t="str">
            <v>CAMPAÑA PUBLICITARIA HIGHLANDER OTROS</v>
          </cell>
          <cell r="E2650">
            <v>0</v>
          </cell>
          <cell r="F2650" t="str">
            <v>Db</v>
          </cell>
          <cell r="G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17.5</v>
          </cell>
          <cell r="BQ2650">
            <v>0</v>
          </cell>
          <cell r="BR2650">
            <v>17.5</v>
          </cell>
          <cell r="BS2650">
            <v>3104.5</v>
          </cell>
          <cell r="BT2650">
            <v>0</v>
          </cell>
          <cell r="BU2650">
            <v>3104.5</v>
          </cell>
          <cell r="BV2650">
            <v>3104.5</v>
          </cell>
          <cell r="BW2650">
            <v>0</v>
          </cell>
          <cell r="BX2650">
            <v>3104.5</v>
          </cell>
          <cell r="BY2650">
            <v>0</v>
          </cell>
          <cell r="BZ2650">
            <v>0</v>
          </cell>
          <cell r="CA2650">
            <v>0</v>
          </cell>
          <cell r="CB2650">
            <v>2818.2</v>
          </cell>
          <cell r="CC2650">
            <v>0</v>
          </cell>
          <cell r="CD2650">
            <v>2818.2</v>
          </cell>
          <cell r="CE2650">
            <v>2818.2</v>
          </cell>
          <cell r="CF2650">
            <v>0</v>
          </cell>
          <cell r="CG2650">
            <v>2818.2</v>
          </cell>
          <cell r="CH2650">
            <v>2872.11</v>
          </cell>
          <cell r="CI2650">
            <v>0</v>
          </cell>
          <cell r="CJ2650">
            <v>2872.11</v>
          </cell>
          <cell r="CK2650">
            <v>2958.26</v>
          </cell>
          <cell r="CL2650">
            <v>0</v>
          </cell>
          <cell r="CM2650">
            <v>2958.26</v>
          </cell>
          <cell r="CN2650">
            <v>3170.47</v>
          </cell>
          <cell r="CO2650">
            <v>0</v>
          </cell>
          <cell r="CP2650">
            <v>3170.47</v>
          </cell>
          <cell r="CQ2650">
            <v>3650.27</v>
          </cell>
          <cell r="CR2650">
            <v>0</v>
          </cell>
          <cell r="CS2650">
            <v>3650.27</v>
          </cell>
          <cell r="CT2650">
            <v>3650.27</v>
          </cell>
          <cell r="CU2650">
            <v>0</v>
          </cell>
          <cell r="CV2650">
            <v>3650.27</v>
          </cell>
          <cell r="CW2650">
            <v>3650.27</v>
          </cell>
          <cell r="CX2650">
            <v>0</v>
          </cell>
          <cell r="CY2650">
            <v>3650.27</v>
          </cell>
          <cell r="CZ2650">
            <v>3650.27</v>
          </cell>
          <cell r="DA2650">
            <v>0</v>
          </cell>
          <cell r="DB2650">
            <v>3650.27</v>
          </cell>
          <cell r="DC2650">
            <v>3650.27</v>
          </cell>
          <cell r="DD2650">
            <v>0</v>
          </cell>
          <cell r="DE2650">
            <v>3650.27</v>
          </cell>
          <cell r="DF2650">
            <v>3650.27</v>
          </cell>
          <cell r="DG2650">
            <v>0</v>
          </cell>
          <cell r="DH2650">
            <v>3650.27</v>
          </cell>
        </row>
        <row r="2651">
          <cell r="A2651">
            <v>624010121</v>
          </cell>
          <cell r="B2651" t="str">
            <v>CAMPAÑAS DE PUBLICIDAD HILUX 4X4 CS</v>
          </cell>
          <cell r="BV2651">
            <v>0</v>
          </cell>
          <cell r="BW2651">
            <v>0</v>
          </cell>
          <cell r="BX2651">
            <v>0</v>
          </cell>
          <cell r="BY2651">
            <v>0</v>
          </cell>
          <cell r="BZ2651">
            <v>0</v>
          </cell>
          <cell r="CA2651">
            <v>0</v>
          </cell>
          <cell r="CB2651">
            <v>0</v>
          </cell>
          <cell r="CC2651">
            <v>0</v>
          </cell>
          <cell r="CD2651">
            <v>0</v>
          </cell>
          <cell r="CE2651">
            <v>0</v>
          </cell>
          <cell r="CF2651">
            <v>0</v>
          </cell>
          <cell r="CG2651">
            <v>0</v>
          </cell>
          <cell r="CH2651">
            <v>0</v>
          </cell>
          <cell r="CI2651">
            <v>0</v>
          </cell>
          <cell r="CJ2651">
            <v>0</v>
          </cell>
          <cell r="CK2651">
            <v>0</v>
          </cell>
          <cell r="CL2651">
            <v>0</v>
          </cell>
          <cell r="CM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B2651">
            <v>0</v>
          </cell>
          <cell r="DC2651">
            <v>0</v>
          </cell>
          <cell r="DD2651">
            <v>0</v>
          </cell>
          <cell r="DE2651">
            <v>0</v>
          </cell>
          <cell r="DF2651">
            <v>0</v>
          </cell>
          <cell r="DG2651">
            <v>0</v>
          </cell>
          <cell r="DH2651">
            <v>0</v>
          </cell>
        </row>
        <row r="2652">
          <cell r="A2652">
            <v>62401012101</v>
          </cell>
          <cell r="B2652" t="str">
            <v>CAMPAÑAS DE PUBLICIDAD HILUX 4X4 CS TV</v>
          </cell>
          <cell r="BV2652">
            <v>0</v>
          </cell>
          <cell r="BW2652">
            <v>0</v>
          </cell>
          <cell r="BX2652">
            <v>0</v>
          </cell>
          <cell r="BY2652">
            <v>0</v>
          </cell>
          <cell r="BZ2652">
            <v>0</v>
          </cell>
          <cell r="CA2652">
            <v>0</v>
          </cell>
          <cell r="CB2652">
            <v>0</v>
          </cell>
          <cell r="CC2652">
            <v>0</v>
          </cell>
          <cell r="CD2652">
            <v>0</v>
          </cell>
          <cell r="CE2652">
            <v>0</v>
          </cell>
          <cell r="CF2652">
            <v>0</v>
          </cell>
          <cell r="CG2652">
            <v>0</v>
          </cell>
          <cell r="CH2652">
            <v>0</v>
          </cell>
          <cell r="CI2652">
            <v>0</v>
          </cell>
          <cell r="CJ2652">
            <v>0</v>
          </cell>
          <cell r="CK2652">
            <v>0</v>
          </cell>
          <cell r="CL2652">
            <v>0</v>
          </cell>
          <cell r="CM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B2652">
            <v>0</v>
          </cell>
          <cell r="DC2652">
            <v>0</v>
          </cell>
          <cell r="DD2652">
            <v>0</v>
          </cell>
          <cell r="DE2652">
            <v>0</v>
          </cell>
          <cell r="DF2652">
            <v>0</v>
          </cell>
          <cell r="DG2652">
            <v>0</v>
          </cell>
          <cell r="DH2652">
            <v>0</v>
          </cell>
        </row>
        <row r="2653">
          <cell r="A2653">
            <v>62401012102</v>
          </cell>
          <cell r="B2653" t="str">
            <v>CAMPAÑAS DE PUBLICIDAD HILUX 4X4 CS PERIODICO</v>
          </cell>
          <cell r="BV2653">
            <v>0</v>
          </cell>
          <cell r="BW2653">
            <v>0</v>
          </cell>
          <cell r="BX2653">
            <v>0</v>
          </cell>
          <cell r="BY2653">
            <v>0</v>
          </cell>
          <cell r="BZ2653">
            <v>0</v>
          </cell>
          <cell r="CA2653">
            <v>0</v>
          </cell>
          <cell r="CB2653">
            <v>0</v>
          </cell>
          <cell r="CC2653">
            <v>0</v>
          </cell>
          <cell r="CD2653">
            <v>0</v>
          </cell>
          <cell r="CE2653">
            <v>0</v>
          </cell>
          <cell r="CF2653">
            <v>0</v>
          </cell>
          <cell r="CG2653">
            <v>0</v>
          </cell>
          <cell r="CH2653">
            <v>0</v>
          </cell>
          <cell r="CI2653">
            <v>0</v>
          </cell>
          <cell r="CJ2653">
            <v>0</v>
          </cell>
          <cell r="CK2653">
            <v>0</v>
          </cell>
          <cell r="CL2653">
            <v>0</v>
          </cell>
          <cell r="CM2653">
            <v>0</v>
          </cell>
          <cell r="CN2653">
            <v>0</v>
          </cell>
          <cell r="CO2653">
            <v>0</v>
          </cell>
          <cell r="CP2653">
            <v>0</v>
          </cell>
          <cell r="CQ2653">
            <v>0</v>
          </cell>
          <cell r="CR2653">
            <v>0</v>
          </cell>
          <cell r="CS2653">
            <v>0</v>
          </cell>
          <cell r="CT2653">
            <v>0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B2653">
            <v>0</v>
          </cell>
          <cell r="DC2653">
            <v>0</v>
          </cell>
          <cell r="DD2653">
            <v>0</v>
          </cell>
          <cell r="DE2653">
            <v>0</v>
          </cell>
          <cell r="DF2653">
            <v>0</v>
          </cell>
          <cell r="DG2653">
            <v>0</v>
          </cell>
          <cell r="DH2653">
            <v>0</v>
          </cell>
        </row>
        <row r="2654">
          <cell r="A2654">
            <v>62401012103</v>
          </cell>
          <cell r="B2654" t="str">
            <v>CAMPAÑAS DE PUBLICIDAD HILUX 4X4 CS REVISTA</v>
          </cell>
          <cell r="BV2654">
            <v>0</v>
          </cell>
          <cell r="BW2654">
            <v>0</v>
          </cell>
          <cell r="BX2654">
            <v>0</v>
          </cell>
          <cell r="BY2654">
            <v>0</v>
          </cell>
          <cell r="BZ2654">
            <v>0</v>
          </cell>
          <cell r="CA2654">
            <v>0</v>
          </cell>
          <cell r="CB2654">
            <v>0</v>
          </cell>
          <cell r="CC2654">
            <v>0</v>
          </cell>
          <cell r="CD2654">
            <v>0</v>
          </cell>
          <cell r="CE2654">
            <v>0</v>
          </cell>
          <cell r="CF2654">
            <v>0</v>
          </cell>
          <cell r="CG2654">
            <v>0</v>
          </cell>
          <cell r="CH2654">
            <v>0</v>
          </cell>
          <cell r="CI2654">
            <v>0</v>
          </cell>
          <cell r="CJ2654">
            <v>0</v>
          </cell>
          <cell r="CK2654">
            <v>0</v>
          </cell>
          <cell r="CL2654">
            <v>0</v>
          </cell>
          <cell r="CM2654">
            <v>0</v>
          </cell>
          <cell r="CN2654">
            <v>0</v>
          </cell>
          <cell r="CO2654">
            <v>0</v>
          </cell>
          <cell r="CP2654">
            <v>0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B2654">
            <v>0</v>
          </cell>
          <cell r="DC2654">
            <v>0</v>
          </cell>
          <cell r="DD2654">
            <v>0</v>
          </cell>
          <cell r="DE2654">
            <v>0</v>
          </cell>
          <cell r="DF2654">
            <v>0</v>
          </cell>
          <cell r="DG2654">
            <v>0</v>
          </cell>
          <cell r="DH2654">
            <v>0</v>
          </cell>
        </row>
        <row r="2655">
          <cell r="A2655">
            <v>62401012104</v>
          </cell>
          <cell r="B2655" t="str">
            <v>CAMPAÑAS DE PUBLICIDAD HILUX 4X4 CS RADIO</v>
          </cell>
          <cell r="BV2655">
            <v>0</v>
          </cell>
          <cell r="BW2655">
            <v>0</v>
          </cell>
          <cell r="BX2655">
            <v>0</v>
          </cell>
          <cell r="BY2655">
            <v>0</v>
          </cell>
          <cell r="BZ2655">
            <v>0</v>
          </cell>
          <cell r="CA2655">
            <v>0</v>
          </cell>
          <cell r="CB2655">
            <v>0</v>
          </cell>
          <cell r="CC2655">
            <v>0</v>
          </cell>
          <cell r="CD2655">
            <v>0</v>
          </cell>
          <cell r="CE2655">
            <v>0</v>
          </cell>
          <cell r="CF2655">
            <v>0</v>
          </cell>
          <cell r="CG2655">
            <v>0</v>
          </cell>
          <cell r="CH2655">
            <v>0</v>
          </cell>
          <cell r="CI2655">
            <v>0</v>
          </cell>
          <cell r="CJ2655">
            <v>0</v>
          </cell>
          <cell r="CK2655">
            <v>0</v>
          </cell>
          <cell r="CL2655">
            <v>0</v>
          </cell>
          <cell r="CM2655">
            <v>0</v>
          </cell>
          <cell r="CN2655">
            <v>0</v>
          </cell>
          <cell r="CO2655">
            <v>0</v>
          </cell>
          <cell r="CP2655">
            <v>0</v>
          </cell>
          <cell r="CQ2655">
            <v>0</v>
          </cell>
          <cell r="CR2655">
            <v>0</v>
          </cell>
          <cell r="CS2655">
            <v>0</v>
          </cell>
          <cell r="CT2655">
            <v>0</v>
          </cell>
          <cell r="CU2655">
            <v>0</v>
          </cell>
          <cell r="CV2655">
            <v>0</v>
          </cell>
          <cell r="CW2655">
            <v>0</v>
          </cell>
          <cell r="CX2655">
            <v>0</v>
          </cell>
          <cell r="CY2655">
            <v>0</v>
          </cell>
          <cell r="CZ2655">
            <v>0</v>
          </cell>
          <cell r="DA2655">
            <v>0</v>
          </cell>
          <cell r="DB2655">
            <v>0</v>
          </cell>
          <cell r="DC2655">
            <v>0</v>
          </cell>
          <cell r="DD2655">
            <v>0</v>
          </cell>
          <cell r="DE2655">
            <v>0</v>
          </cell>
          <cell r="DF2655">
            <v>0</v>
          </cell>
          <cell r="DG2655">
            <v>0</v>
          </cell>
          <cell r="DH2655">
            <v>0</v>
          </cell>
        </row>
        <row r="2656">
          <cell r="A2656">
            <v>62401012105</v>
          </cell>
          <cell r="B2656" t="str">
            <v>CAMPAÑAS DE PUBLICIDAD HILUX 4X4 CS CINE</v>
          </cell>
          <cell r="BV2656">
            <v>0</v>
          </cell>
          <cell r="BW2656">
            <v>0</v>
          </cell>
          <cell r="BX2656">
            <v>0</v>
          </cell>
          <cell r="BY2656">
            <v>0</v>
          </cell>
          <cell r="BZ2656">
            <v>0</v>
          </cell>
          <cell r="CA2656">
            <v>0</v>
          </cell>
          <cell r="CB2656">
            <v>0</v>
          </cell>
          <cell r="CC2656">
            <v>0</v>
          </cell>
          <cell r="CD2656">
            <v>0</v>
          </cell>
          <cell r="CE2656">
            <v>0</v>
          </cell>
          <cell r="CF2656">
            <v>0</v>
          </cell>
          <cell r="CG2656">
            <v>0</v>
          </cell>
          <cell r="CH2656">
            <v>0</v>
          </cell>
          <cell r="CI2656">
            <v>0</v>
          </cell>
          <cell r="CJ2656">
            <v>0</v>
          </cell>
          <cell r="CK2656">
            <v>0</v>
          </cell>
          <cell r="CL2656">
            <v>0</v>
          </cell>
          <cell r="CM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B2656">
            <v>0</v>
          </cell>
          <cell r="DC2656">
            <v>0</v>
          </cell>
          <cell r="DD2656">
            <v>0</v>
          </cell>
          <cell r="DE2656">
            <v>0</v>
          </cell>
          <cell r="DF2656">
            <v>0</v>
          </cell>
          <cell r="DG2656">
            <v>0</v>
          </cell>
          <cell r="DH2656">
            <v>0</v>
          </cell>
        </row>
        <row r="2657">
          <cell r="A2657">
            <v>62401012106</v>
          </cell>
          <cell r="B2657" t="str">
            <v>CAMPAÑAS DE PUBLICIDAD HILUX 4X4 CS VIA PUBLIC</v>
          </cell>
          <cell r="BV2657">
            <v>0</v>
          </cell>
          <cell r="BW2657">
            <v>0</v>
          </cell>
          <cell r="BX2657">
            <v>0</v>
          </cell>
          <cell r="BY2657">
            <v>0</v>
          </cell>
          <cell r="BZ2657">
            <v>0</v>
          </cell>
          <cell r="CA2657">
            <v>0</v>
          </cell>
          <cell r="CB2657">
            <v>0</v>
          </cell>
          <cell r="CC2657">
            <v>0</v>
          </cell>
          <cell r="CD2657">
            <v>0</v>
          </cell>
          <cell r="CE2657">
            <v>0</v>
          </cell>
          <cell r="CF2657">
            <v>0</v>
          </cell>
          <cell r="CG2657">
            <v>0</v>
          </cell>
          <cell r="CH2657">
            <v>0</v>
          </cell>
          <cell r="CI2657">
            <v>0</v>
          </cell>
          <cell r="CJ2657">
            <v>0</v>
          </cell>
          <cell r="CK2657">
            <v>0</v>
          </cell>
          <cell r="CL2657">
            <v>0</v>
          </cell>
          <cell r="CM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B2657">
            <v>0</v>
          </cell>
          <cell r="DC2657">
            <v>0</v>
          </cell>
          <cell r="DD2657">
            <v>0</v>
          </cell>
          <cell r="DE2657">
            <v>0</v>
          </cell>
          <cell r="DF2657">
            <v>0</v>
          </cell>
          <cell r="DG2657">
            <v>0</v>
          </cell>
          <cell r="DH2657">
            <v>0</v>
          </cell>
        </row>
        <row r="2658">
          <cell r="A2658">
            <v>62401012107</v>
          </cell>
          <cell r="B2658" t="str">
            <v>CAMPAÑAS DE PUBLICIDAD HILUX 4X4 CS WEB</v>
          </cell>
          <cell r="BV2658">
            <v>0</v>
          </cell>
          <cell r="BW2658">
            <v>0</v>
          </cell>
          <cell r="BX2658">
            <v>0</v>
          </cell>
          <cell r="BY2658">
            <v>0</v>
          </cell>
          <cell r="BZ2658">
            <v>0</v>
          </cell>
          <cell r="CA2658">
            <v>0</v>
          </cell>
          <cell r="CB2658">
            <v>0</v>
          </cell>
          <cell r="CC2658">
            <v>0</v>
          </cell>
          <cell r="CD2658">
            <v>0</v>
          </cell>
          <cell r="CE2658">
            <v>0</v>
          </cell>
          <cell r="CF2658">
            <v>0</v>
          </cell>
          <cell r="CG2658">
            <v>0</v>
          </cell>
          <cell r="CH2658">
            <v>0</v>
          </cell>
          <cell r="CI2658">
            <v>0</v>
          </cell>
          <cell r="CJ2658">
            <v>0</v>
          </cell>
          <cell r="CK2658">
            <v>0</v>
          </cell>
          <cell r="CL2658">
            <v>0</v>
          </cell>
          <cell r="CM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B2658">
            <v>0</v>
          </cell>
          <cell r="DC2658">
            <v>0</v>
          </cell>
          <cell r="DD2658">
            <v>0</v>
          </cell>
          <cell r="DE2658">
            <v>0</v>
          </cell>
          <cell r="DF2658">
            <v>0</v>
          </cell>
          <cell r="DG2658">
            <v>0</v>
          </cell>
          <cell r="DH2658">
            <v>0</v>
          </cell>
        </row>
        <row r="2659">
          <cell r="A2659">
            <v>62401012108</v>
          </cell>
          <cell r="B2659" t="str">
            <v>CAMPAÑAS DE PUBLICIDAD HILUX 4X4 CS OTROS</v>
          </cell>
          <cell r="BV2659">
            <v>0</v>
          </cell>
          <cell r="BW2659">
            <v>0</v>
          </cell>
          <cell r="BX2659">
            <v>0</v>
          </cell>
          <cell r="BY2659">
            <v>0</v>
          </cell>
          <cell r="BZ2659">
            <v>0</v>
          </cell>
          <cell r="CA2659">
            <v>0</v>
          </cell>
          <cell r="CB2659">
            <v>0</v>
          </cell>
          <cell r="CC2659">
            <v>0</v>
          </cell>
          <cell r="CD2659">
            <v>0</v>
          </cell>
          <cell r="CE2659">
            <v>0</v>
          </cell>
          <cell r="CF2659">
            <v>0</v>
          </cell>
          <cell r="CG2659">
            <v>0</v>
          </cell>
          <cell r="CH2659">
            <v>0</v>
          </cell>
          <cell r="CI2659">
            <v>0</v>
          </cell>
          <cell r="CJ2659">
            <v>0</v>
          </cell>
          <cell r="CK2659">
            <v>0</v>
          </cell>
          <cell r="CL2659">
            <v>0</v>
          </cell>
          <cell r="CM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0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B2659">
            <v>0</v>
          </cell>
          <cell r="DC2659">
            <v>0</v>
          </cell>
          <cell r="DD2659">
            <v>0</v>
          </cell>
          <cell r="DE2659">
            <v>0</v>
          </cell>
          <cell r="DF2659">
            <v>0</v>
          </cell>
          <cell r="DG2659">
            <v>0</v>
          </cell>
          <cell r="DH2659">
            <v>0</v>
          </cell>
        </row>
        <row r="2660">
          <cell r="A2660">
            <v>624010130</v>
          </cell>
          <cell r="B2660" t="str">
            <v>CAMPAÑA PUBLICITARIA POSTVENTA</v>
          </cell>
          <cell r="E2660">
            <v>0</v>
          </cell>
          <cell r="F2660" t="str">
            <v>Db</v>
          </cell>
          <cell r="G2660">
            <v>15296.79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436.8</v>
          </cell>
          <cell r="BB2660">
            <v>0</v>
          </cell>
          <cell r="BC2660">
            <v>436.8</v>
          </cell>
          <cell r="BD2660">
            <v>15296.79</v>
          </cell>
          <cell r="BE2660">
            <v>0</v>
          </cell>
          <cell r="BF2660">
            <v>15296.79</v>
          </cell>
          <cell r="BG2660">
            <v>15387.24</v>
          </cell>
          <cell r="BH2660">
            <v>0</v>
          </cell>
          <cell r="BI2660">
            <v>15387.24</v>
          </cell>
          <cell r="BJ2660">
            <v>34257</v>
          </cell>
          <cell r="BK2660">
            <v>6792</v>
          </cell>
          <cell r="BL2660">
            <v>27465</v>
          </cell>
          <cell r="BM2660">
            <v>41938.019999999997</v>
          </cell>
          <cell r="BN2660">
            <v>6792</v>
          </cell>
          <cell r="BO2660">
            <v>35146.019999999997</v>
          </cell>
          <cell r="BP2660">
            <v>93057.23</v>
          </cell>
          <cell r="BQ2660">
            <v>6792</v>
          </cell>
          <cell r="BR2660">
            <v>86265.23</v>
          </cell>
          <cell r="BS2660">
            <v>205319.85</v>
          </cell>
          <cell r="BT2660">
            <v>6792</v>
          </cell>
          <cell r="BU2660">
            <v>198527.85</v>
          </cell>
          <cell r="BV2660">
            <v>228920.25</v>
          </cell>
          <cell r="BW2660">
            <v>6792</v>
          </cell>
          <cell r="BX2660">
            <v>222128.25</v>
          </cell>
          <cell r="BY2660">
            <v>1074.3499999999999</v>
          </cell>
          <cell r="BZ2660">
            <v>0</v>
          </cell>
          <cell r="CA2660">
            <v>1074.3499999999999</v>
          </cell>
          <cell r="CB2660">
            <v>5074.3500000000004</v>
          </cell>
          <cell r="CC2660">
            <v>0</v>
          </cell>
          <cell r="CD2660">
            <v>5074.3500000000004</v>
          </cell>
          <cell r="CE2660">
            <v>5074.3500000000004</v>
          </cell>
          <cell r="CF2660">
            <v>0</v>
          </cell>
          <cell r="CG2660">
            <v>5074.3500000000004</v>
          </cell>
          <cell r="CH2660">
            <v>6674.35</v>
          </cell>
          <cell r="CI2660">
            <v>0</v>
          </cell>
          <cell r="CJ2660">
            <v>6674.35</v>
          </cell>
          <cell r="CK2660">
            <v>8274.35</v>
          </cell>
          <cell r="CL2660">
            <v>0</v>
          </cell>
          <cell r="CM2660">
            <v>8274.35</v>
          </cell>
          <cell r="CN2660">
            <v>8274.35</v>
          </cell>
          <cell r="CO2660">
            <v>0</v>
          </cell>
          <cell r="CP2660">
            <v>8274.35</v>
          </cell>
          <cell r="CQ2660">
            <v>35726.86</v>
          </cell>
          <cell r="CR2660">
            <v>0</v>
          </cell>
          <cell r="CS2660">
            <v>35726.86</v>
          </cell>
          <cell r="CT2660">
            <v>35726.86</v>
          </cell>
          <cell r="CU2660">
            <v>0</v>
          </cell>
          <cell r="CV2660">
            <v>35726.86</v>
          </cell>
          <cell r="CW2660">
            <v>35726.86</v>
          </cell>
          <cell r="CX2660">
            <v>0</v>
          </cell>
          <cell r="CY2660">
            <v>35726.86</v>
          </cell>
          <cell r="CZ2660">
            <v>35726.86</v>
          </cell>
          <cell r="DA2660">
            <v>0</v>
          </cell>
          <cell r="DB2660">
            <v>35726.86</v>
          </cell>
          <cell r="DC2660">
            <v>35726.86</v>
          </cell>
          <cell r="DD2660">
            <v>0</v>
          </cell>
          <cell r="DE2660">
            <v>35726.86</v>
          </cell>
          <cell r="DF2660">
            <v>35726.86</v>
          </cell>
          <cell r="DG2660">
            <v>0</v>
          </cell>
          <cell r="DH2660">
            <v>35726.86</v>
          </cell>
        </row>
        <row r="2661">
          <cell r="A2661">
            <v>62401013001</v>
          </cell>
          <cell r="B2661" t="str">
            <v>CAMPAÑA PUBLICITARIA POSTVENTA T.V.</v>
          </cell>
          <cell r="E2661">
            <v>0</v>
          </cell>
          <cell r="F2661" t="str">
            <v>Db</v>
          </cell>
          <cell r="G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39450.019999999997</v>
          </cell>
          <cell r="BQ2661">
            <v>0</v>
          </cell>
          <cell r="BR2661">
            <v>39450.019999999997</v>
          </cell>
          <cell r="BS2661">
            <v>45647.22</v>
          </cell>
          <cell r="BT2661">
            <v>0</v>
          </cell>
          <cell r="BU2661">
            <v>45647.22</v>
          </cell>
          <cell r="BV2661">
            <v>47497.22</v>
          </cell>
          <cell r="BW2661">
            <v>0</v>
          </cell>
          <cell r="BX2661">
            <v>47497.22</v>
          </cell>
          <cell r="BY2661">
            <v>0</v>
          </cell>
          <cell r="BZ2661">
            <v>0</v>
          </cell>
          <cell r="CA2661">
            <v>0</v>
          </cell>
          <cell r="CB2661">
            <v>0</v>
          </cell>
          <cell r="CC2661">
            <v>0</v>
          </cell>
          <cell r="CD2661">
            <v>0</v>
          </cell>
          <cell r="CE2661">
            <v>0</v>
          </cell>
          <cell r="CF2661">
            <v>0</v>
          </cell>
          <cell r="CG2661">
            <v>0</v>
          </cell>
          <cell r="CH2661">
            <v>0</v>
          </cell>
          <cell r="CI2661">
            <v>0</v>
          </cell>
          <cell r="CJ2661">
            <v>0</v>
          </cell>
          <cell r="CK2661">
            <v>0</v>
          </cell>
          <cell r="CL2661">
            <v>0</v>
          </cell>
          <cell r="CM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B2661">
            <v>0</v>
          </cell>
          <cell r="DC2661">
            <v>0</v>
          </cell>
          <cell r="DD2661">
            <v>0</v>
          </cell>
          <cell r="DE2661">
            <v>0</v>
          </cell>
          <cell r="DF2661">
            <v>0</v>
          </cell>
          <cell r="DG2661">
            <v>0</v>
          </cell>
          <cell r="DH2661">
            <v>0</v>
          </cell>
        </row>
        <row r="2662">
          <cell r="A2662">
            <v>62401013002</v>
          </cell>
          <cell r="B2662" t="str">
            <v>CAMPAÑA PUBLICITARIA POSTVENTA PERIODICO</v>
          </cell>
          <cell r="E2662">
            <v>0</v>
          </cell>
          <cell r="F2662" t="str">
            <v>Db</v>
          </cell>
          <cell r="G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3351.6</v>
          </cell>
          <cell r="BQ2662">
            <v>0</v>
          </cell>
          <cell r="BR2662">
            <v>3351.6</v>
          </cell>
          <cell r="BS2662">
            <v>35145.199999999997</v>
          </cell>
          <cell r="BT2662">
            <v>0</v>
          </cell>
          <cell r="BU2662">
            <v>35145.199999999997</v>
          </cell>
          <cell r="BV2662">
            <v>36194.239999999998</v>
          </cell>
          <cell r="BW2662">
            <v>0</v>
          </cell>
          <cell r="BX2662">
            <v>36194.239999999998</v>
          </cell>
          <cell r="BY2662">
            <v>0</v>
          </cell>
          <cell r="BZ2662">
            <v>0</v>
          </cell>
          <cell r="CA2662">
            <v>0</v>
          </cell>
          <cell r="CB2662">
            <v>0</v>
          </cell>
          <cell r="CC2662">
            <v>0</v>
          </cell>
          <cell r="CD2662">
            <v>0</v>
          </cell>
          <cell r="CE2662">
            <v>0</v>
          </cell>
          <cell r="CF2662">
            <v>0</v>
          </cell>
          <cell r="CG2662">
            <v>0</v>
          </cell>
          <cell r="CH2662">
            <v>0</v>
          </cell>
          <cell r="CI2662">
            <v>0</v>
          </cell>
          <cell r="CJ2662">
            <v>0</v>
          </cell>
          <cell r="CK2662">
            <v>0</v>
          </cell>
          <cell r="CL2662">
            <v>0</v>
          </cell>
          <cell r="CM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13299.07</v>
          </cell>
          <cell r="CR2662">
            <v>0</v>
          </cell>
          <cell r="CS2662">
            <v>13299.07</v>
          </cell>
          <cell r="CT2662">
            <v>13299.07</v>
          </cell>
          <cell r="CU2662">
            <v>0</v>
          </cell>
          <cell r="CV2662">
            <v>13299.07</v>
          </cell>
          <cell r="CW2662">
            <v>13299.07</v>
          </cell>
          <cell r="CX2662">
            <v>0</v>
          </cell>
          <cell r="CY2662">
            <v>13299.07</v>
          </cell>
          <cell r="CZ2662">
            <v>13299.07</v>
          </cell>
          <cell r="DA2662">
            <v>0</v>
          </cell>
          <cell r="DB2662">
            <v>13299.07</v>
          </cell>
          <cell r="DC2662">
            <v>13299.07</v>
          </cell>
          <cell r="DD2662">
            <v>0</v>
          </cell>
          <cell r="DE2662">
            <v>13299.07</v>
          </cell>
          <cell r="DF2662">
            <v>13299.07</v>
          </cell>
          <cell r="DG2662">
            <v>0</v>
          </cell>
          <cell r="DH2662">
            <v>13299.07</v>
          </cell>
        </row>
        <row r="2663">
          <cell r="A2663">
            <v>62401013003</v>
          </cell>
          <cell r="B2663" t="str">
            <v>CAMPAÑA PUBLICITARIA POSTVENTA REVISTAS</v>
          </cell>
          <cell r="E2663">
            <v>0</v>
          </cell>
          <cell r="F2663" t="str">
            <v>Db</v>
          </cell>
          <cell r="G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O2663">
            <v>0</v>
          </cell>
          <cell r="BP2663">
            <v>0</v>
          </cell>
          <cell r="BQ2663">
            <v>0</v>
          </cell>
          <cell r="BR2663">
            <v>0</v>
          </cell>
          <cell r="BS2663">
            <v>4577.5</v>
          </cell>
          <cell r="BT2663">
            <v>0</v>
          </cell>
          <cell r="BU2663">
            <v>4577.5</v>
          </cell>
          <cell r="BV2663">
            <v>5477.5</v>
          </cell>
          <cell r="BW2663">
            <v>0</v>
          </cell>
          <cell r="BX2663">
            <v>5477.5</v>
          </cell>
          <cell r="BY2663">
            <v>0</v>
          </cell>
          <cell r="BZ2663">
            <v>0</v>
          </cell>
          <cell r="CA2663">
            <v>0</v>
          </cell>
          <cell r="CB2663">
            <v>0</v>
          </cell>
          <cell r="CC2663">
            <v>0</v>
          </cell>
          <cell r="CD2663">
            <v>0</v>
          </cell>
          <cell r="CE2663">
            <v>0</v>
          </cell>
          <cell r="CF2663">
            <v>0</v>
          </cell>
          <cell r="CG2663">
            <v>0</v>
          </cell>
          <cell r="CH2663">
            <v>0</v>
          </cell>
          <cell r="CI2663">
            <v>0</v>
          </cell>
          <cell r="CJ2663">
            <v>0</v>
          </cell>
          <cell r="CK2663">
            <v>0</v>
          </cell>
          <cell r="CL2663">
            <v>0</v>
          </cell>
          <cell r="CM2663">
            <v>0</v>
          </cell>
          <cell r="CN2663">
            <v>0</v>
          </cell>
          <cell r="CO2663">
            <v>0</v>
          </cell>
          <cell r="CP2663">
            <v>0</v>
          </cell>
          <cell r="CQ2663">
            <v>0</v>
          </cell>
          <cell r="CR2663">
            <v>0</v>
          </cell>
          <cell r="CS2663">
            <v>0</v>
          </cell>
          <cell r="CT2663">
            <v>0</v>
          </cell>
          <cell r="CU2663">
            <v>0</v>
          </cell>
          <cell r="CV2663">
            <v>0</v>
          </cell>
          <cell r="CW2663">
            <v>0</v>
          </cell>
          <cell r="CX2663">
            <v>0</v>
          </cell>
          <cell r="CY2663">
            <v>0</v>
          </cell>
          <cell r="CZ2663">
            <v>0</v>
          </cell>
          <cell r="DA2663">
            <v>0</v>
          </cell>
          <cell r="DB2663">
            <v>0</v>
          </cell>
          <cell r="DC2663">
            <v>0</v>
          </cell>
          <cell r="DD2663">
            <v>0</v>
          </cell>
          <cell r="DE2663">
            <v>0</v>
          </cell>
          <cell r="DF2663">
            <v>0</v>
          </cell>
          <cell r="DG2663">
            <v>0</v>
          </cell>
          <cell r="DH2663">
            <v>0</v>
          </cell>
        </row>
        <row r="2664">
          <cell r="A2664">
            <v>62401013004</v>
          </cell>
          <cell r="B2664" t="str">
            <v>CAMPAÑAPUBLICITARIA POSTVENTA RADIO</v>
          </cell>
          <cell r="E2664">
            <v>0</v>
          </cell>
          <cell r="F2664" t="str">
            <v>Db</v>
          </cell>
          <cell r="G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12510.09</v>
          </cell>
          <cell r="BT2664">
            <v>0</v>
          </cell>
          <cell r="BU2664">
            <v>12510.09</v>
          </cell>
          <cell r="BV2664">
            <v>15892.89</v>
          </cell>
          <cell r="BW2664">
            <v>0</v>
          </cell>
          <cell r="BX2664">
            <v>15892.89</v>
          </cell>
          <cell r="BY2664">
            <v>0</v>
          </cell>
          <cell r="BZ2664">
            <v>0</v>
          </cell>
          <cell r="CA2664">
            <v>0</v>
          </cell>
          <cell r="CB2664">
            <v>0</v>
          </cell>
          <cell r="CC2664">
            <v>0</v>
          </cell>
          <cell r="CD2664">
            <v>0</v>
          </cell>
          <cell r="CE2664">
            <v>0</v>
          </cell>
          <cell r="CF2664">
            <v>0</v>
          </cell>
          <cell r="CG2664">
            <v>0</v>
          </cell>
          <cell r="CH2664">
            <v>0</v>
          </cell>
          <cell r="CI2664">
            <v>0</v>
          </cell>
          <cell r="CJ2664">
            <v>0</v>
          </cell>
          <cell r="CK2664">
            <v>1500</v>
          </cell>
          <cell r="CL2664">
            <v>0</v>
          </cell>
          <cell r="CM2664">
            <v>1500</v>
          </cell>
          <cell r="CN2664">
            <v>1500</v>
          </cell>
          <cell r="CO2664">
            <v>0</v>
          </cell>
          <cell r="CP2664">
            <v>1500</v>
          </cell>
          <cell r="CQ2664">
            <v>5844.04</v>
          </cell>
          <cell r="CR2664">
            <v>0</v>
          </cell>
          <cell r="CS2664">
            <v>5844.04</v>
          </cell>
          <cell r="CT2664">
            <v>5844.04</v>
          </cell>
          <cell r="CU2664">
            <v>0</v>
          </cell>
          <cell r="CV2664">
            <v>5844.04</v>
          </cell>
          <cell r="CW2664">
            <v>5844.04</v>
          </cell>
          <cell r="CX2664">
            <v>0</v>
          </cell>
          <cell r="CY2664">
            <v>5844.04</v>
          </cell>
          <cell r="CZ2664">
            <v>5844.04</v>
          </cell>
          <cell r="DA2664">
            <v>0</v>
          </cell>
          <cell r="DB2664">
            <v>5844.04</v>
          </cell>
          <cell r="DC2664">
            <v>5844.04</v>
          </cell>
          <cell r="DD2664">
            <v>0</v>
          </cell>
          <cell r="DE2664">
            <v>5844.04</v>
          </cell>
          <cell r="DF2664">
            <v>5844.04</v>
          </cell>
          <cell r="DG2664">
            <v>0</v>
          </cell>
          <cell r="DH2664">
            <v>5844.04</v>
          </cell>
        </row>
        <row r="2665">
          <cell r="A2665">
            <v>62401013005</v>
          </cell>
          <cell r="B2665" t="str">
            <v>CAMPAÑA PUBLICITARIA POSTVENTA CINE</v>
          </cell>
          <cell r="E2665">
            <v>0</v>
          </cell>
          <cell r="F2665" t="str">
            <v>Db</v>
          </cell>
          <cell r="G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BV2665">
            <v>0</v>
          </cell>
          <cell r="BW2665">
            <v>0</v>
          </cell>
          <cell r="BX2665">
            <v>0</v>
          </cell>
          <cell r="BY2665">
            <v>0</v>
          </cell>
          <cell r="BZ2665">
            <v>0</v>
          </cell>
          <cell r="CA2665">
            <v>0</v>
          </cell>
          <cell r="CB2665">
            <v>0</v>
          </cell>
          <cell r="CC2665">
            <v>0</v>
          </cell>
          <cell r="CD2665">
            <v>0</v>
          </cell>
          <cell r="CE2665">
            <v>0</v>
          </cell>
          <cell r="CF2665">
            <v>0</v>
          </cell>
          <cell r="CG2665">
            <v>0</v>
          </cell>
          <cell r="CH2665">
            <v>0</v>
          </cell>
          <cell r="CI2665">
            <v>0</v>
          </cell>
          <cell r="CJ2665">
            <v>0</v>
          </cell>
          <cell r="CK2665">
            <v>0</v>
          </cell>
          <cell r="CL2665">
            <v>0</v>
          </cell>
          <cell r="CM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B2665">
            <v>0</v>
          </cell>
          <cell r="DC2665">
            <v>0</v>
          </cell>
          <cell r="DD2665">
            <v>0</v>
          </cell>
          <cell r="DE2665">
            <v>0</v>
          </cell>
          <cell r="DF2665">
            <v>0</v>
          </cell>
          <cell r="DG2665">
            <v>0</v>
          </cell>
          <cell r="DH2665">
            <v>0</v>
          </cell>
        </row>
        <row r="2666">
          <cell r="A2666">
            <v>62401013006</v>
          </cell>
          <cell r="B2666" t="str">
            <v>CAMPAÑA PUBLICITARIA POSTVENTA VIA PUBLICA</v>
          </cell>
          <cell r="E2666">
            <v>0</v>
          </cell>
          <cell r="F2666" t="str">
            <v>Db</v>
          </cell>
          <cell r="G2666">
            <v>32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320</v>
          </cell>
          <cell r="BE2666">
            <v>0</v>
          </cell>
          <cell r="BF2666">
            <v>320</v>
          </cell>
          <cell r="BG2666">
            <v>320</v>
          </cell>
          <cell r="BH2666">
            <v>0</v>
          </cell>
          <cell r="BI2666">
            <v>320</v>
          </cell>
          <cell r="BJ2666">
            <v>320</v>
          </cell>
          <cell r="BK2666">
            <v>0</v>
          </cell>
          <cell r="BL2666">
            <v>320</v>
          </cell>
          <cell r="BM2666">
            <v>320</v>
          </cell>
          <cell r="BN2666">
            <v>0</v>
          </cell>
          <cell r="BO2666">
            <v>320</v>
          </cell>
          <cell r="BP2666">
            <v>320</v>
          </cell>
          <cell r="BQ2666">
            <v>0</v>
          </cell>
          <cell r="BR2666">
            <v>320</v>
          </cell>
          <cell r="BS2666">
            <v>26963.53</v>
          </cell>
          <cell r="BT2666">
            <v>0</v>
          </cell>
          <cell r="BU2666">
            <v>26963.53</v>
          </cell>
          <cell r="BV2666">
            <v>37463.53</v>
          </cell>
          <cell r="BW2666">
            <v>0</v>
          </cell>
          <cell r="BX2666">
            <v>37463.53</v>
          </cell>
          <cell r="BY2666">
            <v>0</v>
          </cell>
          <cell r="BZ2666">
            <v>0</v>
          </cell>
          <cell r="CA2666">
            <v>0</v>
          </cell>
          <cell r="CB2666">
            <v>4000</v>
          </cell>
          <cell r="CC2666">
            <v>0</v>
          </cell>
          <cell r="CD2666">
            <v>4000</v>
          </cell>
          <cell r="CE2666">
            <v>4000</v>
          </cell>
          <cell r="CF2666">
            <v>0</v>
          </cell>
          <cell r="CG2666">
            <v>4000</v>
          </cell>
          <cell r="CH2666">
            <v>4000</v>
          </cell>
          <cell r="CI2666">
            <v>0</v>
          </cell>
          <cell r="CJ2666">
            <v>4000</v>
          </cell>
          <cell r="CK2666">
            <v>4000</v>
          </cell>
          <cell r="CL2666">
            <v>0</v>
          </cell>
          <cell r="CM2666">
            <v>4000</v>
          </cell>
          <cell r="CN2666">
            <v>4000</v>
          </cell>
          <cell r="CO2666">
            <v>0</v>
          </cell>
          <cell r="CP2666">
            <v>4000</v>
          </cell>
          <cell r="CQ2666">
            <v>5476</v>
          </cell>
          <cell r="CR2666">
            <v>0</v>
          </cell>
          <cell r="CS2666">
            <v>5476</v>
          </cell>
          <cell r="CT2666">
            <v>5476</v>
          </cell>
          <cell r="CU2666">
            <v>0</v>
          </cell>
          <cell r="CV2666">
            <v>5476</v>
          </cell>
          <cell r="CW2666">
            <v>5476</v>
          </cell>
          <cell r="CX2666">
            <v>0</v>
          </cell>
          <cell r="CY2666">
            <v>5476</v>
          </cell>
          <cell r="CZ2666">
            <v>5476</v>
          </cell>
          <cell r="DA2666">
            <v>0</v>
          </cell>
          <cell r="DB2666">
            <v>5476</v>
          </cell>
          <cell r="DC2666">
            <v>5476</v>
          </cell>
          <cell r="DD2666">
            <v>0</v>
          </cell>
          <cell r="DE2666">
            <v>5476</v>
          </cell>
          <cell r="DF2666">
            <v>5476</v>
          </cell>
          <cell r="DG2666">
            <v>0</v>
          </cell>
          <cell r="DH2666">
            <v>5476</v>
          </cell>
        </row>
        <row r="2667">
          <cell r="A2667">
            <v>62401013007</v>
          </cell>
          <cell r="B2667" t="str">
            <v>CAMPAÑA PUBLICITARIA POSTVENTA WEB</v>
          </cell>
          <cell r="E2667">
            <v>0</v>
          </cell>
          <cell r="F2667" t="str">
            <v>Db</v>
          </cell>
          <cell r="G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12960</v>
          </cell>
          <cell r="BT2667">
            <v>0</v>
          </cell>
          <cell r="BU2667">
            <v>12960</v>
          </cell>
          <cell r="BV2667">
            <v>15012.24</v>
          </cell>
          <cell r="BW2667">
            <v>0</v>
          </cell>
          <cell r="BX2667">
            <v>15012.24</v>
          </cell>
          <cell r="BY2667">
            <v>0</v>
          </cell>
          <cell r="BZ2667">
            <v>0</v>
          </cell>
          <cell r="CA2667">
            <v>0</v>
          </cell>
          <cell r="CB2667">
            <v>0</v>
          </cell>
          <cell r="CC2667">
            <v>0</v>
          </cell>
          <cell r="CD2667">
            <v>0</v>
          </cell>
          <cell r="CE2667">
            <v>0</v>
          </cell>
          <cell r="CF2667">
            <v>0</v>
          </cell>
          <cell r="CG2667">
            <v>0</v>
          </cell>
          <cell r="CH2667">
            <v>0</v>
          </cell>
          <cell r="CI2667">
            <v>0</v>
          </cell>
          <cell r="CJ2667">
            <v>0</v>
          </cell>
          <cell r="CK2667">
            <v>0</v>
          </cell>
          <cell r="CL2667">
            <v>0</v>
          </cell>
          <cell r="CM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1389</v>
          </cell>
          <cell r="CR2667">
            <v>0</v>
          </cell>
          <cell r="CS2667">
            <v>1389</v>
          </cell>
          <cell r="CT2667">
            <v>1389</v>
          </cell>
          <cell r="CU2667">
            <v>0</v>
          </cell>
          <cell r="CV2667">
            <v>1389</v>
          </cell>
          <cell r="CW2667">
            <v>1389</v>
          </cell>
          <cell r="CX2667">
            <v>0</v>
          </cell>
          <cell r="CY2667">
            <v>1389</v>
          </cell>
          <cell r="CZ2667">
            <v>1389</v>
          </cell>
          <cell r="DA2667">
            <v>0</v>
          </cell>
          <cell r="DB2667">
            <v>1389</v>
          </cell>
          <cell r="DC2667">
            <v>1389</v>
          </cell>
          <cell r="DD2667">
            <v>0</v>
          </cell>
          <cell r="DE2667">
            <v>1389</v>
          </cell>
          <cell r="DF2667">
            <v>1389</v>
          </cell>
          <cell r="DG2667">
            <v>0</v>
          </cell>
          <cell r="DH2667">
            <v>1389</v>
          </cell>
        </row>
        <row r="2668">
          <cell r="A2668">
            <v>62401013008</v>
          </cell>
          <cell r="B2668" t="str">
            <v>CAMPAÑA PUBLICITARIA POSTVENTA OTROS</v>
          </cell>
          <cell r="E2668">
            <v>0</v>
          </cell>
          <cell r="F2668" t="str">
            <v>Db</v>
          </cell>
          <cell r="G2668">
            <v>14976.79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436.8</v>
          </cell>
          <cell r="BB2668">
            <v>0</v>
          </cell>
          <cell r="BC2668">
            <v>436.8</v>
          </cell>
          <cell r="BD2668">
            <v>14976.79</v>
          </cell>
          <cell r="BE2668">
            <v>0</v>
          </cell>
          <cell r="BF2668">
            <v>14976.79</v>
          </cell>
          <cell r="BG2668">
            <v>15067.24</v>
          </cell>
          <cell r="BH2668">
            <v>0</v>
          </cell>
          <cell r="BI2668">
            <v>15067.24</v>
          </cell>
          <cell r="BJ2668">
            <v>33937</v>
          </cell>
          <cell r="BK2668">
            <v>6792</v>
          </cell>
          <cell r="BL2668">
            <v>27145</v>
          </cell>
          <cell r="BM2668">
            <v>41618.019999999997</v>
          </cell>
          <cell r="BN2668">
            <v>6792</v>
          </cell>
          <cell r="BO2668">
            <v>34826.019999999997</v>
          </cell>
          <cell r="BP2668">
            <v>49935.61</v>
          </cell>
          <cell r="BQ2668">
            <v>6792</v>
          </cell>
          <cell r="BR2668">
            <v>43143.61</v>
          </cell>
          <cell r="BS2668">
            <v>67516.31</v>
          </cell>
          <cell r="BT2668">
            <v>6792</v>
          </cell>
          <cell r="BU2668">
            <v>60724.31</v>
          </cell>
          <cell r="BV2668">
            <v>71382.63</v>
          </cell>
          <cell r="BW2668">
            <v>6792</v>
          </cell>
          <cell r="BX2668">
            <v>64590.63</v>
          </cell>
          <cell r="BY2668">
            <v>1074.3499999999999</v>
          </cell>
          <cell r="BZ2668">
            <v>0</v>
          </cell>
          <cell r="CA2668">
            <v>1074.3499999999999</v>
          </cell>
          <cell r="CB2668">
            <v>1074.3499999999999</v>
          </cell>
          <cell r="CC2668">
            <v>0</v>
          </cell>
          <cell r="CD2668">
            <v>1074.3499999999999</v>
          </cell>
          <cell r="CE2668">
            <v>1074.3499999999999</v>
          </cell>
          <cell r="CF2668">
            <v>0</v>
          </cell>
          <cell r="CG2668">
            <v>1074.3499999999999</v>
          </cell>
          <cell r="CH2668">
            <v>2674.35</v>
          </cell>
          <cell r="CI2668">
            <v>0</v>
          </cell>
          <cell r="CJ2668">
            <v>2674.35</v>
          </cell>
          <cell r="CK2668">
            <v>2774.35</v>
          </cell>
          <cell r="CL2668">
            <v>0</v>
          </cell>
          <cell r="CM2668">
            <v>2774.35</v>
          </cell>
          <cell r="CN2668">
            <v>2774.35</v>
          </cell>
          <cell r="CO2668">
            <v>0</v>
          </cell>
          <cell r="CP2668">
            <v>2774.35</v>
          </cell>
          <cell r="CQ2668">
            <v>9718.75</v>
          </cell>
          <cell r="CR2668">
            <v>0</v>
          </cell>
          <cell r="CS2668">
            <v>9718.75</v>
          </cell>
          <cell r="CT2668">
            <v>9718.75</v>
          </cell>
          <cell r="CU2668">
            <v>0</v>
          </cell>
          <cell r="CV2668">
            <v>9718.75</v>
          </cell>
          <cell r="CW2668">
            <v>9718.75</v>
          </cell>
          <cell r="CX2668">
            <v>0</v>
          </cell>
          <cell r="CY2668">
            <v>9718.75</v>
          </cell>
          <cell r="CZ2668">
            <v>9718.75</v>
          </cell>
          <cell r="DA2668">
            <v>0</v>
          </cell>
          <cell r="DB2668">
            <v>9718.75</v>
          </cell>
          <cell r="DC2668">
            <v>9718.75</v>
          </cell>
          <cell r="DD2668">
            <v>0</v>
          </cell>
          <cell r="DE2668">
            <v>9718.75</v>
          </cell>
          <cell r="DF2668">
            <v>9718.75</v>
          </cell>
          <cell r="DG2668">
            <v>0</v>
          </cell>
          <cell r="DH2668">
            <v>9718.75</v>
          </cell>
        </row>
        <row r="2669">
          <cell r="A2669">
            <v>624010200</v>
          </cell>
          <cell r="B2669" t="str">
            <v>EVENTOS</v>
          </cell>
          <cell r="D2669">
            <v>0</v>
          </cell>
          <cell r="E2669">
            <v>0</v>
          </cell>
          <cell r="F2669" t="str">
            <v>Db</v>
          </cell>
          <cell r="G2669">
            <v>52550.2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8344.7000000000007</v>
          </cell>
          <cell r="R2669">
            <v>0</v>
          </cell>
          <cell r="S2669">
            <v>8344.7000000000007</v>
          </cell>
          <cell r="T2669">
            <v>11397.1</v>
          </cell>
          <cell r="U2669">
            <v>0</v>
          </cell>
          <cell r="V2669">
            <v>11397.1</v>
          </cell>
          <cell r="W2669">
            <v>20106.099999999999</v>
          </cell>
          <cell r="X2669">
            <v>0</v>
          </cell>
          <cell r="Y2669">
            <v>20106.099999999999</v>
          </cell>
          <cell r="Z2669">
            <v>28805.1</v>
          </cell>
          <cell r="AA2669">
            <v>0</v>
          </cell>
          <cell r="AB2669">
            <v>28805.1</v>
          </cell>
          <cell r="AC2669">
            <v>140943.25</v>
          </cell>
          <cell r="AD2669">
            <v>0</v>
          </cell>
          <cell r="AE2669">
            <v>140943.25</v>
          </cell>
          <cell r="AF2669">
            <v>209253.29</v>
          </cell>
          <cell r="AG2669">
            <v>0</v>
          </cell>
          <cell r="AH2669">
            <v>209253.29</v>
          </cell>
          <cell r="AI2669">
            <v>272556.44</v>
          </cell>
          <cell r="AJ2669">
            <v>2591.19</v>
          </cell>
          <cell r="AK2669">
            <v>269965.25</v>
          </cell>
          <cell r="AL2669">
            <v>584784.28</v>
          </cell>
          <cell r="AM2669">
            <v>133975.20000000001</v>
          </cell>
          <cell r="AN2669">
            <v>450809.08</v>
          </cell>
          <cell r="AO2669">
            <v>17246.91</v>
          </cell>
          <cell r="AP2669">
            <v>5508.69</v>
          </cell>
          <cell r="AQ2669">
            <v>11738.22</v>
          </cell>
          <cell r="AR2669">
            <v>22538.27</v>
          </cell>
          <cell r="AS2669">
            <v>21282.92</v>
          </cell>
          <cell r="AT2669">
            <v>1255.3499999999999</v>
          </cell>
          <cell r="AU2669">
            <v>32756.9</v>
          </cell>
          <cell r="AV2669">
            <v>24618.74</v>
          </cell>
          <cell r="AW2669">
            <v>8138.16</v>
          </cell>
          <cell r="AX2669">
            <v>45124.98</v>
          </cell>
          <cell r="AY2669">
            <v>30270.37</v>
          </cell>
          <cell r="AZ2669">
            <v>14854.61</v>
          </cell>
          <cell r="BA2669">
            <v>46823.98</v>
          </cell>
          <cell r="BB2669">
            <v>30270.37</v>
          </cell>
          <cell r="BC2669">
            <v>16553.61</v>
          </cell>
          <cell r="BD2669">
            <v>52550.2</v>
          </cell>
          <cell r="BE2669">
            <v>30270.37</v>
          </cell>
          <cell r="BF2669">
            <v>22279.83</v>
          </cell>
          <cell r="BG2669">
            <v>52758.2</v>
          </cell>
          <cell r="BH2669">
            <v>30270.37</v>
          </cell>
          <cell r="BI2669">
            <v>22487.83</v>
          </cell>
          <cell r="BJ2669">
            <v>52758.2</v>
          </cell>
          <cell r="BK2669">
            <v>30270.37</v>
          </cell>
          <cell r="BL2669">
            <v>22487.83</v>
          </cell>
          <cell r="BM2669">
            <v>53058.2</v>
          </cell>
          <cell r="BN2669">
            <v>30270.37</v>
          </cell>
          <cell r="BO2669">
            <v>22787.83</v>
          </cell>
          <cell r="BP2669">
            <v>53058.2</v>
          </cell>
          <cell r="BQ2669">
            <v>30270.37</v>
          </cell>
          <cell r="BR2669">
            <v>22787.83</v>
          </cell>
          <cell r="BS2669">
            <v>187879.05</v>
          </cell>
          <cell r="BT2669">
            <v>74270.37</v>
          </cell>
          <cell r="BU2669">
            <v>113608.68</v>
          </cell>
          <cell r="BV2669">
            <v>205822.37</v>
          </cell>
          <cell r="BW2669">
            <v>74270.37</v>
          </cell>
          <cell r="BX2669">
            <v>131552</v>
          </cell>
          <cell r="BY2669">
            <v>0</v>
          </cell>
          <cell r="BZ2669">
            <v>0</v>
          </cell>
          <cell r="CA2669">
            <v>0</v>
          </cell>
          <cell r="CB2669">
            <v>11853.11</v>
          </cell>
          <cell r="CC2669">
            <v>0</v>
          </cell>
          <cell r="CD2669">
            <v>11853.11</v>
          </cell>
          <cell r="CE2669">
            <v>27528.1</v>
          </cell>
          <cell r="CF2669">
            <v>9690.51</v>
          </cell>
          <cell r="CG2669">
            <v>17837.59</v>
          </cell>
          <cell r="CH2669">
            <v>27528.1</v>
          </cell>
          <cell r="CI2669">
            <v>9690.51</v>
          </cell>
          <cell r="CJ2669">
            <v>17837.59</v>
          </cell>
          <cell r="CK2669">
            <v>59044.57</v>
          </cell>
          <cell r="CL2669">
            <v>9690.51</v>
          </cell>
          <cell r="CM2669">
            <v>49354.06</v>
          </cell>
          <cell r="CN2669">
            <v>107178.29</v>
          </cell>
          <cell r="CO2669">
            <v>9690.51</v>
          </cell>
          <cell r="CP2669">
            <v>97487.78</v>
          </cell>
          <cell r="CQ2669">
            <v>171499.81</v>
          </cell>
          <cell r="CR2669">
            <v>28240.51</v>
          </cell>
          <cell r="CS2669">
            <v>143259.29999999999</v>
          </cell>
          <cell r="CT2669">
            <v>171499.81</v>
          </cell>
          <cell r="CU2669">
            <v>28240.51</v>
          </cell>
          <cell r="CV2669">
            <v>143259.29999999999</v>
          </cell>
          <cell r="CW2669">
            <v>171499.81</v>
          </cell>
          <cell r="CX2669">
            <v>28240.51</v>
          </cell>
          <cell r="CY2669">
            <v>143259.29999999999</v>
          </cell>
          <cell r="CZ2669">
            <v>171499.81</v>
          </cell>
          <cell r="DA2669">
            <v>28240.51</v>
          </cell>
          <cell r="DB2669">
            <v>143259.29999999999</v>
          </cell>
          <cell r="DC2669">
            <v>171499.81</v>
          </cell>
          <cell r="DD2669">
            <v>28240.51</v>
          </cell>
          <cell r="DE2669">
            <v>143259.29999999999</v>
          </cell>
          <cell r="DF2669">
            <v>171499.81</v>
          </cell>
          <cell r="DG2669">
            <v>28240.51</v>
          </cell>
          <cell r="DH2669">
            <v>143259.29999999999</v>
          </cell>
        </row>
        <row r="2670">
          <cell r="A2670">
            <v>624010201</v>
          </cell>
          <cell r="B2670" t="str">
            <v>PRENSA</v>
          </cell>
          <cell r="D2670">
            <v>0</v>
          </cell>
          <cell r="E2670">
            <v>0</v>
          </cell>
          <cell r="F2670" t="str">
            <v>Db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8344.7000000000007</v>
          </cell>
          <cell r="R2670">
            <v>0</v>
          </cell>
          <cell r="S2670">
            <v>8344.7000000000007</v>
          </cell>
          <cell r="T2670">
            <v>10012.1</v>
          </cell>
          <cell r="U2670">
            <v>0</v>
          </cell>
          <cell r="V2670">
            <v>10012.1</v>
          </cell>
          <cell r="W2670">
            <v>10012.1</v>
          </cell>
          <cell r="X2670">
            <v>0</v>
          </cell>
          <cell r="Y2670">
            <v>10012.1</v>
          </cell>
          <cell r="Z2670">
            <v>10012.1</v>
          </cell>
          <cell r="AA2670">
            <v>0</v>
          </cell>
          <cell r="AB2670">
            <v>10012.1</v>
          </cell>
          <cell r="AC2670">
            <v>15729.17</v>
          </cell>
          <cell r="AD2670">
            <v>0</v>
          </cell>
          <cell r="AE2670">
            <v>15729.17</v>
          </cell>
          <cell r="AF2670">
            <v>15729.17</v>
          </cell>
          <cell r="AG2670">
            <v>0</v>
          </cell>
          <cell r="AH2670">
            <v>15729.17</v>
          </cell>
          <cell r="AI2670">
            <v>15729.17</v>
          </cell>
          <cell r="AJ2670">
            <v>0</v>
          </cell>
          <cell r="AK2670">
            <v>15729.17</v>
          </cell>
          <cell r="AL2670">
            <v>16909.169999999998</v>
          </cell>
          <cell r="AM2670">
            <v>0</v>
          </cell>
          <cell r="AN2670">
            <v>16909.169999999998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BV2670">
            <v>0</v>
          </cell>
          <cell r="BW2670">
            <v>0</v>
          </cell>
          <cell r="BX2670">
            <v>0</v>
          </cell>
          <cell r="BY2670">
            <v>0</v>
          </cell>
          <cell r="BZ2670">
            <v>0</v>
          </cell>
          <cell r="CA2670">
            <v>0</v>
          </cell>
          <cell r="CB2670">
            <v>47.6</v>
          </cell>
          <cell r="CC2670">
            <v>0</v>
          </cell>
          <cell r="CD2670">
            <v>47.6</v>
          </cell>
          <cell r="CE2670">
            <v>47.6</v>
          </cell>
          <cell r="CF2670">
            <v>0</v>
          </cell>
          <cell r="CG2670">
            <v>47.6</v>
          </cell>
          <cell r="CH2670">
            <v>47.6</v>
          </cell>
          <cell r="CI2670">
            <v>0</v>
          </cell>
          <cell r="CJ2670">
            <v>47.6</v>
          </cell>
          <cell r="CK2670">
            <v>47.6</v>
          </cell>
          <cell r="CL2670">
            <v>0</v>
          </cell>
          <cell r="CM2670">
            <v>47.6</v>
          </cell>
          <cell r="CN2670">
            <v>47.6</v>
          </cell>
          <cell r="CO2670">
            <v>0</v>
          </cell>
          <cell r="CP2670">
            <v>47.6</v>
          </cell>
          <cell r="CQ2670">
            <v>47.6</v>
          </cell>
          <cell r="CR2670">
            <v>0</v>
          </cell>
          <cell r="CS2670">
            <v>47.6</v>
          </cell>
          <cell r="CT2670">
            <v>47.6</v>
          </cell>
          <cell r="CU2670">
            <v>0</v>
          </cell>
          <cell r="CV2670">
            <v>47.6</v>
          </cell>
          <cell r="CW2670">
            <v>47.6</v>
          </cell>
          <cell r="CX2670">
            <v>0</v>
          </cell>
          <cell r="CY2670">
            <v>47.6</v>
          </cell>
          <cell r="CZ2670">
            <v>47.6</v>
          </cell>
          <cell r="DA2670">
            <v>0</v>
          </cell>
          <cell r="DB2670">
            <v>47.6</v>
          </cell>
          <cell r="DC2670">
            <v>47.6</v>
          </cell>
          <cell r="DD2670">
            <v>0</v>
          </cell>
          <cell r="DE2670">
            <v>47.6</v>
          </cell>
          <cell r="DF2670">
            <v>47.6</v>
          </cell>
          <cell r="DG2670">
            <v>0</v>
          </cell>
          <cell r="DH2670">
            <v>47.6</v>
          </cell>
        </row>
        <row r="2671">
          <cell r="A2671">
            <v>62401020101</v>
          </cell>
          <cell r="B2671" t="str">
            <v>CONFERENCIA DE PRENSA</v>
          </cell>
          <cell r="D2671">
            <v>0</v>
          </cell>
          <cell r="E2671">
            <v>0</v>
          </cell>
          <cell r="F2671" t="str">
            <v>Db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8344.7000000000007</v>
          </cell>
          <cell r="R2671">
            <v>0</v>
          </cell>
          <cell r="S2671">
            <v>8344.7000000000007</v>
          </cell>
          <cell r="T2671">
            <v>10012.1</v>
          </cell>
          <cell r="U2671">
            <v>0</v>
          </cell>
          <cell r="V2671">
            <v>10012.1</v>
          </cell>
          <cell r="W2671">
            <v>10012.1</v>
          </cell>
          <cell r="X2671">
            <v>0</v>
          </cell>
          <cell r="Y2671">
            <v>10012.1</v>
          </cell>
          <cell r="Z2671">
            <v>10012.1</v>
          </cell>
          <cell r="AA2671">
            <v>0</v>
          </cell>
          <cell r="AB2671">
            <v>10012.1</v>
          </cell>
          <cell r="AC2671">
            <v>15729.17</v>
          </cell>
          <cell r="AD2671">
            <v>0</v>
          </cell>
          <cell r="AE2671">
            <v>15729.17</v>
          </cell>
          <cell r="AF2671">
            <v>15729.17</v>
          </cell>
          <cell r="AG2671">
            <v>0</v>
          </cell>
          <cell r="AH2671">
            <v>15729.17</v>
          </cell>
          <cell r="AI2671">
            <v>15729.17</v>
          </cell>
          <cell r="AJ2671">
            <v>0</v>
          </cell>
          <cell r="AK2671">
            <v>15729.17</v>
          </cell>
          <cell r="AL2671">
            <v>16909.169999999998</v>
          </cell>
          <cell r="AM2671">
            <v>0</v>
          </cell>
          <cell r="AN2671">
            <v>16909.169999999998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BV2671">
            <v>0</v>
          </cell>
          <cell r="BW2671">
            <v>0</v>
          </cell>
          <cell r="BX2671">
            <v>0</v>
          </cell>
          <cell r="BY2671">
            <v>0</v>
          </cell>
          <cell r="BZ2671">
            <v>0</v>
          </cell>
          <cell r="CA2671">
            <v>0</v>
          </cell>
          <cell r="CB2671">
            <v>47.6</v>
          </cell>
          <cell r="CC2671">
            <v>0</v>
          </cell>
          <cell r="CD2671">
            <v>47.6</v>
          </cell>
          <cell r="CE2671">
            <v>47.6</v>
          </cell>
          <cell r="CF2671">
            <v>0</v>
          </cell>
          <cell r="CG2671">
            <v>47.6</v>
          </cell>
          <cell r="CH2671">
            <v>47.6</v>
          </cell>
          <cell r="CI2671">
            <v>0</v>
          </cell>
          <cell r="CJ2671">
            <v>47.6</v>
          </cell>
          <cell r="CK2671">
            <v>47.6</v>
          </cell>
          <cell r="CL2671">
            <v>0</v>
          </cell>
          <cell r="CM2671">
            <v>47.6</v>
          </cell>
          <cell r="CN2671">
            <v>47.6</v>
          </cell>
          <cell r="CO2671">
            <v>0</v>
          </cell>
          <cell r="CP2671">
            <v>47.6</v>
          </cell>
          <cell r="CQ2671">
            <v>47.6</v>
          </cell>
          <cell r="CR2671">
            <v>0</v>
          </cell>
          <cell r="CS2671">
            <v>47.6</v>
          </cell>
          <cell r="CT2671">
            <v>47.6</v>
          </cell>
          <cell r="CU2671">
            <v>0</v>
          </cell>
          <cell r="CV2671">
            <v>47.6</v>
          </cell>
          <cell r="CW2671">
            <v>47.6</v>
          </cell>
          <cell r="CX2671">
            <v>0</v>
          </cell>
          <cell r="CY2671">
            <v>47.6</v>
          </cell>
          <cell r="CZ2671">
            <v>47.6</v>
          </cell>
          <cell r="DA2671">
            <v>0</v>
          </cell>
          <cell r="DB2671">
            <v>47.6</v>
          </cell>
          <cell r="DC2671">
            <v>47.6</v>
          </cell>
          <cell r="DD2671">
            <v>0</v>
          </cell>
          <cell r="DE2671">
            <v>47.6</v>
          </cell>
          <cell r="DF2671">
            <v>47.6</v>
          </cell>
          <cell r="DG2671">
            <v>0</v>
          </cell>
          <cell r="DH2671">
            <v>47.6</v>
          </cell>
        </row>
        <row r="2672">
          <cell r="A2672">
            <v>624010202</v>
          </cell>
          <cell r="B2672" t="str">
            <v>PUBLICO EN GENERAL</v>
          </cell>
          <cell r="D2672">
            <v>0</v>
          </cell>
          <cell r="E2672">
            <v>0</v>
          </cell>
          <cell r="F2672" t="str">
            <v>Db</v>
          </cell>
          <cell r="G2672">
            <v>52550.2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1385</v>
          </cell>
          <cell r="U2672">
            <v>0</v>
          </cell>
          <cell r="V2672">
            <v>1385</v>
          </cell>
          <cell r="W2672">
            <v>10094</v>
          </cell>
          <cell r="X2672">
            <v>0</v>
          </cell>
          <cell r="Y2672">
            <v>10094</v>
          </cell>
          <cell r="Z2672">
            <v>18793</v>
          </cell>
          <cell r="AA2672">
            <v>0</v>
          </cell>
          <cell r="AB2672">
            <v>18793</v>
          </cell>
          <cell r="AC2672">
            <v>125214.08</v>
          </cell>
          <cell r="AD2672">
            <v>0</v>
          </cell>
          <cell r="AE2672">
            <v>125214.08</v>
          </cell>
          <cell r="AF2672">
            <v>193524.12</v>
          </cell>
          <cell r="AG2672">
            <v>0</v>
          </cell>
          <cell r="AH2672">
            <v>193524.12</v>
          </cell>
          <cell r="AI2672">
            <v>256827.27</v>
          </cell>
          <cell r="AJ2672">
            <v>2591.19</v>
          </cell>
          <cell r="AK2672">
            <v>254236.08</v>
          </cell>
          <cell r="AL2672">
            <v>567875.11</v>
          </cell>
          <cell r="AM2672">
            <v>133975.20000000001</v>
          </cell>
          <cell r="AN2672">
            <v>433899.91</v>
          </cell>
          <cell r="AO2672">
            <v>17246.91</v>
          </cell>
          <cell r="AP2672">
            <v>5508.69</v>
          </cell>
          <cell r="AQ2672">
            <v>11738.22</v>
          </cell>
          <cell r="AR2672">
            <v>22538.27</v>
          </cell>
          <cell r="AS2672">
            <v>21282.92</v>
          </cell>
          <cell r="AT2672">
            <v>1255.3499999999999</v>
          </cell>
          <cell r="AU2672">
            <v>32756.9</v>
          </cell>
          <cell r="AV2672">
            <v>24618.74</v>
          </cell>
          <cell r="AW2672">
            <v>8138.16</v>
          </cell>
          <cell r="AX2672">
            <v>45124.98</v>
          </cell>
          <cell r="AY2672">
            <v>30270.37</v>
          </cell>
          <cell r="AZ2672">
            <v>14854.61</v>
          </cell>
          <cell r="BA2672">
            <v>46823.98</v>
          </cell>
          <cell r="BB2672">
            <v>30270.37</v>
          </cell>
          <cell r="BC2672">
            <v>16553.61</v>
          </cell>
          <cell r="BD2672">
            <v>52550.2</v>
          </cell>
          <cell r="BE2672">
            <v>30270.37</v>
          </cell>
          <cell r="BF2672">
            <v>22279.83</v>
          </cell>
          <cell r="BG2672">
            <v>52758.2</v>
          </cell>
          <cell r="BH2672">
            <v>30270.37</v>
          </cell>
          <cell r="BI2672">
            <v>22487.83</v>
          </cell>
          <cell r="BJ2672">
            <v>52758.2</v>
          </cell>
          <cell r="BK2672">
            <v>30270.37</v>
          </cell>
          <cell r="BL2672">
            <v>22487.83</v>
          </cell>
          <cell r="BM2672">
            <v>53058.2</v>
          </cell>
          <cell r="BN2672">
            <v>30270.37</v>
          </cell>
          <cell r="BO2672">
            <v>22787.83</v>
          </cell>
          <cell r="BP2672">
            <v>53058.2</v>
          </cell>
          <cell r="BQ2672">
            <v>30270.37</v>
          </cell>
          <cell r="BR2672">
            <v>22787.83</v>
          </cell>
          <cell r="BS2672">
            <v>187879.05</v>
          </cell>
          <cell r="BT2672">
            <v>74270.37</v>
          </cell>
          <cell r="BU2672">
            <v>113608.68</v>
          </cell>
          <cell r="BV2672">
            <v>205822.37</v>
          </cell>
          <cell r="BW2672">
            <v>74270.37</v>
          </cell>
          <cell r="BX2672">
            <v>131552</v>
          </cell>
          <cell r="BY2672">
            <v>0</v>
          </cell>
          <cell r="BZ2672">
            <v>0</v>
          </cell>
          <cell r="CA2672">
            <v>0</v>
          </cell>
          <cell r="CB2672">
            <v>11805.51</v>
          </cell>
          <cell r="CC2672">
            <v>0</v>
          </cell>
          <cell r="CD2672">
            <v>11805.51</v>
          </cell>
          <cell r="CE2672">
            <v>27480.5</v>
          </cell>
          <cell r="CF2672">
            <v>9690.51</v>
          </cell>
          <cell r="CG2672">
            <v>17789.990000000002</v>
          </cell>
          <cell r="CH2672">
            <v>27480.5</v>
          </cell>
          <cell r="CI2672">
            <v>9690.51</v>
          </cell>
          <cell r="CJ2672">
            <v>17789.990000000002</v>
          </cell>
          <cell r="CK2672">
            <v>58996.97</v>
          </cell>
          <cell r="CL2672">
            <v>9690.51</v>
          </cell>
          <cell r="CM2672">
            <v>49306.46</v>
          </cell>
          <cell r="CN2672">
            <v>107130.69</v>
          </cell>
          <cell r="CO2672">
            <v>9690.51</v>
          </cell>
          <cell r="CP2672">
            <v>97440.18</v>
          </cell>
          <cell r="CQ2672">
            <v>171452.21</v>
          </cell>
          <cell r="CR2672">
            <v>28240.51</v>
          </cell>
          <cell r="CS2672">
            <v>143211.70000000001</v>
          </cell>
          <cell r="CT2672">
            <v>171452.21</v>
          </cell>
          <cell r="CU2672">
            <v>28240.51</v>
          </cell>
          <cell r="CV2672">
            <v>143211.70000000001</v>
          </cell>
          <cell r="CW2672">
            <v>171452.21</v>
          </cell>
          <cell r="CX2672">
            <v>28240.51</v>
          </cell>
          <cell r="CY2672">
            <v>143211.70000000001</v>
          </cell>
          <cell r="CZ2672">
            <v>171452.21</v>
          </cell>
          <cell r="DA2672">
            <v>28240.51</v>
          </cell>
          <cell r="DB2672">
            <v>143211.70000000001</v>
          </cell>
          <cell r="DC2672">
            <v>171452.21</v>
          </cell>
          <cell r="DD2672">
            <v>28240.51</v>
          </cell>
          <cell r="DE2672">
            <v>143211.70000000001</v>
          </cell>
          <cell r="DF2672">
            <v>171452.21</v>
          </cell>
          <cell r="DG2672">
            <v>28240.51</v>
          </cell>
          <cell r="DH2672">
            <v>143211.70000000001</v>
          </cell>
        </row>
        <row r="2673">
          <cell r="A2673">
            <v>62401020201</v>
          </cell>
          <cell r="B2673" t="str">
            <v>MARCA</v>
          </cell>
          <cell r="D2673">
            <v>0</v>
          </cell>
          <cell r="E2673">
            <v>0</v>
          </cell>
          <cell r="F2673" t="str">
            <v>Db</v>
          </cell>
          <cell r="G2673">
            <v>46354.93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1385</v>
          </cell>
          <cell r="U2673">
            <v>0</v>
          </cell>
          <cell r="V2673">
            <v>1385</v>
          </cell>
          <cell r="W2673">
            <v>10094</v>
          </cell>
          <cell r="X2673">
            <v>0</v>
          </cell>
          <cell r="Y2673">
            <v>10094</v>
          </cell>
          <cell r="Z2673">
            <v>18793</v>
          </cell>
          <cell r="AA2673">
            <v>0</v>
          </cell>
          <cell r="AB2673">
            <v>18793</v>
          </cell>
          <cell r="AC2673">
            <v>94666.15</v>
          </cell>
          <cell r="AD2673">
            <v>0</v>
          </cell>
          <cell r="AE2673">
            <v>94666.15</v>
          </cell>
          <cell r="AF2673">
            <v>129189.33</v>
          </cell>
          <cell r="AG2673">
            <v>0</v>
          </cell>
          <cell r="AH2673">
            <v>129189.33</v>
          </cell>
          <cell r="AI2673">
            <v>188668.36</v>
          </cell>
          <cell r="AJ2673">
            <v>2591.19</v>
          </cell>
          <cell r="AK2673">
            <v>186077.17</v>
          </cell>
          <cell r="AL2673">
            <v>268126.63</v>
          </cell>
          <cell r="AM2673">
            <v>29356.19</v>
          </cell>
          <cell r="AN2673">
            <v>238770.44</v>
          </cell>
          <cell r="AO2673">
            <v>11165.07</v>
          </cell>
          <cell r="AP2673">
            <v>652.11</v>
          </cell>
          <cell r="AQ2673">
            <v>10512.96</v>
          </cell>
          <cell r="AR2673">
            <v>16365</v>
          </cell>
          <cell r="AS2673">
            <v>16302.8</v>
          </cell>
          <cell r="AT2673">
            <v>62.2</v>
          </cell>
          <cell r="AU2673">
            <v>26561.63</v>
          </cell>
          <cell r="AV2673">
            <v>19638.62</v>
          </cell>
          <cell r="AW2673">
            <v>6923.01</v>
          </cell>
          <cell r="AX2673">
            <v>38929.71</v>
          </cell>
          <cell r="AY2673">
            <v>25290.25</v>
          </cell>
          <cell r="AZ2673">
            <v>13639.46</v>
          </cell>
          <cell r="BA2673">
            <v>40628.71</v>
          </cell>
          <cell r="BB2673">
            <v>25290.25</v>
          </cell>
          <cell r="BC2673">
            <v>15338.46</v>
          </cell>
          <cell r="BD2673">
            <v>46354.93</v>
          </cell>
          <cell r="BE2673">
            <v>25290.25</v>
          </cell>
          <cell r="BF2673">
            <v>21064.68</v>
          </cell>
          <cell r="BG2673">
            <v>46562.93</v>
          </cell>
          <cell r="BH2673">
            <v>25290.25</v>
          </cell>
          <cell r="BI2673">
            <v>21272.68</v>
          </cell>
          <cell r="BJ2673">
            <v>46562.93</v>
          </cell>
          <cell r="BK2673">
            <v>25290.25</v>
          </cell>
          <cell r="BL2673">
            <v>21272.68</v>
          </cell>
          <cell r="BM2673">
            <v>46862.93</v>
          </cell>
          <cell r="BN2673">
            <v>25290.25</v>
          </cell>
          <cell r="BO2673">
            <v>21572.68</v>
          </cell>
          <cell r="BP2673">
            <v>46862.93</v>
          </cell>
          <cell r="BQ2673">
            <v>25290.25</v>
          </cell>
          <cell r="BR2673">
            <v>21572.68</v>
          </cell>
          <cell r="BS2673">
            <v>181683.78</v>
          </cell>
          <cell r="BT2673">
            <v>25290.25</v>
          </cell>
          <cell r="BU2673">
            <v>156393.53</v>
          </cell>
          <cell r="BV2673">
            <v>181727.1</v>
          </cell>
          <cell r="BW2673">
            <v>25290.25</v>
          </cell>
          <cell r="BX2673">
            <v>156436.85</v>
          </cell>
          <cell r="BY2673">
            <v>0</v>
          </cell>
          <cell r="BZ2673">
            <v>0</v>
          </cell>
          <cell r="CA2673">
            <v>0</v>
          </cell>
          <cell r="CB2673">
            <v>11805.51</v>
          </cell>
          <cell r="CC2673">
            <v>0</v>
          </cell>
          <cell r="CD2673">
            <v>11805.51</v>
          </cell>
          <cell r="CE2673">
            <v>27480.5</v>
          </cell>
          <cell r="CF2673">
            <v>9690.51</v>
          </cell>
          <cell r="CG2673">
            <v>17789.990000000002</v>
          </cell>
          <cell r="CH2673">
            <v>27480.5</v>
          </cell>
          <cell r="CI2673">
            <v>9690.51</v>
          </cell>
          <cell r="CJ2673">
            <v>17789.990000000002</v>
          </cell>
          <cell r="CK2673">
            <v>30414.61</v>
          </cell>
          <cell r="CL2673">
            <v>9690.51</v>
          </cell>
          <cell r="CM2673">
            <v>20724.099999999999</v>
          </cell>
          <cell r="CN2673">
            <v>30514.61</v>
          </cell>
          <cell r="CO2673">
            <v>9690.51</v>
          </cell>
          <cell r="CP2673">
            <v>20824.099999999999</v>
          </cell>
          <cell r="CQ2673">
            <v>30614.61</v>
          </cell>
          <cell r="CR2673">
            <v>9790.51</v>
          </cell>
          <cell r="CS2673">
            <v>20824.099999999999</v>
          </cell>
          <cell r="CT2673">
            <v>30614.61</v>
          </cell>
          <cell r="CU2673">
            <v>9790.51</v>
          </cell>
          <cell r="CV2673">
            <v>20824.099999999999</v>
          </cell>
          <cell r="CW2673">
            <v>30614.61</v>
          </cell>
          <cell r="CX2673">
            <v>9790.51</v>
          </cell>
          <cell r="CY2673">
            <v>20824.099999999999</v>
          </cell>
          <cell r="CZ2673">
            <v>30614.61</v>
          </cell>
          <cell r="DA2673">
            <v>9790.51</v>
          </cell>
          <cell r="DB2673">
            <v>20824.099999999999</v>
          </cell>
          <cell r="DC2673">
            <v>30614.61</v>
          </cell>
          <cell r="DD2673">
            <v>9790.51</v>
          </cell>
          <cell r="DE2673">
            <v>20824.099999999999</v>
          </cell>
          <cell r="DF2673">
            <v>30614.61</v>
          </cell>
          <cell r="DG2673">
            <v>9790.51</v>
          </cell>
          <cell r="DH2673">
            <v>20824.099999999999</v>
          </cell>
        </row>
        <row r="2674">
          <cell r="A2674">
            <v>62401020202</v>
          </cell>
          <cell r="B2674" t="str">
            <v>PROMOCION DE VENTAS</v>
          </cell>
          <cell r="D2674">
            <v>0</v>
          </cell>
          <cell r="E2674">
            <v>0</v>
          </cell>
          <cell r="F2674" t="str">
            <v>Db</v>
          </cell>
          <cell r="G2674">
            <v>6195.27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30547.93</v>
          </cell>
          <cell r="AD2674">
            <v>0</v>
          </cell>
          <cell r="AE2674">
            <v>30547.93</v>
          </cell>
          <cell r="AF2674">
            <v>64334.79</v>
          </cell>
          <cell r="AG2674">
            <v>0</v>
          </cell>
          <cell r="AH2674">
            <v>64334.79</v>
          </cell>
          <cell r="AI2674">
            <v>68158.91</v>
          </cell>
          <cell r="AJ2674">
            <v>0</v>
          </cell>
          <cell r="AK2674">
            <v>68158.91</v>
          </cell>
          <cell r="AL2674">
            <v>299748.47999999998</v>
          </cell>
          <cell r="AM2674">
            <v>104619.01</v>
          </cell>
          <cell r="AN2674">
            <v>195129.47</v>
          </cell>
          <cell r="AO2674">
            <v>6081.84</v>
          </cell>
          <cell r="AP2674">
            <v>4856.58</v>
          </cell>
          <cell r="AQ2674">
            <v>1225.26</v>
          </cell>
          <cell r="AR2674">
            <v>6173.27</v>
          </cell>
          <cell r="AS2674">
            <v>4980.12</v>
          </cell>
          <cell r="AT2674">
            <v>1193.1500000000001</v>
          </cell>
          <cell r="AU2674">
            <v>6195.27</v>
          </cell>
          <cell r="AV2674">
            <v>4980.12</v>
          </cell>
          <cell r="AW2674">
            <v>1215.1500000000001</v>
          </cell>
          <cell r="AX2674">
            <v>6195.27</v>
          </cell>
          <cell r="AY2674">
            <v>4980.12</v>
          </cell>
          <cell r="AZ2674">
            <v>1215.1500000000001</v>
          </cell>
          <cell r="BA2674">
            <v>6195.27</v>
          </cell>
          <cell r="BB2674">
            <v>4980.12</v>
          </cell>
          <cell r="BC2674">
            <v>1215.1500000000001</v>
          </cell>
          <cell r="BD2674">
            <v>6195.27</v>
          </cell>
          <cell r="BE2674">
            <v>4980.12</v>
          </cell>
          <cell r="BF2674">
            <v>1215.1500000000001</v>
          </cell>
          <cell r="BG2674">
            <v>6195.27</v>
          </cell>
          <cell r="BH2674">
            <v>4980.12</v>
          </cell>
          <cell r="BI2674">
            <v>1215.1500000000001</v>
          </cell>
          <cell r="BJ2674">
            <v>6195.27</v>
          </cell>
          <cell r="BK2674">
            <v>4980.12</v>
          </cell>
          <cell r="BL2674">
            <v>1215.1500000000001</v>
          </cell>
          <cell r="BM2674">
            <v>6195.27</v>
          </cell>
          <cell r="BN2674">
            <v>4980.12</v>
          </cell>
          <cell r="BO2674">
            <v>1215.1500000000001</v>
          </cell>
          <cell r="BP2674">
            <v>6195.27</v>
          </cell>
          <cell r="BQ2674">
            <v>4980.12</v>
          </cell>
          <cell r="BR2674">
            <v>1215.1500000000001</v>
          </cell>
          <cell r="BS2674">
            <v>6195.27</v>
          </cell>
          <cell r="BT2674">
            <v>4980.12</v>
          </cell>
          <cell r="BU2674">
            <v>1215.1500000000001</v>
          </cell>
          <cell r="BV2674">
            <v>24095.27</v>
          </cell>
          <cell r="BW2674">
            <v>4980.12</v>
          </cell>
          <cell r="BX2674">
            <v>19115.150000000001</v>
          </cell>
          <cell r="BY2674">
            <v>0</v>
          </cell>
          <cell r="BZ2674">
            <v>0</v>
          </cell>
          <cell r="CA2674">
            <v>0</v>
          </cell>
          <cell r="CB2674">
            <v>0</v>
          </cell>
          <cell r="CC2674">
            <v>0</v>
          </cell>
          <cell r="CD2674">
            <v>0</v>
          </cell>
          <cell r="CE2674">
            <v>0</v>
          </cell>
          <cell r="CF2674">
            <v>0</v>
          </cell>
          <cell r="CG2674">
            <v>0</v>
          </cell>
          <cell r="CH2674">
            <v>0</v>
          </cell>
          <cell r="CI2674">
            <v>0</v>
          </cell>
          <cell r="CJ2674">
            <v>0</v>
          </cell>
          <cell r="CK2674">
            <v>28582.36</v>
          </cell>
          <cell r="CL2674">
            <v>0</v>
          </cell>
          <cell r="CM2674">
            <v>28582.36</v>
          </cell>
          <cell r="CN2674">
            <v>76616.08</v>
          </cell>
          <cell r="CO2674">
            <v>0</v>
          </cell>
          <cell r="CP2674">
            <v>76616.08</v>
          </cell>
          <cell r="CQ2674">
            <v>140837.6</v>
          </cell>
          <cell r="CR2674">
            <v>18450</v>
          </cell>
          <cell r="CS2674">
            <v>122387.6</v>
          </cell>
          <cell r="CT2674">
            <v>140837.6</v>
          </cell>
          <cell r="CU2674">
            <v>18450</v>
          </cell>
          <cell r="CV2674">
            <v>122387.6</v>
          </cell>
          <cell r="CW2674">
            <v>140837.6</v>
          </cell>
          <cell r="CX2674">
            <v>18450</v>
          </cell>
          <cell r="CY2674">
            <v>122387.6</v>
          </cell>
          <cell r="CZ2674">
            <v>140837.6</v>
          </cell>
          <cell r="DA2674">
            <v>18450</v>
          </cell>
          <cell r="DB2674">
            <v>122387.6</v>
          </cell>
          <cell r="DC2674">
            <v>140837.6</v>
          </cell>
          <cell r="DD2674">
            <v>18450</v>
          </cell>
          <cell r="DE2674">
            <v>122387.6</v>
          </cell>
          <cell r="DF2674">
            <v>140837.6</v>
          </cell>
          <cell r="DG2674">
            <v>18450</v>
          </cell>
          <cell r="DH2674">
            <v>122387.6</v>
          </cell>
        </row>
        <row r="2675">
          <cell r="A2675">
            <v>62401020299</v>
          </cell>
          <cell r="B2675" t="str">
            <v>RECUPERACION GASTOS EVENTOS (CREDITO)</v>
          </cell>
          <cell r="BS2675">
            <v>0</v>
          </cell>
          <cell r="BT2675">
            <v>44000</v>
          </cell>
          <cell r="BU2675">
            <v>-44000</v>
          </cell>
          <cell r="BV2675">
            <v>0</v>
          </cell>
          <cell r="BW2675">
            <v>44000</v>
          </cell>
          <cell r="BX2675">
            <v>-44000</v>
          </cell>
          <cell r="BY2675">
            <v>0</v>
          </cell>
          <cell r="BZ2675">
            <v>0</v>
          </cell>
          <cell r="CA2675">
            <v>0</v>
          </cell>
          <cell r="CB2675">
            <v>0</v>
          </cell>
          <cell r="CC2675">
            <v>0</v>
          </cell>
          <cell r="CD2675">
            <v>0</v>
          </cell>
          <cell r="CE2675">
            <v>0</v>
          </cell>
          <cell r="CF2675">
            <v>0</v>
          </cell>
          <cell r="CG2675">
            <v>0</v>
          </cell>
          <cell r="CH2675">
            <v>0</v>
          </cell>
          <cell r="CI2675">
            <v>0</v>
          </cell>
          <cell r="CJ2675">
            <v>0</v>
          </cell>
          <cell r="CK2675">
            <v>0</v>
          </cell>
          <cell r="CL2675">
            <v>0</v>
          </cell>
          <cell r="CM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B2675">
            <v>0</v>
          </cell>
          <cell r="DC2675">
            <v>0</v>
          </cell>
          <cell r="DD2675">
            <v>0</v>
          </cell>
          <cell r="DE2675">
            <v>0</v>
          </cell>
          <cell r="DF2675">
            <v>0</v>
          </cell>
          <cell r="DG2675">
            <v>0</v>
          </cell>
          <cell r="DH2675">
            <v>0</v>
          </cell>
        </row>
        <row r="2676">
          <cell r="A2676">
            <v>624010300</v>
          </cell>
          <cell r="B2676" t="str">
            <v>CAPACITACION</v>
          </cell>
          <cell r="D2676">
            <v>0</v>
          </cell>
          <cell r="E2676">
            <v>0</v>
          </cell>
          <cell r="F2676" t="str">
            <v>Db</v>
          </cell>
          <cell r="G2676">
            <v>10510.2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1054.0999999999999</v>
          </cell>
          <cell r="O2676">
            <v>0</v>
          </cell>
          <cell r="P2676">
            <v>1054.0999999999999</v>
          </cell>
          <cell r="Q2676">
            <v>19937</v>
          </cell>
          <cell r="R2676">
            <v>9.06</v>
          </cell>
          <cell r="S2676">
            <v>20982.04</v>
          </cell>
          <cell r="T2676">
            <v>30350.7</v>
          </cell>
          <cell r="U2676">
            <v>9.06</v>
          </cell>
          <cell r="V2676">
            <v>30341.64</v>
          </cell>
          <cell r="W2676">
            <v>37620.080000000002</v>
          </cell>
          <cell r="X2676">
            <v>9.06</v>
          </cell>
          <cell r="Y2676">
            <v>37611.019999999997</v>
          </cell>
          <cell r="Z2676">
            <v>41971.56</v>
          </cell>
          <cell r="AA2676">
            <v>4018.44</v>
          </cell>
          <cell r="AB2676">
            <v>37953.120000000003</v>
          </cell>
          <cell r="AC2676">
            <v>52040.82</v>
          </cell>
          <cell r="AD2676">
            <v>8369.92</v>
          </cell>
          <cell r="AE2676">
            <v>43670.9</v>
          </cell>
          <cell r="AF2676">
            <v>54455.62</v>
          </cell>
          <cell r="AG2676">
            <v>8369.92</v>
          </cell>
          <cell r="AH2676">
            <v>46085.7</v>
          </cell>
          <cell r="AI2676">
            <v>54455.62</v>
          </cell>
          <cell r="AJ2676">
            <v>8369.92</v>
          </cell>
          <cell r="AK2676">
            <v>46085.7</v>
          </cell>
          <cell r="AL2676">
            <v>55255.62</v>
          </cell>
          <cell r="AM2676">
            <v>8369.92</v>
          </cell>
          <cell r="AN2676">
            <v>46885.7</v>
          </cell>
          <cell r="AO2676">
            <v>853.7</v>
          </cell>
          <cell r="AP2676">
            <v>0</v>
          </cell>
          <cell r="AQ2676">
            <v>853.7</v>
          </cell>
          <cell r="AR2676">
            <v>3156.54</v>
          </cell>
          <cell r="AS2676">
            <v>0</v>
          </cell>
          <cell r="AT2676">
            <v>3156.54</v>
          </cell>
          <cell r="AU2676">
            <v>3934.58</v>
          </cell>
          <cell r="AV2676">
            <v>0</v>
          </cell>
          <cell r="AW2676">
            <v>3934.58</v>
          </cell>
          <cell r="AX2676">
            <v>4948.22</v>
          </cell>
          <cell r="AY2676">
            <v>0</v>
          </cell>
          <cell r="AZ2676">
            <v>4948.22</v>
          </cell>
          <cell r="BA2676">
            <v>5941.74</v>
          </cell>
          <cell r="BB2676">
            <v>0</v>
          </cell>
          <cell r="BC2676">
            <v>5941.74</v>
          </cell>
          <cell r="BD2676">
            <v>12212.7</v>
          </cell>
          <cell r="BE2676">
            <v>1702.5</v>
          </cell>
          <cell r="BF2676">
            <v>10510.2</v>
          </cell>
          <cell r="BG2676">
            <v>20141.37</v>
          </cell>
          <cell r="BH2676">
            <v>1702.5</v>
          </cell>
          <cell r="BI2676">
            <v>18438.87</v>
          </cell>
          <cell r="BJ2676">
            <v>42018.12</v>
          </cell>
          <cell r="BK2676">
            <v>13585.23</v>
          </cell>
          <cell r="BL2676">
            <v>28432.89</v>
          </cell>
          <cell r="BM2676">
            <v>47091.18</v>
          </cell>
          <cell r="BN2676">
            <v>13585.23</v>
          </cell>
          <cell r="BO2676">
            <v>33505.949999999997</v>
          </cell>
          <cell r="BP2676">
            <v>47091.18</v>
          </cell>
          <cell r="BQ2676">
            <v>13585.23</v>
          </cell>
          <cell r="BR2676">
            <v>33505.949999999997</v>
          </cell>
          <cell r="BS2676">
            <v>49366.15</v>
          </cell>
          <cell r="BT2676">
            <v>13585.23</v>
          </cell>
          <cell r="BU2676">
            <v>35780.92</v>
          </cell>
          <cell r="BV2676">
            <v>50014.15</v>
          </cell>
          <cell r="BW2676">
            <v>13585.23</v>
          </cell>
          <cell r="BX2676">
            <v>36428.92</v>
          </cell>
          <cell r="BY2676">
            <v>575</v>
          </cell>
          <cell r="BZ2676">
            <v>0</v>
          </cell>
          <cell r="CA2676">
            <v>575</v>
          </cell>
          <cell r="CB2676">
            <v>13589.26</v>
          </cell>
          <cell r="CC2676">
            <v>0</v>
          </cell>
          <cell r="CD2676">
            <v>13589.26</v>
          </cell>
          <cell r="CE2676">
            <v>22309.26</v>
          </cell>
          <cell r="CF2676">
            <v>3330</v>
          </cell>
          <cell r="CG2676">
            <v>18979.259999999998</v>
          </cell>
          <cell r="CH2676">
            <v>26221.919999999998</v>
          </cell>
          <cell r="CI2676">
            <v>3330</v>
          </cell>
          <cell r="CJ2676">
            <v>22891.919999999998</v>
          </cell>
          <cell r="CK2676">
            <v>30352.74</v>
          </cell>
          <cell r="CL2676">
            <v>3330</v>
          </cell>
          <cell r="CM2676">
            <v>27022.74</v>
          </cell>
          <cell r="CN2676">
            <v>32490.880000000001</v>
          </cell>
          <cell r="CO2676">
            <v>3330</v>
          </cell>
          <cell r="CP2676">
            <v>29160.880000000001</v>
          </cell>
          <cell r="CQ2676">
            <v>45815.05</v>
          </cell>
          <cell r="CR2676">
            <v>3649.5</v>
          </cell>
          <cell r="CS2676">
            <v>42165.55</v>
          </cell>
          <cell r="CT2676">
            <v>45815.05</v>
          </cell>
          <cell r="CU2676">
            <v>3649.5</v>
          </cell>
          <cell r="CV2676">
            <v>42165.55</v>
          </cell>
          <cell r="CW2676">
            <v>45815.05</v>
          </cell>
          <cell r="CX2676">
            <v>3649.5</v>
          </cell>
          <cell r="CY2676">
            <v>42165.55</v>
          </cell>
          <cell r="CZ2676">
            <v>45815.05</v>
          </cell>
          <cell r="DA2676">
            <v>3649.5</v>
          </cell>
          <cell r="DB2676">
            <v>42165.55</v>
          </cell>
          <cell r="DC2676">
            <v>45815.05</v>
          </cell>
          <cell r="DD2676">
            <v>3649.5</v>
          </cell>
          <cell r="DE2676">
            <v>42165.55</v>
          </cell>
          <cell r="DF2676">
            <v>45815.05</v>
          </cell>
          <cell r="DG2676">
            <v>3649.5</v>
          </cell>
          <cell r="DH2676">
            <v>42165.55</v>
          </cell>
        </row>
        <row r="2677">
          <cell r="A2677">
            <v>624010301</v>
          </cell>
          <cell r="B2677" t="str">
            <v>CAPACITACION PRODUCTO</v>
          </cell>
          <cell r="D2677">
            <v>0</v>
          </cell>
          <cell r="E2677">
            <v>0</v>
          </cell>
          <cell r="F2677" t="str">
            <v>Db</v>
          </cell>
          <cell r="G2677">
            <v>2974.48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1054.0999999999999</v>
          </cell>
          <cell r="O2677">
            <v>0</v>
          </cell>
          <cell r="P2677">
            <v>1054.0999999999999</v>
          </cell>
          <cell r="Q2677">
            <v>19937</v>
          </cell>
          <cell r="R2677">
            <v>9.06</v>
          </cell>
          <cell r="S2677">
            <v>20982.04</v>
          </cell>
          <cell r="T2677">
            <v>30305.7</v>
          </cell>
          <cell r="U2677">
            <v>9.06</v>
          </cell>
          <cell r="V2677">
            <v>30296.639999999999</v>
          </cell>
          <cell r="W2677">
            <v>34375.08</v>
          </cell>
          <cell r="X2677">
            <v>9.06</v>
          </cell>
          <cell r="Y2677">
            <v>34366.019999999997</v>
          </cell>
          <cell r="Z2677">
            <v>34375.08</v>
          </cell>
          <cell r="AA2677">
            <v>4018.44</v>
          </cell>
          <cell r="AB2677">
            <v>30356.639999999999</v>
          </cell>
          <cell r="AC2677">
            <v>34375.08</v>
          </cell>
          <cell r="AD2677">
            <v>4018.44</v>
          </cell>
          <cell r="AE2677">
            <v>30356.639999999999</v>
          </cell>
          <cell r="AF2677">
            <v>34375.08</v>
          </cell>
          <cell r="AG2677">
            <v>4018.44</v>
          </cell>
          <cell r="AH2677">
            <v>30356.639999999999</v>
          </cell>
          <cell r="AI2677">
            <v>34375.08</v>
          </cell>
          <cell r="AJ2677">
            <v>4018.44</v>
          </cell>
          <cell r="AK2677">
            <v>30356.639999999999</v>
          </cell>
          <cell r="AL2677">
            <v>34375.08</v>
          </cell>
          <cell r="AM2677">
            <v>4018.44</v>
          </cell>
          <cell r="AN2677">
            <v>30356.639999999999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993.52</v>
          </cell>
          <cell r="BB2677">
            <v>0</v>
          </cell>
          <cell r="BC2677">
            <v>993.52</v>
          </cell>
          <cell r="BD2677">
            <v>2974.48</v>
          </cell>
          <cell r="BE2677">
            <v>0</v>
          </cell>
          <cell r="BF2677">
            <v>2974.48</v>
          </cell>
          <cell r="BG2677">
            <v>10403.15</v>
          </cell>
          <cell r="BH2677">
            <v>0</v>
          </cell>
          <cell r="BI2677">
            <v>10403.15</v>
          </cell>
          <cell r="BJ2677">
            <v>32008.17</v>
          </cell>
          <cell r="BK2677">
            <v>11882.73</v>
          </cell>
          <cell r="BL2677">
            <v>20125.439999999999</v>
          </cell>
          <cell r="BM2677">
            <v>32425.57</v>
          </cell>
          <cell r="BN2677">
            <v>11882.73</v>
          </cell>
          <cell r="BO2677">
            <v>20542.84</v>
          </cell>
          <cell r="BP2677">
            <v>32425.57</v>
          </cell>
          <cell r="BQ2677">
            <v>11882.73</v>
          </cell>
          <cell r="BR2677">
            <v>20542.84</v>
          </cell>
          <cell r="BS2677">
            <v>33215.54</v>
          </cell>
          <cell r="BT2677">
            <v>11882.73</v>
          </cell>
          <cell r="BU2677">
            <v>21332.81</v>
          </cell>
          <cell r="BV2677">
            <v>33215.54</v>
          </cell>
          <cell r="BW2677">
            <v>11882.73</v>
          </cell>
          <cell r="BX2677">
            <v>21332.81</v>
          </cell>
          <cell r="BY2677">
            <v>0</v>
          </cell>
          <cell r="BZ2677">
            <v>0</v>
          </cell>
          <cell r="CA2677">
            <v>0</v>
          </cell>
          <cell r="CB2677">
            <v>0</v>
          </cell>
          <cell r="CC2677">
            <v>0</v>
          </cell>
          <cell r="CD2677">
            <v>0</v>
          </cell>
          <cell r="CE2677">
            <v>0</v>
          </cell>
          <cell r="CF2677">
            <v>0</v>
          </cell>
          <cell r="CG2677">
            <v>0</v>
          </cell>
          <cell r="CH2677">
            <v>0</v>
          </cell>
          <cell r="CI2677">
            <v>0</v>
          </cell>
          <cell r="CJ2677">
            <v>0</v>
          </cell>
          <cell r="CK2677">
            <v>0</v>
          </cell>
          <cell r="CL2677">
            <v>0</v>
          </cell>
          <cell r="CM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B2677">
            <v>0</v>
          </cell>
          <cell r="DC2677">
            <v>0</v>
          </cell>
          <cell r="DD2677">
            <v>0</v>
          </cell>
          <cell r="DE2677">
            <v>0</v>
          </cell>
          <cell r="DF2677">
            <v>0</v>
          </cell>
          <cell r="DG2677">
            <v>0</v>
          </cell>
          <cell r="DH2677">
            <v>0</v>
          </cell>
        </row>
        <row r="2678">
          <cell r="A2678">
            <v>62401030101</v>
          </cell>
          <cell r="B2678" t="str">
            <v>CAPACITACION PRODUCTO YARIS HB</v>
          </cell>
          <cell r="D2678">
            <v>0</v>
          </cell>
          <cell r="E2678">
            <v>0</v>
          </cell>
          <cell r="F2678" t="str">
            <v>Db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1.08</v>
          </cell>
          <cell r="BK2678">
            <v>0</v>
          </cell>
          <cell r="BL2678">
            <v>1.08</v>
          </cell>
          <cell r="BM2678">
            <v>1.08</v>
          </cell>
          <cell r="BN2678">
            <v>0</v>
          </cell>
          <cell r="BO2678">
            <v>1.08</v>
          </cell>
          <cell r="BP2678">
            <v>1.08</v>
          </cell>
          <cell r="BQ2678">
            <v>0</v>
          </cell>
          <cell r="BR2678">
            <v>1.08</v>
          </cell>
          <cell r="BS2678">
            <v>1.08</v>
          </cell>
          <cell r="BT2678">
            <v>0</v>
          </cell>
          <cell r="BU2678">
            <v>1.08</v>
          </cell>
          <cell r="BV2678">
            <v>1.08</v>
          </cell>
          <cell r="BW2678">
            <v>0</v>
          </cell>
          <cell r="BX2678">
            <v>1.08</v>
          </cell>
          <cell r="BY2678">
            <v>0</v>
          </cell>
          <cell r="BZ2678">
            <v>0</v>
          </cell>
          <cell r="CA2678">
            <v>0</v>
          </cell>
          <cell r="CB2678">
            <v>0</v>
          </cell>
          <cell r="CC2678">
            <v>0</v>
          </cell>
          <cell r="CD2678">
            <v>0</v>
          </cell>
          <cell r="CE2678">
            <v>0</v>
          </cell>
          <cell r="CF2678">
            <v>0</v>
          </cell>
          <cell r="CG2678">
            <v>0</v>
          </cell>
          <cell r="CH2678">
            <v>0</v>
          </cell>
          <cell r="CI2678">
            <v>0</v>
          </cell>
          <cell r="CJ2678">
            <v>0</v>
          </cell>
          <cell r="CK2678">
            <v>0</v>
          </cell>
          <cell r="CL2678">
            <v>0</v>
          </cell>
          <cell r="CM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B2678">
            <v>0</v>
          </cell>
          <cell r="DC2678">
            <v>0</v>
          </cell>
          <cell r="DD2678">
            <v>0</v>
          </cell>
          <cell r="DE2678">
            <v>0</v>
          </cell>
          <cell r="DF2678">
            <v>0</v>
          </cell>
          <cell r="DG2678">
            <v>0</v>
          </cell>
          <cell r="DH2678">
            <v>0</v>
          </cell>
        </row>
        <row r="2679">
          <cell r="A2679">
            <v>62401030102</v>
          </cell>
          <cell r="B2679" t="str">
            <v>CAPACITACION PRODUCTO YARIS SD</v>
          </cell>
          <cell r="D2679">
            <v>0</v>
          </cell>
          <cell r="E2679">
            <v>0</v>
          </cell>
          <cell r="F2679" t="str">
            <v>Db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125.13</v>
          </cell>
          <cell r="U2679">
            <v>0</v>
          </cell>
          <cell r="V2679">
            <v>125.13</v>
          </cell>
          <cell r="W2679">
            <v>125.13</v>
          </cell>
          <cell r="X2679">
            <v>0</v>
          </cell>
          <cell r="Y2679">
            <v>125.13</v>
          </cell>
          <cell r="Z2679">
            <v>125.13</v>
          </cell>
          <cell r="AA2679">
            <v>0</v>
          </cell>
          <cell r="AB2679">
            <v>125.13</v>
          </cell>
          <cell r="AC2679">
            <v>125.13</v>
          </cell>
          <cell r="AD2679">
            <v>0</v>
          </cell>
          <cell r="AE2679">
            <v>125.13</v>
          </cell>
          <cell r="AF2679">
            <v>125.13</v>
          </cell>
          <cell r="AG2679">
            <v>0</v>
          </cell>
          <cell r="AH2679">
            <v>125.13</v>
          </cell>
          <cell r="AI2679">
            <v>125.13</v>
          </cell>
          <cell r="AJ2679">
            <v>0</v>
          </cell>
          <cell r="AK2679">
            <v>125.13</v>
          </cell>
          <cell r="AL2679">
            <v>125.13</v>
          </cell>
          <cell r="AM2679">
            <v>0</v>
          </cell>
          <cell r="AN2679">
            <v>125.13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BV2679">
            <v>0</v>
          </cell>
          <cell r="BW2679">
            <v>0</v>
          </cell>
          <cell r="BX2679">
            <v>0</v>
          </cell>
          <cell r="BY2679">
            <v>0</v>
          </cell>
          <cell r="BZ2679">
            <v>0</v>
          </cell>
          <cell r="CA2679">
            <v>0</v>
          </cell>
          <cell r="CB2679">
            <v>0</v>
          </cell>
          <cell r="CC2679">
            <v>0</v>
          </cell>
          <cell r="CD2679">
            <v>0</v>
          </cell>
          <cell r="CE2679">
            <v>0</v>
          </cell>
          <cell r="CF2679">
            <v>0</v>
          </cell>
          <cell r="CG2679">
            <v>0</v>
          </cell>
          <cell r="CH2679">
            <v>0</v>
          </cell>
          <cell r="CI2679">
            <v>0</v>
          </cell>
          <cell r="CJ2679">
            <v>0</v>
          </cell>
          <cell r="CK2679">
            <v>0</v>
          </cell>
          <cell r="CL2679">
            <v>0</v>
          </cell>
          <cell r="CM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B2679">
            <v>0</v>
          </cell>
          <cell r="DC2679">
            <v>0</v>
          </cell>
          <cell r="DD2679">
            <v>0</v>
          </cell>
          <cell r="DE2679">
            <v>0</v>
          </cell>
          <cell r="DF2679">
            <v>0</v>
          </cell>
          <cell r="DG2679">
            <v>0</v>
          </cell>
          <cell r="DH2679">
            <v>0</v>
          </cell>
        </row>
        <row r="2680">
          <cell r="A2680">
            <v>62401030103</v>
          </cell>
          <cell r="B2680" t="str">
            <v>CAPACITACION PRODUCTO COROLLA</v>
          </cell>
          <cell r="D2680">
            <v>0</v>
          </cell>
          <cell r="E2680">
            <v>0</v>
          </cell>
          <cell r="F2680" t="str">
            <v>Db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103.62</v>
          </cell>
          <cell r="O2680">
            <v>0</v>
          </cell>
          <cell r="P2680">
            <v>103.62</v>
          </cell>
          <cell r="Q2680">
            <v>19937</v>
          </cell>
          <cell r="R2680">
            <v>9.06</v>
          </cell>
          <cell r="S2680">
            <v>20031.560000000001</v>
          </cell>
          <cell r="T2680">
            <v>23940.09</v>
          </cell>
          <cell r="U2680">
            <v>9.06</v>
          </cell>
          <cell r="V2680">
            <v>23931.03</v>
          </cell>
          <cell r="W2680">
            <v>28009.47</v>
          </cell>
          <cell r="X2680">
            <v>9.06</v>
          </cell>
          <cell r="Y2680">
            <v>28000.41</v>
          </cell>
          <cell r="Z2680">
            <v>28009.47</v>
          </cell>
          <cell r="AA2680">
            <v>4018.44</v>
          </cell>
          <cell r="AB2680">
            <v>23991.03</v>
          </cell>
          <cell r="AC2680">
            <v>28009.47</v>
          </cell>
          <cell r="AD2680">
            <v>4018.44</v>
          </cell>
          <cell r="AE2680">
            <v>23991.03</v>
          </cell>
          <cell r="AF2680">
            <v>28009.47</v>
          </cell>
          <cell r="AG2680">
            <v>4018.44</v>
          </cell>
          <cell r="AH2680">
            <v>23991.03</v>
          </cell>
          <cell r="AI2680">
            <v>28009.47</v>
          </cell>
          <cell r="AJ2680">
            <v>4018.44</v>
          </cell>
          <cell r="AK2680">
            <v>23991.03</v>
          </cell>
          <cell r="AL2680">
            <v>28009.47</v>
          </cell>
          <cell r="AM2680">
            <v>4018.44</v>
          </cell>
          <cell r="AN2680">
            <v>23991.03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BV2680">
            <v>0</v>
          </cell>
          <cell r="BW2680">
            <v>0</v>
          </cell>
          <cell r="BX2680">
            <v>0</v>
          </cell>
          <cell r="BY2680">
            <v>0</v>
          </cell>
          <cell r="BZ2680">
            <v>0</v>
          </cell>
          <cell r="CA2680">
            <v>0</v>
          </cell>
          <cell r="CB2680">
            <v>0</v>
          </cell>
          <cell r="CC2680">
            <v>0</v>
          </cell>
          <cell r="CD2680">
            <v>0</v>
          </cell>
          <cell r="CE2680">
            <v>0</v>
          </cell>
          <cell r="CF2680">
            <v>0</v>
          </cell>
          <cell r="CG2680">
            <v>0</v>
          </cell>
          <cell r="CH2680">
            <v>0</v>
          </cell>
          <cell r="CI2680">
            <v>0</v>
          </cell>
          <cell r="CJ2680">
            <v>0</v>
          </cell>
          <cell r="CK2680">
            <v>0</v>
          </cell>
          <cell r="CL2680">
            <v>0</v>
          </cell>
          <cell r="CM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B2680">
            <v>0</v>
          </cell>
          <cell r="DC2680">
            <v>0</v>
          </cell>
          <cell r="DD2680">
            <v>0</v>
          </cell>
          <cell r="DE2680">
            <v>0</v>
          </cell>
          <cell r="DF2680">
            <v>0</v>
          </cell>
          <cell r="DG2680">
            <v>0</v>
          </cell>
          <cell r="DH2680">
            <v>0</v>
          </cell>
        </row>
        <row r="2681">
          <cell r="A2681">
            <v>62401030104</v>
          </cell>
          <cell r="B2681" t="str">
            <v>CAPACITACION PRODUCTO HILUX 4X2 CS</v>
          </cell>
          <cell r="D2681">
            <v>0</v>
          </cell>
          <cell r="E2681">
            <v>0</v>
          </cell>
          <cell r="F2681" t="str">
            <v>Db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BV2681">
            <v>0</v>
          </cell>
          <cell r="BW2681">
            <v>0</v>
          </cell>
          <cell r="BX2681">
            <v>0</v>
          </cell>
          <cell r="BY2681">
            <v>0</v>
          </cell>
          <cell r="BZ2681">
            <v>0</v>
          </cell>
          <cell r="CA2681">
            <v>0</v>
          </cell>
          <cell r="CB2681">
            <v>0</v>
          </cell>
          <cell r="CC2681">
            <v>0</v>
          </cell>
          <cell r="CD2681">
            <v>0</v>
          </cell>
          <cell r="CE2681">
            <v>0</v>
          </cell>
          <cell r="CF2681">
            <v>0</v>
          </cell>
          <cell r="CG2681">
            <v>0</v>
          </cell>
          <cell r="CH2681">
            <v>0</v>
          </cell>
          <cell r="CI2681">
            <v>0</v>
          </cell>
          <cell r="CJ2681">
            <v>0</v>
          </cell>
          <cell r="CK2681">
            <v>0</v>
          </cell>
          <cell r="CL2681">
            <v>0</v>
          </cell>
          <cell r="CM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B2681">
            <v>0</v>
          </cell>
          <cell r="DC2681">
            <v>0</v>
          </cell>
          <cell r="DD2681">
            <v>0</v>
          </cell>
          <cell r="DE2681">
            <v>0</v>
          </cell>
          <cell r="DF2681">
            <v>0</v>
          </cell>
          <cell r="DG2681">
            <v>0</v>
          </cell>
          <cell r="DH2681">
            <v>0</v>
          </cell>
        </row>
        <row r="2682">
          <cell r="A2682">
            <v>62401030105</v>
          </cell>
          <cell r="B2682" t="str">
            <v>CAPACITACION PRODUCTO HILUX 4X2 CD</v>
          </cell>
          <cell r="D2682">
            <v>0</v>
          </cell>
          <cell r="E2682">
            <v>0</v>
          </cell>
          <cell r="F2682" t="str">
            <v>Db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BV2682">
            <v>0</v>
          </cell>
          <cell r="BW2682">
            <v>0</v>
          </cell>
          <cell r="BX2682">
            <v>0</v>
          </cell>
          <cell r="BY2682">
            <v>0</v>
          </cell>
          <cell r="BZ2682">
            <v>0</v>
          </cell>
          <cell r="CA2682">
            <v>0</v>
          </cell>
          <cell r="CB2682">
            <v>0</v>
          </cell>
          <cell r="CC2682">
            <v>0</v>
          </cell>
          <cell r="CD2682">
            <v>0</v>
          </cell>
          <cell r="CE2682">
            <v>0</v>
          </cell>
          <cell r="CF2682">
            <v>0</v>
          </cell>
          <cell r="CG2682">
            <v>0</v>
          </cell>
          <cell r="CH2682">
            <v>0</v>
          </cell>
          <cell r="CI2682">
            <v>0</v>
          </cell>
          <cell r="CJ2682">
            <v>0</v>
          </cell>
          <cell r="CK2682">
            <v>0</v>
          </cell>
          <cell r="CL2682">
            <v>0</v>
          </cell>
          <cell r="CM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B2682">
            <v>0</v>
          </cell>
          <cell r="DC2682">
            <v>0</v>
          </cell>
          <cell r="DD2682">
            <v>0</v>
          </cell>
          <cell r="DE2682">
            <v>0</v>
          </cell>
          <cell r="DF2682">
            <v>0</v>
          </cell>
          <cell r="DG2682">
            <v>0</v>
          </cell>
          <cell r="DH2682">
            <v>0</v>
          </cell>
        </row>
        <row r="2683">
          <cell r="A2683">
            <v>62401030106</v>
          </cell>
          <cell r="B2683" t="str">
            <v>CAPACITACION PRODUCTO HILUX 4X2 CHASIS</v>
          </cell>
          <cell r="D2683">
            <v>0</v>
          </cell>
          <cell r="E2683">
            <v>0</v>
          </cell>
          <cell r="F2683" t="str">
            <v>Db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BV2683">
            <v>0</v>
          </cell>
          <cell r="BW2683">
            <v>0</v>
          </cell>
          <cell r="BX2683">
            <v>0</v>
          </cell>
          <cell r="BY2683">
            <v>0</v>
          </cell>
          <cell r="BZ2683">
            <v>0</v>
          </cell>
          <cell r="CA2683">
            <v>0</v>
          </cell>
          <cell r="CB2683">
            <v>0</v>
          </cell>
          <cell r="CC2683">
            <v>0</v>
          </cell>
          <cell r="CD2683">
            <v>0</v>
          </cell>
          <cell r="CE2683">
            <v>0</v>
          </cell>
          <cell r="CF2683">
            <v>0</v>
          </cell>
          <cell r="CG2683">
            <v>0</v>
          </cell>
          <cell r="CH2683">
            <v>0</v>
          </cell>
          <cell r="CI2683">
            <v>0</v>
          </cell>
          <cell r="CJ2683">
            <v>0</v>
          </cell>
          <cell r="CK2683">
            <v>0</v>
          </cell>
          <cell r="CL2683">
            <v>0</v>
          </cell>
          <cell r="CM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B2683">
            <v>0</v>
          </cell>
          <cell r="DC2683">
            <v>0</v>
          </cell>
          <cell r="DD2683">
            <v>0</v>
          </cell>
          <cell r="DE2683">
            <v>0</v>
          </cell>
          <cell r="DF2683">
            <v>0</v>
          </cell>
          <cell r="DG2683">
            <v>0</v>
          </cell>
          <cell r="DH2683">
            <v>0</v>
          </cell>
        </row>
        <row r="2684">
          <cell r="A2684">
            <v>62401030107</v>
          </cell>
          <cell r="B2684" t="str">
            <v>CAPACITACION PRODUCTO HILUX 4X4</v>
          </cell>
          <cell r="D2684">
            <v>0</v>
          </cell>
          <cell r="E2684">
            <v>0</v>
          </cell>
          <cell r="F2684" t="str">
            <v>Db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888.06</v>
          </cell>
          <cell r="O2684">
            <v>0</v>
          </cell>
          <cell r="P2684">
            <v>888.06</v>
          </cell>
          <cell r="Q2684">
            <v>0</v>
          </cell>
          <cell r="R2684">
            <v>0</v>
          </cell>
          <cell r="S2684">
            <v>888.06</v>
          </cell>
          <cell r="T2684">
            <v>888.06</v>
          </cell>
          <cell r="U2684">
            <v>0</v>
          </cell>
          <cell r="V2684">
            <v>888.06</v>
          </cell>
          <cell r="W2684">
            <v>888.06</v>
          </cell>
          <cell r="X2684">
            <v>0</v>
          </cell>
          <cell r="Y2684">
            <v>888.06</v>
          </cell>
          <cell r="Z2684">
            <v>888.06</v>
          </cell>
          <cell r="AA2684">
            <v>0</v>
          </cell>
          <cell r="AB2684">
            <v>888.06</v>
          </cell>
          <cell r="AC2684">
            <v>888.06</v>
          </cell>
          <cell r="AD2684">
            <v>0</v>
          </cell>
          <cell r="AE2684">
            <v>888.06</v>
          </cell>
          <cell r="AF2684">
            <v>888.06</v>
          </cell>
          <cell r="AG2684">
            <v>0</v>
          </cell>
          <cell r="AH2684">
            <v>888.06</v>
          </cell>
          <cell r="AI2684">
            <v>888.06</v>
          </cell>
          <cell r="AJ2684">
            <v>0</v>
          </cell>
          <cell r="AK2684">
            <v>888.06</v>
          </cell>
          <cell r="AL2684">
            <v>888.06</v>
          </cell>
          <cell r="AM2684">
            <v>0</v>
          </cell>
          <cell r="AN2684">
            <v>888.06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BV2684">
            <v>0</v>
          </cell>
          <cell r="BW2684">
            <v>0</v>
          </cell>
          <cell r="BX2684">
            <v>0</v>
          </cell>
          <cell r="BY2684">
            <v>0</v>
          </cell>
          <cell r="BZ2684">
            <v>0</v>
          </cell>
          <cell r="CA2684">
            <v>0</v>
          </cell>
          <cell r="CB2684">
            <v>0</v>
          </cell>
          <cell r="CC2684">
            <v>0</v>
          </cell>
          <cell r="CD2684">
            <v>0</v>
          </cell>
          <cell r="CE2684">
            <v>0</v>
          </cell>
          <cell r="CF2684">
            <v>0</v>
          </cell>
          <cell r="CG2684">
            <v>0</v>
          </cell>
          <cell r="CH2684">
            <v>0</v>
          </cell>
          <cell r="CI2684">
            <v>0</v>
          </cell>
          <cell r="CJ2684">
            <v>0</v>
          </cell>
          <cell r="CK2684">
            <v>0</v>
          </cell>
          <cell r="CL2684">
            <v>0</v>
          </cell>
          <cell r="CM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B2684">
            <v>0</v>
          </cell>
          <cell r="DC2684">
            <v>0</v>
          </cell>
          <cell r="DD2684">
            <v>0</v>
          </cell>
          <cell r="DE2684">
            <v>0</v>
          </cell>
          <cell r="DF2684">
            <v>0</v>
          </cell>
          <cell r="DG2684">
            <v>0</v>
          </cell>
          <cell r="DH2684">
            <v>0</v>
          </cell>
        </row>
        <row r="2685">
          <cell r="A2685">
            <v>62401030108</v>
          </cell>
          <cell r="B2685" t="str">
            <v>CAPACITACION PRODUCTO HILUX 4X4 DIESEL</v>
          </cell>
          <cell r="D2685">
            <v>0</v>
          </cell>
          <cell r="E2685">
            <v>0</v>
          </cell>
          <cell r="F2685" t="str">
            <v>Db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BV2685">
            <v>0</v>
          </cell>
          <cell r="BW2685">
            <v>0</v>
          </cell>
          <cell r="BX2685">
            <v>0</v>
          </cell>
          <cell r="BY2685">
            <v>0</v>
          </cell>
          <cell r="BZ2685">
            <v>0</v>
          </cell>
          <cell r="CA2685">
            <v>0</v>
          </cell>
          <cell r="CB2685">
            <v>0</v>
          </cell>
          <cell r="CC2685">
            <v>0</v>
          </cell>
          <cell r="CD2685">
            <v>0</v>
          </cell>
          <cell r="CE2685">
            <v>0</v>
          </cell>
          <cell r="CF2685">
            <v>0</v>
          </cell>
          <cell r="CG2685">
            <v>0</v>
          </cell>
          <cell r="CH2685">
            <v>0</v>
          </cell>
          <cell r="CI2685">
            <v>0</v>
          </cell>
          <cell r="CJ2685">
            <v>0</v>
          </cell>
          <cell r="CK2685">
            <v>0</v>
          </cell>
          <cell r="CL2685">
            <v>0</v>
          </cell>
          <cell r="CM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B2685">
            <v>0</v>
          </cell>
          <cell r="DC2685">
            <v>0</v>
          </cell>
          <cell r="DD2685">
            <v>0</v>
          </cell>
          <cell r="DE2685">
            <v>0</v>
          </cell>
          <cell r="DF2685">
            <v>0</v>
          </cell>
          <cell r="DG2685">
            <v>0</v>
          </cell>
          <cell r="DH2685">
            <v>0</v>
          </cell>
        </row>
        <row r="2686">
          <cell r="A2686">
            <v>62401030109</v>
          </cell>
          <cell r="B2686" t="str">
            <v>CAPACITACION PRODUCTO PRADO 3P</v>
          </cell>
          <cell r="D2686">
            <v>0</v>
          </cell>
          <cell r="E2686">
            <v>0</v>
          </cell>
          <cell r="F2686" t="str">
            <v>Db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BV2686">
            <v>0</v>
          </cell>
          <cell r="BW2686">
            <v>0</v>
          </cell>
          <cell r="BX2686">
            <v>0</v>
          </cell>
          <cell r="BY2686">
            <v>0</v>
          </cell>
          <cell r="BZ2686">
            <v>0</v>
          </cell>
          <cell r="CA2686">
            <v>0</v>
          </cell>
          <cell r="CB2686">
            <v>0</v>
          </cell>
          <cell r="CC2686">
            <v>0</v>
          </cell>
          <cell r="CD2686">
            <v>0</v>
          </cell>
          <cell r="CE2686">
            <v>0</v>
          </cell>
          <cell r="CF2686">
            <v>0</v>
          </cell>
          <cell r="CG2686">
            <v>0</v>
          </cell>
          <cell r="CH2686">
            <v>0</v>
          </cell>
          <cell r="CI2686">
            <v>0</v>
          </cell>
          <cell r="CJ2686">
            <v>0</v>
          </cell>
          <cell r="CK2686">
            <v>0</v>
          </cell>
          <cell r="CL2686">
            <v>0</v>
          </cell>
          <cell r="CM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B2686">
            <v>0</v>
          </cell>
          <cell r="DC2686">
            <v>0</v>
          </cell>
          <cell r="DD2686">
            <v>0</v>
          </cell>
          <cell r="DE2686">
            <v>0</v>
          </cell>
          <cell r="DF2686">
            <v>0</v>
          </cell>
          <cell r="DG2686">
            <v>0</v>
          </cell>
          <cell r="DH2686">
            <v>0</v>
          </cell>
        </row>
        <row r="2687">
          <cell r="A2687">
            <v>62401030110</v>
          </cell>
          <cell r="B2687" t="str">
            <v>CAPACITACION PRODUCTO PRADO 5P</v>
          </cell>
          <cell r="D2687">
            <v>0</v>
          </cell>
          <cell r="E2687">
            <v>0</v>
          </cell>
          <cell r="F2687" t="str">
            <v>Db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327.29000000000002</v>
          </cell>
          <cell r="BT2687">
            <v>0</v>
          </cell>
          <cell r="BU2687">
            <v>327.29000000000002</v>
          </cell>
          <cell r="BV2687">
            <v>327.29000000000002</v>
          </cell>
          <cell r="BW2687">
            <v>0</v>
          </cell>
          <cell r="BX2687">
            <v>327.29000000000002</v>
          </cell>
          <cell r="BY2687">
            <v>0</v>
          </cell>
          <cell r="BZ2687">
            <v>0</v>
          </cell>
          <cell r="CA2687">
            <v>0</v>
          </cell>
          <cell r="CB2687">
            <v>0</v>
          </cell>
          <cell r="CC2687">
            <v>0</v>
          </cell>
          <cell r="CD2687">
            <v>0</v>
          </cell>
          <cell r="CE2687">
            <v>0</v>
          </cell>
          <cell r="CF2687">
            <v>0</v>
          </cell>
          <cell r="CG2687">
            <v>0</v>
          </cell>
          <cell r="CH2687">
            <v>0</v>
          </cell>
          <cell r="CI2687">
            <v>0</v>
          </cell>
          <cell r="CJ2687">
            <v>0</v>
          </cell>
          <cell r="CK2687">
            <v>0</v>
          </cell>
          <cell r="CL2687">
            <v>0</v>
          </cell>
          <cell r="CM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B2687">
            <v>0</v>
          </cell>
          <cell r="DC2687">
            <v>0</v>
          </cell>
          <cell r="DD2687">
            <v>0</v>
          </cell>
          <cell r="DE2687">
            <v>0</v>
          </cell>
          <cell r="DF2687">
            <v>0</v>
          </cell>
          <cell r="DG2687">
            <v>0</v>
          </cell>
          <cell r="DH2687">
            <v>0</v>
          </cell>
        </row>
        <row r="2688">
          <cell r="A2688">
            <v>62401030111</v>
          </cell>
          <cell r="B2688" t="str">
            <v>CAPACITACION PRODUCTO FJ CRUISER</v>
          </cell>
          <cell r="D2688">
            <v>0</v>
          </cell>
          <cell r="E2688">
            <v>0</v>
          </cell>
          <cell r="F2688" t="str">
            <v>Db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62.42</v>
          </cell>
          <cell r="O2688">
            <v>0</v>
          </cell>
          <cell r="P2688">
            <v>62.42</v>
          </cell>
          <cell r="Q2688">
            <v>0</v>
          </cell>
          <cell r="R2688">
            <v>0</v>
          </cell>
          <cell r="S2688">
            <v>62.42</v>
          </cell>
          <cell r="T2688">
            <v>3352.42</v>
          </cell>
          <cell r="U2688">
            <v>0</v>
          </cell>
          <cell r="V2688">
            <v>3352.42</v>
          </cell>
          <cell r="W2688">
            <v>3352.42</v>
          </cell>
          <cell r="X2688">
            <v>0</v>
          </cell>
          <cell r="Y2688">
            <v>3352.42</v>
          </cell>
          <cell r="Z2688">
            <v>3352.42</v>
          </cell>
          <cell r="AA2688">
            <v>0</v>
          </cell>
          <cell r="AB2688">
            <v>3352.42</v>
          </cell>
          <cell r="AC2688">
            <v>3352.42</v>
          </cell>
          <cell r="AD2688">
            <v>0</v>
          </cell>
          <cell r="AE2688">
            <v>3352.42</v>
          </cell>
          <cell r="AF2688">
            <v>3352.42</v>
          </cell>
          <cell r="AG2688">
            <v>0</v>
          </cell>
          <cell r="AH2688">
            <v>3352.42</v>
          </cell>
          <cell r="AI2688">
            <v>3352.42</v>
          </cell>
          <cell r="AJ2688">
            <v>0</v>
          </cell>
          <cell r="AK2688">
            <v>3352.42</v>
          </cell>
          <cell r="AL2688">
            <v>3352.42</v>
          </cell>
          <cell r="AM2688">
            <v>0</v>
          </cell>
          <cell r="AN2688">
            <v>3352.42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BV2688">
            <v>0</v>
          </cell>
          <cell r="BW2688">
            <v>0</v>
          </cell>
          <cell r="BX2688">
            <v>0</v>
          </cell>
          <cell r="BY2688">
            <v>0</v>
          </cell>
          <cell r="BZ2688">
            <v>0</v>
          </cell>
          <cell r="CA2688">
            <v>0</v>
          </cell>
          <cell r="CB2688">
            <v>0</v>
          </cell>
          <cell r="CC2688">
            <v>0</v>
          </cell>
          <cell r="CD2688">
            <v>0</v>
          </cell>
          <cell r="CE2688">
            <v>0</v>
          </cell>
          <cell r="CF2688">
            <v>0</v>
          </cell>
          <cell r="CG2688">
            <v>0</v>
          </cell>
          <cell r="CH2688">
            <v>0</v>
          </cell>
          <cell r="CI2688">
            <v>0</v>
          </cell>
          <cell r="CJ2688">
            <v>0</v>
          </cell>
          <cell r="CK2688">
            <v>0</v>
          </cell>
          <cell r="CL2688">
            <v>0</v>
          </cell>
          <cell r="CM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B2688">
            <v>0</v>
          </cell>
          <cell r="DC2688">
            <v>0</v>
          </cell>
          <cell r="DD2688">
            <v>0</v>
          </cell>
          <cell r="DE2688">
            <v>0</v>
          </cell>
          <cell r="DF2688">
            <v>0</v>
          </cell>
          <cell r="DG2688">
            <v>0</v>
          </cell>
          <cell r="DH2688">
            <v>0</v>
          </cell>
        </row>
        <row r="2689">
          <cell r="A2689">
            <v>62401030112</v>
          </cell>
          <cell r="B2689" t="str">
            <v>CAPACITACION PRODUCTO RAV4</v>
          </cell>
          <cell r="D2689">
            <v>0</v>
          </cell>
          <cell r="E2689">
            <v>0</v>
          </cell>
          <cell r="F2689" t="str">
            <v>Db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BV2689">
            <v>0</v>
          </cell>
          <cell r="BW2689">
            <v>0</v>
          </cell>
          <cell r="BX2689">
            <v>0</v>
          </cell>
          <cell r="BY2689">
            <v>0</v>
          </cell>
          <cell r="BZ2689">
            <v>0</v>
          </cell>
          <cell r="CA2689">
            <v>0</v>
          </cell>
          <cell r="CB2689">
            <v>0</v>
          </cell>
          <cell r="CC2689">
            <v>0</v>
          </cell>
          <cell r="CD2689">
            <v>0</v>
          </cell>
          <cell r="CE2689">
            <v>0</v>
          </cell>
          <cell r="CF2689">
            <v>0</v>
          </cell>
          <cell r="CG2689">
            <v>0</v>
          </cell>
          <cell r="CH2689">
            <v>0</v>
          </cell>
          <cell r="CI2689">
            <v>0</v>
          </cell>
          <cell r="CJ2689">
            <v>0</v>
          </cell>
          <cell r="CK2689">
            <v>0</v>
          </cell>
          <cell r="CL2689">
            <v>0</v>
          </cell>
          <cell r="CM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B2689">
            <v>0</v>
          </cell>
          <cell r="DC2689">
            <v>0</v>
          </cell>
          <cell r="DD2689">
            <v>0</v>
          </cell>
          <cell r="DE2689">
            <v>0</v>
          </cell>
          <cell r="DF2689">
            <v>0</v>
          </cell>
          <cell r="DG2689">
            <v>0</v>
          </cell>
          <cell r="DH2689">
            <v>0</v>
          </cell>
        </row>
        <row r="2690">
          <cell r="A2690">
            <v>62401030113</v>
          </cell>
          <cell r="B2690" t="str">
            <v>CAPACITACION PRODUCTO FORTUNER</v>
          </cell>
          <cell r="D2690">
            <v>0</v>
          </cell>
          <cell r="E2690">
            <v>0</v>
          </cell>
          <cell r="F2690" t="str">
            <v>Db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BV2690">
            <v>0</v>
          </cell>
          <cell r="BW2690">
            <v>0</v>
          </cell>
          <cell r="BX2690">
            <v>0</v>
          </cell>
          <cell r="BY2690">
            <v>0</v>
          </cell>
          <cell r="BZ2690">
            <v>0</v>
          </cell>
          <cell r="CA2690">
            <v>0</v>
          </cell>
          <cell r="CB2690">
            <v>0</v>
          </cell>
          <cell r="CC2690">
            <v>0</v>
          </cell>
          <cell r="CD2690">
            <v>0</v>
          </cell>
          <cell r="CE2690">
            <v>0</v>
          </cell>
          <cell r="CF2690">
            <v>0</v>
          </cell>
          <cell r="CG2690">
            <v>0</v>
          </cell>
          <cell r="CH2690">
            <v>0</v>
          </cell>
          <cell r="CI2690">
            <v>0</v>
          </cell>
          <cell r="CJ2690">
            <v>0</v>
          </cell>
          <cell r="CK2690">
            <v>0</v>
          </cell>
          <cell r="CL2690">
            <v>0</v>
          </cell>
          <cell r="CM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B2690">
            <v>0</v>
          </cell>
          <cell r="DC2690">
            <v>0</v>
          </cell>
          <cell r="DD2690">
            <v>0</v>
          </cell>
          <cell r="DE2690">
            <v>0</v>
          </cell>
          <cell r="DF2690">
            <v>0</v>
          </cell>
          <cell r="DG2690">
            <v>0</v>
          </cell>
          <cell r="DH2690">
            <v>0</v>
          </cell>
        </row>
        <row r="2691">
          <cell r="A2691">
            <v>62401030114</v>
          </cell>
          <cell r="B2691" t="str">
            <v>CAPACITACION PRODUCTO 4RUNNER</v>
          </cell>
          <cell r="D2691">
            <v>0</v>
          </cell>
          <cell r="E2691">
            <v>0</v>
          </cell>
          <cell r="F2691" t="str">
            <v>Db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368</v>
          </cell>
          <cell r="BN2691">
            <v>0</v>
          </cell>
          <cell r="BO2691">
            <v>368</v>
          </cell>
          <cell r="BP2691">
            <v>368</v>
          </cell>
          <cell r="BQ2691">
            <v>0</v>
          </cell>
          <cell r="BR2691">
            <v>368</v>
          </cell>
          <cell r="BS2691">
            <v>658.2</v>
          </cell>
          <cell r="BT2691">
            <v>0</v>
          </cell>
          <cell r="BU2691">
            <v>658.2</v>
          </cell>
          <cell r="BV2691">
            <v>658.2</v>
          </cell>
          <cell r="BW2691">
            <v>0</v>
          </cell>
          <cell r="BX2691">
            <v>658.2</v>
          </cell>
          <cell r="BY2691">
            <v>0</v>
          </cell>
          <cell r="BZ2691">
            <v>0</v>
          </cell>
          <cell r="CA2691">
            <v>0</v>
          </cell>
          <cell r="CB2691">
            <v>0</v>
          </cell>
          <cell r="CC2691">
            <v>0</v>
          </cell>
          <cell r="CD2691">
            <v>0</v>
          </cell>
          <cell r="CE2691">
            <v>0</v>
          </cell>
          <cell r="CF2691">
            <v>0</v>
          </cell>
          <cell r="CG2691">
            <v>0</v>
          </cell>
          <cell r="CH2691">
            <v>0</v>
          </cell>
          <cell r="CI2691">
            <v>0</v>
          </cell>
          <cell r="CJ2691">
            <v>0</v>
          </cell>
          <cell r="CK2691">
            <v>0</v>
          </cell>
          <cell r="CL2691">
            <v>0</v>
          </cell>
          <cell r="CM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B2691">
            <v>0</v>
          </cell>
          <cell r="DC2691">
            <v>0</v>
          </cell>
          <cell r="DD2691">
            <v>0</v>
          </cell>
          <cell r="DE2691">
            <v>0</v>
          </cell>
          <cell r="DF2691">
            <v>0</v>
          </cell>
          <cell r="DG2691">
            <v>0</v>
          </cell>
          <cell r="DH2691">
            <v>0</v>
          </cell>
        </row>
        <row r="2692">
          <cell r="A2692">
            <v>62401030115</v>
          </cell>
          <cell r="B2692" t="str">
            <v>CAPACITACION PRODUCTO LC100</v>
          </cell>
          <cell r="D2692">
            <v>0</v>
          </cell>
          <cell r="E2692">
            <v>0</v>
          </cell>
          <cell r="F2692" t="str">
            <v>Db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2000</v>
          </cell>
          <cell r="U2692">
            <v>0</v>
          </cell>
          <cell r="V2692">
            <v>2000</v>
          </cell>
          <cell r="W2692">
            <v>2000</v>
          </cell>
          <cell r="X2692">
            <v>0</v>
          </cell>
          <cell r="Y2692">
            <v>2000</v>
          </cell>
          <cell r="Z2692">
            <v>2000</v>
          </cell>
          <cell r="AA2692">
            <v>0</v>
          </cell>
          <cell r="AB2692">
            <v>2000</v>
          </cell>
          <cell r="AC2692">
            <v>2000</v>
          </cell>
          <cell r="AD2692">
            <v>0</v>
          </cell>
          <cell r="AE2692">
            <v>2000</v>
          </cell>
          <cell r="AF2692">
            <v>2000</v>
          </cell>
          <cell r="AG2692">
            <v>0</v>
          </cell>
          <cell r="AH2692">
            <v>2000</v>
          </cell>
          <cell r="AI2692">
            <v>2000</v>
          </cell>
          <cell r="AJ2692">
            <v>0</v>
          </cell>
          <cell r="AK2692">
            <v>2000</v>
          </cell>
          <cell r="AL2692">
            <v>2000</v>
          </cell>
          <cell r="AM2692">
            <v>0</v>
          </cell>
          <cell r="AN2692">
            <v>200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BV2692">
            <v>0</v>
          </cell>
          <cell r="BW2692">
            <v>0</v>
          </cell>
          <cell r="BX2692">
            <v>0</v>
          </cell>
          <cell r="BY2692">
            <v>0</v>
          </cell>
          <cell r="BZ2692">
            <v>0</v>
          </cell>
          <cell r="CA2692">
            <v>0</v>
          </cell>
          <cell r="CB2692">
            <v>0</v>
          </cell>
          <cell r="CC2692">
            <v>0</v>
          </cell>
          <cell r="CD2692">
            <v>0</v>
          </cell>
          <cell r="CE2692">
            <v>0</v>
          </cell>
          <cell r="CF2692">
            <v>0</v>
          </cell>
          <cell r="CG2692">
            <v>0</v>
          </cell>
          <cell r="CH2692">
            <v>0</v>
          </cell>
          <cell r="CI2692">
            <v>0</v>
          </cell>
          <cell r="CJ2692">
            <v>0</v>
          </cell>
          <cell r="CK2692">
            <v>0</v>
          </cell>
          <cell r="CL2692">
            <v>0</v>
          </cell>
          <cell r="CM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B2692">
            <v>0</v>
          </cell>
          <cell r="DC2692">
            <v>0</v>
          </cell>
          <cell r="DD2692">
            <v>0</v>
          </cell>
          <cell r="DE2692">
            <v>0</v>
          </cell>
          <cell r="DF2692">
            <v>0</v>
          </cell>
          <cell r="DG2692">
            <v>0</v>
          </cell>
          <cell r="DH2692">
            <v>0</v>
          </cell>
        </row>
        <row r="2693">
          <cell r="A2693">
            <v>62401030116</v>
          </cell>
          <cell r="B2693" t="str">
            <v>CAPACITACION PRODUCTO HIACE</v>
          </cell>
          <cell r="D2693">
            <v>0</v>
          </cell>
          <cell r="E2693">
            <v>0</v>
          </cell>
          <cell r="F2693" t="str">
            <v>Db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BV2693">
            <v>0</v>
          </cell>
          <cell r="BW2693">
            <v>0</v>
          </cell>
          <cell r="BX2693">
            <v>0</v>
          </cell>
          <cell r="BY2693">
            <v>0</v>
          </cell>
          <cell r="BZ2693">
            <v>0</v>
          </cell>
          <cell r="CA2693">
            <v>0</v>
          </cell>
          <cell r="CB2693">
            <v>0</v>
          </cell>
          <cell r="CC2693">
            <v>0</v>
          </cell>
          <cell r="CD2693">
            <v>0</v>
          </cell>
          <cell r="CE2693">
            <v>0</v>
          </cell>
          <cell r="CF2693">
            <v>0</v>
          </cell>
          <cell r="CG2693">
            <v>0</v>
          </cell>
          <cell r="CH2693">
            <v>0</v>
          </cell>
          <cell r="CI2693">
            <v>0</v>
          </cell>
          <cell r="CJ2693">
            <v>0</v>
          </cell>
          <cell r="CK2693">
            <v>0</v>
          </cell>
          <cell r="CL2693">
            <v>0</v>
          </cell>
          <cell r="CM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B2693">
            <v>0</v>
          </cell>
          <cell r="DC2693">
            <v>0</v>
          </cell>
          <cell r="DD2693">
            <v>0</v>
          </cell>
          <cell r="DE2693">
            <v>0</v>
          </cell>
          <cell r="DF2693">
            <v>0</v>
          </cell>
          <cell r="DG2693">
            <v>0</v>
          </cell>
          <cell r="DH2693">
            <v>0</v>
          </cell>
        </row>
        <row r="2694">
          <cell r="A2694">
            <v>62401030117</v>
          </cell>
          <cell r="B2694" t="str">
            <v>CAPACITACION PRODUCTO DYNA</v>
          </cell>
          <cell r="D2694">
            <v>0</v>
          </cell>
          <cell r="E2694">
            <v>0</v>
          </cell>
          <cell r="F2694" t="str">
            <v>Db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BV2694">
            <v>0</v>
          </cell>
          <cell r="BW2694">
            <v>0</v>
          </cell>
          <cell r="BX2694">
            <v>0</v>
          </cell>
          <cell r="BY2694">
            <v>0</v>
          </cell>
          <cell r="BZ2694">
            <v>0</v>
          </cell>
          <cell r="CA2694">
            <v>0</v>
          </cell>
          <cell r="CB2694">
            <v>0</v>
          </cell>
          <cell r="CC2694">
            <v>0</v>
          </cell>
          <cell r="CD2694">
            <v>0</v>
          </cell>
          <cell r="CE2694">
            <v>0</v>
          </cell>
          <cell r="CF2694">
            <v>0</v>
          </cell>
          <cell r="CG2694">
            <v>0</v>
          </cell>
          <cell r="CH2694">
            <v>0</v>
          </cell>
          <cell r="CI2694">
            <v>0</v>
          </cell>
          <cell r="CJ2694">
            <v>0</v>
          </cell>
          <cell r="CK2694">
            <v>0</v>
          </cell>
          <cell r="CL2694">
            <v>0</v>
          </cell>
          <cell r="CM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B2694">
            <v>0</v>
          </cell>
          <cell r="DC2694">
            <v>0</v>
          </cell>
          <cell r="DD2694">
            <v>0</v>
          </cell>
          <cell r="DE2694">
            <v>0</v>
          </cell>
          <cell r="DF2694">
            <v>0</v>
          </cell>
          <cell r="DG2694">
            <v>0</v>
          </cell>
          <cell r="DH2694">
            <v>0</v>
          </cell>
        </row>
        <row r="2695">
          <cell r="A2695">
            <v>62401030118</v>
          </cell>
          <cell r="B2695" t="str">
            <v>CAPACITACION PRODUCTO PRIUS</v>
          </cell>
          <cell r="E2695">
            <v>0</v>
          </cell>
          <cell r="F2695" t="str">
            <v>Db</v>
          </cell>
          <cell r="G2695">
            <v>2974.48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993.52</v>
          </cell>
          <cell r="BB2695">
            <v>0</v>
          </cell>
          <cell r="BC2695">
            <v>993.52</v>
          </cell>
          <cell r="BD2695">
            <v>2974.48</v>
          </cell>
          <cell r="BE2695">
            <v>0</v>
          </cell>
          <cell r="BF2695">
            <v>2974.48</v>
          </cell>
          <cell r="BG2695">
            <v>10403.15</v>
          </cell>
          <cell r="BH2695">
            <v>0</v>
          </cell>
          <cell r="BI2695">
            <v>10403.15</v>
          </cell>
          <cell r="BJ2695">
            <v>32007.09</v>
          </cell>
          <cell r="BK2695">
            <v>11882.73</v>
          </cell>
          <cell r="BL2695">
            <v>20124.36</v>
          </cell>
          <cell r="BM2695">
            <v>32056.49</v>
          </cell>
          <cell r="BN2695">
            <v>11882.73</v>
          </cell>
          <cell r="BO2695">
            <v>20173.759999999998</v>
          </cell>
          <cell r="BP2695">
            <v>32056.49</v>
          </cell>
          <cell r="BQ2695">
            <v>11882.73</v>
          </cell>
          <cell r="BR2695">
            <v>20173.759999999998</v>
          </cell>
          <cell r="BS2695">
            <v>32228.97</v>
          </cell>
          <cell r="BT2695">
            <v>11882.73</v>
          </cell>
          <cell r="BU2695">
            <v>20346.240000000002</v>
          </cell>
          <cell r="BV2695">
            <v>32228.97</v>
          </cell>
          <cell r="BW2695">
            <v>11882.73</v>
          </cell>
          <cell r="BX2695">
            <v>20346.240000000002</v>
          </cell>
          <cell r="BY2695">
            <v>0</v>
          </cell>
          <cell r="BZ2695">
            <v>0</v>
          </cell>
          <cell r="CA2695">
            <v>0</v>
          </cell>
          <cell r="CB2695">
            <v>0</v>
          </cell>
          <cell r="CC2695">
            <v>0</v>
          </cell>
          <cell r="CD2695">
            <v>0</v>
          </cell>
          <cell r="CE2695">
            <v>0</v>
          </cell>
          <cell r="CF2695">
            <v>0</v>
          </cell>
          <cell r="CG2695">
            <v>0</v>
          </cell>
          <cell r="CH2695">
            <v>0</v>
          </cell>
          <cell r="CI2695">
            <v>0</v>
          </cell>
          <cell r="CJ2695">
            <v>0</v>
          </cell>
          <cell r="CK2695">
            <v>0</v>
          </cell>
          <cell r="CL2695">
            <v>0</v>
          </cell>
          <cell r="CM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B2695">
            <v>0</v>
          </cell>
          <cell r="DC2695">
            <v>0</v>
          </cell>
          <cell r="DD2695">
            <v>0</v>
          </cell>
          <cell r="DE2695">
            <v>0</v>
          </cell>
          <cell r="DF2695">
            <v>0</v>
          </cell>
          <cell r="DG2695">
            <v>0</v>
          </cell>
          <cell r="DH2695">
            <v>0</v>
          </cell>
        </row>
        <row r="2696">
          <cell r="A2696">
            <v>62401030119</v>
          </cell>
          <cell r="B2696" t="str">
            <v>CAPACITACION PRODUCTO HIGHLANDER</v>
          </cell>
          <cell r="E2696">
            <v>0</v>
          </cell>
          <cell r="F2696" t="str">
            <v>Db</v>
          </cell>
          <cell r="G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BV2696">
            <v>0</v>
          </cell>
          <cell r="BW2696">
            <v>0</v>
          </cell>
          <cell r="BX2696">
            <v>0</v>
          </cell>
          <cell r="BY2696">
            <v>0</v>
          </cell>
          <cell r="BZ2696">
            <v>0</v>
          </cell>
          <cell r="CA2696">
            <v>0</v>
          </cell>
          <cell r="CB2696">
            <v>0</v>
          </cell>
          <cell r="CC2696">
            <v>0</v>
          </cell>
          <cell r="CD2696">
            <v>0</v>
          </cell>
          <cell r="CE2696">
            <v>0</v>
          </cell>
          <cell r="CF2696">
            <v>0</v>
          </cell>
          <cell r="CG2696">
            <v>0</v>
          </cell>
          <cell r="CH2696">
            <v>0</v>
          </cell>
          <cell r="CI2696">
            <v>0</v>
          </cell>
          <cell r="CJ2696">
            <v>0</v>
          </cell>
          <cell r="CK2696">
            <v>0</v>
          </cell>
          <cell r="CL2696">
            <v>0</v>
          </cell>
          <cell r="CM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B2696">
            <v>0</v>
          </cell>
          <cell r="DC2696">
            <v>0</v>
          </cell>
          <cell r="DD2696">
            <v>0</v>
          </cell>
          <cell r="DE2696">
            <v>0</v>
          </cell>
          <cell r="DF2696">
            <v>0</v>
          </cell>
          <cell r="DG2696">
            <v>0</v>
          </cell>
          <cell r="DH2696">
            <v>0</v>
          </cell>
        </row>
        <row r="2697">
          <cell r="A2697">
            <v>624010302</v>
          </cell>
          <cell r="B2697" t="str">
            <v>CAPACITACION MARCA</v>
          </cell>
          <cell r="D2697">
            <v>0</v>
          </cell>
          <cell r="E2697">
            <v>0</v>
          </cell>
          <cell r="F2697" t="str">
            <v>Db</v>
          </cell>
          <cell r="G2697">
            <v>7535.72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45</v>
          </cell>
          <cell r="U2697">
            <v>0</v>
          </cell>
          <cell r="V2697">
            <v>45</v>
          </cell>
          <cell r="W2697">
            <v>3245</v>
          </cell>
          <cell r="X2697">
            <v>0</v>
          </cell>
          <cell r="Y2697">
            <v>3245</v>
          </cell>
          <cell r="Z2697">
            <v>7596.48</v>
          </cell>
          <cell r="AA2697">
            <v>0</v>
          </cell>
          <cell r="AB2697">
            <v>7596.48</v>
          </cell>
          <cell r="AC2697">
            <v>17665.740000000002</v>
          </cell>
          <cell r="AD2697">
            <v>4351.4799999999996</v>
          </cell>
          <cell r="AE2697">
            <v>13314.26</v>
          </cell>
          <cell r="AF2697">
            <v>20080.54</v>
          </cell>
          <cell r="AG2697">
            <v>4351.4799999999996</v>
          </cell>
          <cell r="AH2697">
            <v>15729.06</v>
          </cell>
          <cell r="AI2697">
            <v>20080.54</v>
          </cell>
          <cell r="AJ2697">
            <v>4351.4799999999996</v>
          </cell>
          <cell r="AK2697">
            <v>15729.06</v>
          </cell>
          <cell r="AL2697">
            <v>20880.54</v>
          </cell>
          <cell r="AM2697">
            <v>4351.4799999999996</v>
          </cell>
          <cell r="AN2697">
            <v>16529.060000000001</v>
          </cell>
          <cell r="AO2697">
            <v>853.7</v>
          </cell>
          <cell r="AP2697">
            <v>0</v>
          </cell>
          <cell r="AQ2697">
            <v>853.7</v>
          </cell>
          <cell r="AR2697">
            <v>3156.54</v>
          </cell>
          <cell r="AS2697">
            <v>0</v>
          </cell>
          <cell r="AT2697">
            <v>3156.54</v>
          </cell>
          <cell r="AU2697">
            <v>3934.58</v>
          </cell>
          <cell r="AV2697">
            <v>0</v>
          </cell>
          <cell r="AW2697">
            <v>3934.58</v>
          </cell>
          <cell r="AX2697">
            <v>4948.22</v>
          </cell>
          <cell r="AY2697">
            <v>0</v>
          </cell>
          <cell r="AZ2697">
            <v>4948.22</v>
          </cell>
          <cell r="BA2697">
            <v>4948.22</v>
          </cell>
          <cell r="BB2697">
            <v>0</v>
          </cell>
          <cell r="BC2697">
            <v>4948.22</v>
          </cell>
          <cell r="BD2697">
            <v>9238.2199999999993</v>
          </cell>
          <cell r="BE2697">
            <v>1702.5</v>
          </cell>
          <cell r="BF2697">
            <v>7535.72</v>
          </cell>
          <cell r="BG2697">
            <v>9738.2199999999993</v>
          </cell>
          <cell r="BH2697">
            <v>1702.5</v>
          </cell>
          <cell r="BI2697">
            <v>8035.72</v>
          </cell>
          <cell r="BJ2697">
            <v>10009.950000000001</v>
          </cell>
          <cell r="BK2697">
            <v>1702.5</v>
          </cell>
          <cell r="BL2697">
            <v>8307.4500000000007</v>
          </cell>
          <cell r="BM2697">
            <v>14665.61</v>
          </cell>
          <cell r="BN2697">
            <v>1702.5</v>
          </cell>
          <cell r="BO2697">
            <v>12963.11</v>
          </cell>
          <cell r="BP2697">
            <v>14665.61</v>
          </cell>
          <cell r="BQ2697">
            <v>1702.5</v>
          </cell>
          <cell r="BR2697">
            <v>12963.11</v>
          </cell>
          <cell r="BS2697">
            <v>16150.61</v>
          </cell>
          <cell r="BT2697">
            <v>1702.5</v>
          </cell>
          <cell r="BU2697">
            <v>14448.11</v>
          </cell>
          <cell r="BV2697">
            <v>16798.61</v>
          </cell>
          <cell r="BW2697">
            <v>1702.5</v>
          </cell>
          <cell r="BX2697">
            <v>15096.11</v>
          </cell>
          <cell r="BY2697">
            <v>575</v>
          </cell>
          <cell r="BZ2697">
            <v>0</v>
          </cell>
          <cell r="CA2697">
            <v>575</v>
          </cell>
          <cell r="CB2697">
            <v>13589.26</v>
          </cell>
          <cell r="CC2697">
            <v>0</v>
          </cell>
          <cell r="CD2697">
            <v>13589.26</v>
          </cell>
          <cell r="CE2697">
            <v>22309.26</v>
          </cell>
          <cell r="CF2697">
            <v>3330</v>
          </cell>
          <cell r="CG2697">
            <v>18979.259999999998</v>
          </cell>
          <cell r="CH2697">
            <v>26221.919999999998</v>
          </cell>
          <cell r="CI2697">
            <v>3330</v>
          </cell>
          <cell r="CJ2697">
            <v>22891.919999999998</v>
          </cell>
          <cell r="CK2697">
            <v>30352.74</v>
          </cell>
          <cell r="CL2697">
            <v>3330</v>
          </cell>
          <cell r="CM2697">
            <v>27022.74</v>
          </cell>
          <cell r="CN2697">
            <v>32490.880000000001</v>
          </cell>
          <cell r="CO2697">
            <v>3330</v>
          </cell>
          <cell r="CP2697">
            <v>29160.880000000001</v>
          </cell>
          <cell r="CQ2697">
            <v>45815.05</v>
          </cell>
          <cell r="CR2697">
            <v>3649.5</v>
          </cell>
          <cell r="CS2697">
            <v>42165.55</v>
          </cell>
          <cell r="CT2697">
            <v>45815.05</v>
          </cell>
          <cell r="CU2697">
            <v>3649.5</v>
          </cell>
          <cell r="CV2697">
            <v>42165.55</v>
          </cell>
          <cell r="CW2697">
            <v>45815.05</v>
          </cell>
          <cell r="CX2697">
            <v>3649.5</v>
          </cell>
          <cell r="CY2697">
            <v>42165.55</v>
          </cell>
          <cell r="CZ2697">
            <v>45815.05</v>
          </cell>
          <cell r="DA2697">
            <v>3649.5</v>
          </cell>
          <cell r="DB2697">
            <v>42165.55</v>
          </cell>
          <cell r="DC2697">
            <v>45815.05</v>
          </cell>
          <cell r="DD2697">
            <v>3649.5</v>
          </cell>
          <cell r="DE2697">
            <v>42165.55</v>
          </cell>
          <cell r="DF2697">
            <v>45815.05</v>
          </cell>
          <cell r="DG2697">
            <v>3649.5</v>
          </cell>
          <cell r="DH2697">
            <v>42165.55</v>
          </cell>
        </row>
        <row r="2698">
          <cell r="A2698">
            <v>62401030201</v>
          </cell>
          <cell r="B2698" t="str">
            <v>TWSM</v>
          </cell>
          <cell r="D2698">
            <v>0</v>
          </cell>
          <cell r="E2698">
            <v>0</v>
          </cell>
          <cell r="F2698" t="str">
            <v>Db</v>
          </cell>
          <cell r="G2698">
            <v>5833.22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3200</v>
          </cell>
          <cell r="X2698">
            <v>0</v>
          </cell>
          <cell r="Y2698">
            <v>3200</v>
          </cell>
          <cell r="Z2698">
            <v>7551.48</v>
          </cell>
          <cell r="AA2698">
            <v>0</v>
          </cell>
          <cell r="AB2698">
            <v>7551.48</v>
          </cell>
          <cell r="AC2698">
            <v>9660.7199999999993</v>
          </cell>
          <cell r="AD2698">
            <v>4351.4799999999996</v>
          </cell>
          <cell r="AE2698">
            <v>5309.24</v>
          </cell>
          <cell r="AF2698">
            <v>12075.52</v>
          </cell>
          <cell r="AG2698">
            <v>4351.4799999999996</v>
          </cell>
          <cell r="AH2698">
            <v>7724.04</v>
          </cell>
          <cell r="AI2698">
            <v>12075.52</v>
          </cell>
          <cell r="AJ2698">
            <v>4351.4799999999996</v>
          </cell>
          <cell r="AK2698">
            <v>7724.04</v>
          </cell>
          <cell r="AL2698">
            <v>12875.52</v>
          </cell>
          <cell r="AM2698">
            <v>4351.4799999999996</v>
          </cell>
          <cell r="AN2698">
            <v>8524.0400000000009</v>
          </cell>
          <cell r="AO2698">
            <v>853.7</v>
          </cell>
          <cell r="AP2698">
            <v>0</v>
          </cell>
          <cell r="AQ2698">
            <v>853.7</v>
          </cell>
          <cell r="AR2698">
            <v>3156.54</v>
          </cell>
          <cell r="AS2698">
            <v>0</v>
          </cell>
          <cell r="AT2698">
            <v>3156.54</v>
          </cell>
          <cell r="AU2698">
            <v>3934.58</v>
          </cell>
          <cell r="AV2698">
            <v>0</v>
          </cell>
          <cell r="AW2698">
            <v>3934.58</v>
          </cell>
          <cell r="AX2698">
            <v>4948.22</v>
          </cell>
          <cell r="AY2698">
            <v>0</v>
          </cell>
          <cell r="AZ2698">
            <v>4948.22</v>
          </cell>
          <cell r="BA2698">
            <v>4948.22</v>
          </cell>
          <cell r="BB2698">
            <v>0</v>
          </cell>
          <cell r="BC2698">
            <v>4948.22</v>
          </cell>
          <cell r="BD2698">
            <v>5833.22</v>
          </cell>
          <cell r="BE2698">
            <v>0</v>
          </cell>
          <cell r="BF2698">
            <v>5833.22</v>
          </cell>
          <cell r="BG2698">
            <v>5833.22</v>
          </cell>
          <cell r="BH2698">
            <v>0</v>
          </cell>
          <cell r="BI2698">
            <v>5833.22</v>
          </cell>
          <cell r="BJ2698">
            <v>6104.95</v>
          </cell>
          <cell r="BK2698">
            <v>0</v>
          </cell>
          <cell r="BL2698">
            <v>6104.95</v>
          </cell>
          <cell r="BM2698">
            <v>6466.44</v>
          </cell>
          <cell r="BN2698">
            <v>0</v>
          </cell>
          <cell r="BO2698">
            <v>6466.44</v>
          </cell>
          <cell r="BP2698">
            <v>6466.44</v>
          </cell>
          <cell r="BQ2698">
            <v>0</v>
          </cell>
          <cell r="BR2698">
            <v>6466.44</v>
          </cell>
          <cell r="BS2698">
            <v>6466.44</v>
          </cell>
          <cell r="BT2698">
            <v>0</v>
          </cell>
          <cell r="BU2698">
            <v>6466.44</v>
          </cell>
          <cell r="BV2698">
            <v>6466.44</v>
          </cell>
          <cell r="BW2698">
            <v>0</v>
          </cell>
          <cell r="BX2698">
            <v>6466.44</v>
          </cell>
          <cell r="BY2698">
            <v>0</v>
          </cell>
          <cell r="BZ2698">
            <v>0</v>
          </cell>
          <cell r="CA2698">
            <v>0</v>
          </cell>
          <cell r="CB2698">
            <v>0</v>
          </cell>
          <cell r="CC2698">
            <v>0</v>
          </cell>
          <cell r="CD2698">
            <v>0</v>
          </cell>
          <cell r="CE2698">
            <v>0</v>
          </cell>
          <cell r="CF2698">
            <v>0</v>
          </cell>
          <cell r="CG2698">
            <v>0</v>
          </cell>
          <cell r="CH2698">
            <v>0</v>
          </cell>
          <cell r="CI2698">
            <v>0</v>
          </cell>
          <cell r="CJ2698">
            <v>0</v>
          </cell>
          <cell r="CK2698">
            <v>0</v>
          </cell>
          <cell r="CL2698">
            <v>0</v>
          </cell>
          <cell r="CM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B2698">
            <v>0</v>
          </cell>
          <cell r="DC2698">
            <v>0</v>
          </cell>
          <cell r="DD2698">
            <v>0</v>
          </cell>
          <cell r="DE2698">
            <v>0</v>
          </cell>
          <cell r="DF2698">
            <v>0</v>
          </cell>
          <cell r="DG2698">
            <v>0</v>
          </cell>
          <cell r="DH2698">
            <v>0</v>
          </cell>
        </row>
        <row r="2699">
          <cell r="A2699">
            <v>62401030202</v>
          </cell>
          <cell r="B2699" t="str">
            <v>TVALUE</v>
          </cell>
          <cell r="D2699">
            <v>0</v>
          </cell>
          <cell r="E2699">
            <v>0</v>
          </cell>
          <cell r="F2699" t="str">
            <v>Db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BV2699">
            <v>0</v>
          </cell>
          <cell r="BW2699">
            <v>0</v>
          </cell>
          <cell r="BX2699">
            <v>0</v>
          </cell>
          <cell r="BY2699">
            <v>0</v>
          </cell>
          <cell r="BZ2699">
            <v>0</v>
          </cell>
          <cell r="CA2699">
            <v>0</v>
          </cell>
          <cell r="CB2699">
            <v>0</v>
          </cell>
          <cell r="CC2699">
            <v>0</v>
          </cell>
          <cell r="CD2699">
            <v>0</v>
          </cell>
          <cell r="CE2699">
            <v>0</v>
          </cell>
          <cell r="CF2699">
            <v>0</v>
          </cell>
          <cell r="CG2699">
            <v>0</v>
          </cell>
          <cell r="CH2699">
            <v>0</v>
          </cell>
          <cell r="CI2699">
            <v>0</v>
          </cell>
          <cell r="CJ2699">
            <v>0</v>
          </cell>
          <cell r="CK2699">
            <v>0</v>
          </cell>
          <cell r="CL2699">
            <v>0</v>
          </cell>
          <cell r="CM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B2699">
            <v>0</v>
          </cell>
          <cell r="DC2699">
            <v>0</v>
          </cell>
          <cell r="DD2699">
            <v>0</v>
          </cell>
          <cell r="DE2699">
            <v>0</v>
          </cell>
          <cell r="DF2699">
            <v>0</v>
          </cell>
          <cell r="DG2699">
            <v>0</v>
          </cell>
          <cell r="DH2699">
            <v>0</v>
          </cell>
        </row>
        <row r="2700">
          <cell r="A2700">
            <v>62401030203</v>
          </cell>
          <cell r="B2700" t="str">
            <v>CAMPAÑAS</v>
          </cell>
          <cell r="D2700">
            <v>0</v>
          </cell>
          <cell r="E2700">
            <v>0</v>
          </cell>
          <cell r="F2700" t="str">
            <v>Db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45</v>
          </cell>
          <cell r="U2700">
            <v>0</v>
          </cell>
          <cell r="V2700">
            <v>45</v>
          </cell>
          <cell r="W2700">
            <v>45</v>
          </cell>
          <cell r="X2700">
            <v>0</v>
          </cell>
          <cell r="Y2700">
            <v>45</v>
          </cell>
          <cell r="Z2700">
            <v>45</v>
          </cell>
          <cell r="AA2700">
            <v>0</v>
          </cell>
          <cell r="AB2700">
            <v>45</v>
          </cell>
          <cell r="AC2700">
            <v>8005.02</v>
          </cell>
          <cell r="AD2700">
            <v>0</v>
          </cell>
          <cell r="AE2700">
            <v>8005.02</v>
          </cell>
          <cell r="AF2700">
            <v>8005.02</v>
          </cell>
          <cell r="AG2700">
            <v>0</v>
          </cell>
          <cell r="AH2700">
            <v>8005.02</v>
          </cell>
          <cell r="AI2700">
            <v>8005.02</v>
          </cell>
          <cell r="AJ2700">
            <v>0</v>
          </cell>
          <cell r="AK2700">
            <v>8005.02</v>
          </cell>
          <cell r="AL2700">
            <v>8005.02</v>
          </cell>
          <cell r="AM2700">
            <v>0</v>
          </cell>
          <cell r="AN2700">
            <v>8005.02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1702.5</v>
          </cell>
          <cell r="BE2700">
            <v>0</v>
          </cell>
          <cell r="BF2700">
            <v>1702.5</v>
          </cell>
          <cell r="BG2700">
            <v>1702.5</v>
          </cell>
          <cell r="BH2700">
            <v>0</v>
          </cell>
          <cell r="BI2700">
            <v>1702.5</v>
          </cell>
          <cell r="BJ2700">
            <v>1702.5</v>
          </cell>
          <cell r="BK2700">
            <v>0</v>
          </cell>
          <cell r="BL2700">
            <v>1702.5</v>
          </cell>
          <cell r="BM2700">
            <v>1702.5</v>
          </cell>
          <cell r="BN2700">
            <v>0</v>
          </cell>
          <cell r="BO2700">
            <v>1702.5</v>
          </cell>
          <cell r="BP2700">
            <v>1702.5</v>
          </cell>
          <cell r="BQ2700">
            <v>0</v>
          </cell>
          <cell r="BR2700">
            <v>1702.5</v>
          </cell>
          <cell r="BS2700">
            <v>1702.5</v>
          </cell>
          <cell r="BT2700">
            <v>0</v>
          </cell>
          <cell r="BU2700">
            <v>1702.5</v>
          </cell>
          <cell r="BV2700">
            <v>1702.5</v>
          </cell>
          <cell r="BW2700">
            <v>0</v>
          </cell>
          <cell r="BX2700">
            <v>1702.5</v>
          </cell>
          <cell r="BY2700">
            <v>0</v>
          </cell>
          <cell r="BZ2700">
            <v>0</v>
          </cell>
          <cell r="CA2700">
            <v>0</v>
          </cell>
          <cell r="CB2700">
            <v>0</v>
          </cell>
          <cell r="CC2700">
            <v>0</v>
          </cell>
          <cell r="CD2700">
            <v>0</v>
          </cell>
          <cell r="CE2700">
            <v>0</v>
          </cell>
          <cell r="CF2700">
            <v>0</v>
          </cell>
          <cell r="CG2700">
            <v>0</v>
          </cell>
          <cell r="CH2700">
            <v>375</v>
          </cell>
          <cell r="CI2700">
            <v>0</v>
          </cell>
          <cell r="CJ2700">
            <v>375</v>
          </cell>
          <cell r="CK2700">
            <v>375</v>
          </cell>
          <cell r="CL2700">
            <v>0</v>
          </cell>
          <cell r="CM2700">
            <v>375</v>
          </cell>
          <cell r="CN2700">
            <v>375</v>
          </cell>
          <cell r="CO2700">
            <v>0</v>
          </cell>
          <cell r="CP2700">
            <v>375</v>
          </cell>
          <cell r="CQ2700">
            <v>375</v>
          </cell>
          <cell r="CR2700">
            <v>0</v>
          </cell>
          <cell r="CS2700">
            <v>375</v>
          </cell>
          <cell r="CT2700">
            <v>375</v>
          </cell>
          <cell r="CU2700">
            <v>0</v>
          </cell>
          <cell r="CV2700">
            <v>375</v>
          </cell>
          <cell r="CW2700">
            <v>375</v>
          </cell>
          <cell r="CX2700">
            <v>0</v>
          </cell>
          <cell r="CY2700">
            <v>375</v>
          </cell>
          <cell r="CZ2700">
            <v>375</v>
          </cell>
          <cell r="DA2700">
            <v>0</v>
          </cell>
          <cell r="DB2700">
            <v>375</v>
          </cell>
          <cell r="DC2700">
            <v>375</v>
          </cell>
          <cell r="DD2700">
            <v>0</v>
          </cell>
          <cell r="DE2700">
            <v>375</v>
          </cell>
          <cell r="DF2700">
            <v>375</v>
          </cell>
          <cell r="DG2700">
            <v>0</v>
          </cell>
          <cell r="DH2700">
            <v>375</v>
          </cell>
        </row>
        <row r="2701">
          <cell r="A2701">
            <v>62401030204</v>
          </cell>
          <cell r="B2701" t="str">
            <v>DESARROLLO DE ESCUELAS-DEALERS</v>
          </cell>
          <cell r="E2701">
            <v>0</v>
          </cell>
          <cell r="F2701" t="str">
            <v>Db</v>
          </cell>
          <cell r="G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4294.17</v>
          </cell>
          <cell r="BN2701">
            <v>0</v>
          </cell>
          <cell r="BO2701">
            <v>4294.17</v>
          </cell>
          <cell r="BP2701">
            <v>4294.17</v>
          </cell>
          <cell r="BQ2701">
            <v>0</v>
          </cell>
          <cell r="BR2701">
            <v>4294.17</v>
          </cell>
          <cell r="BS2701">
            <v>5779.17</v>
          </cell>
          <cell r="BT2701">
            <v>0</v>
          </cell>
          <cell r="BU2701">
            <v>5779.17</v>
          </cell>
          <cell r="BV2701">
            <v>6427.17</v>
          </cell>
          <cell r="BW2701">
            <v>0</v>
          </cell>
          <cell r="BX2701">
            <v>6427.17</v>
          </cell>
          <cell r="BY2701">
            <v>575</v>
          </cell>
          <cell r="BZ2701">
            <v>0</v>
          </cell>
          <cell r="CA2701">
            <v>575</v>
          </cell>
          <cell r="CB2701">
            <v>13589.26</v>
          </cell>
          <cell r="CC2701">
            <v>0</v>
          </cell>
          <cell r="CD2701">
            <v>13589.26</v>
          </cell>
          <cell r="CE2701">
            <v>19909.259999999998</v>
          </cell>
          <cell r="CF2701">
            <v>3330</v>
          </cell>
          <cell r="CG2701">
            <v>16579.259999999998</v>
          </cell>
          <cell r="CH2701">
            <v>23446.92</v>
          </cell>
          <cell r="CI2701">
            <v>3330</v>
          </cell>
          <cell r="CJ2701">
            <v>20116.919999999998</v>
          </cell>
          <cell r="CK2701">
            <v>25746.92</v>
          </cell>
          <cell r="CL2701">
            <v>3330</v>
          </cell>
          <cell r="CM2701">
            <v>22416.92</v>
          </cell>
          <cell r="CN2701">
            <v>27885.06</v>
          </cell>
          <cell r="CO2701">
            <v>3330</v>
          </cell>
          <cell r="CP2701">
            <v>24555.06</v>
          </cell>
          <cell r="CQ2701">
            <v>41209.230000000003</v>
          </cell>
          <cell r="CR2701">
            <v>3649.5</v>
          </cell>
          <cell r="CS2701">
            <v>37559.730000000003</v>
          </cell>
          <cell r="CT2701">
            <v>41209.230000000003</v>
          </cell>
          <cell r="CU2701">
            <v>3649.5</v>
          </cell>
          <cell r="CV2701">
            <v>37559.730000000003</v>
          </cell>
          <cell r="CW2701">
            <v>41209.230000000003</v>
          </cell>
          <cell r="CX2701">
            <v>3649.5</v>
          </cell>
          <cell r="CY2701">
            <v>37559.730000000003</v>
          </cell>
          <cell r="CZ2701">
            <v>41209.230000000003</v>
          </cell>
          <cell r="DA2701">
            <v>3649.5</v>
          </cell>
          <cell r="DB2701">
            <v>37559.730000000003</v>
          </cell>
          <cell r="DC2701">
            <v>41209.230000000003</v>
          </cell>
          <cell r="DD2701">
            <v>3649.5</v>
          </cell>
          <cell r="DE2701">
            <v>37559.730000000003</v>
          </cell>
          <cell r="DF2701">
            <v>41209.230000000003</v>
          </cell>
          <cell r="DG2701">
            <v>3649.5</v>
          </cell>
          <cell r="DH2701">
            <v>37559.730000000003</v>
          </cell>
        </row>
        <row r="2702">
          <cell r="A2702">
            <v>62401030205</v>
          </cell>
          <cell r="B2702" t="str">
            <v>POSTVENTA</v>
          </cell>
          <cell r="E2702">
            <v>0</v>
          </cell>
          <cell r="F2702" t="str">
            <v>Db</v>
          </cell>
          <cell r="G2702">
            <v>1702.5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1702.5</v>
          </cell>
          <cell r="BE2702">
            <v>1702.5</v>
          </cell>
          <cell r="BF2702">
            <v>0</v>
          </cell>
          <cell r="BG2702">
            <v>2202.5</v>
          </cell>
          <cell r="BH2702">
            <v>1702.5</v>
          </cell>
          <cell r="BI2702">
            <v>500</v>
          </cell>
          <cell r="BJ2702">
            <v>2202.5</v>
          </cell>
          <cell r="BK2702">
            <v>1702.5</v>
          </cell>
          <cell r="BL2702">
            <v>500</v>
          </cell>
          <cell r="BM2702">
            <v>2202.5</v>
          </cell>
          <cell r="BN2702">
            <v>1702.5</v>
          </cell>
          <cell r="BO2702">
            <v>500</v>
          </cell>
          <cell r="BP2702">
            <v>2202.5</v>
          </cell>
          <cell r="BQ2702">
            <v>1702.5</v>
          </cell>
          <cell r="BR2702">
            <v>500</v>
          </cell>
          <cell r="BS2702">
            <v>2202.5</v>
          </cell>
          <cell r="BT2702">
            <v>1702.5</v>
          </cell>
          <cell r="BU2702">
            <v>500</v>
          </cell>
          <cell r="BV2702">
            <v>2202.5</v>
          </cell>
          <cell r="BW2702">
            <v>1702.5</v>
          </cell>
          <cell r="BX2702">
            <v>500</v>
          </cell>
          <cell r="BY2702">
            <v>0</v>
          </cell>
          <cell r="BZ2702">
            <v>0</v>
          </cell>
          <cell r="CA2702">
            <v>0</v>
          </cell>
          <cell r="CB2702">
            <v>0</v>
          </cell>
          <cell r="CC2702">
            <v>0</v>
          </cell>
          <cell r="CD2702">
            <v>0</v>
          </cell>
          <cell r="CE2702">
            <v>2400</v>
          </cell>
          <cell r="CF2702">
            <v>0</v>
          </cell>
          <cell r="CG2702">
            <v>2400</v>
          </cell>
          <cell r="CH2702">
            <v>2400</v>
          </cell>
          <cell r="CI2702">
            <v>0</v>
          </cell>
          <cell r="CJ2702">
            <v>2400</v>
          </cell>
          <cell r="CK2702">
            <v>4230.82</v>
          </cell>
          <cell r="CL2702">
            <v>0</v>
          </cell>
          <cell r="CM2702">
            <v>4230.82</v>
          </cell>
          <cell r="CN2702">
            <v>4230.82</v>
          </cell>
          <cell r="CO2702">
            <v>0</v>
          </cell>
          <cell r="CP2702">
            <v>4230.82</v>
          </cell>
          <cell r="CQ2702">
            <v>4230.82</v>
          </cell>
          <cell r="CR2702">
            <v>0</v>
          </cell>
          <cell r="CS2702">
            <v>4230.82</v>
          </cell>
          <cell r="CT2702">
            <v>4230.82</v>
          </cell>
          <cell r="CU2702">
            <v>0</v>
          </cell>
          <cell r="CV2702">
            <v>4230.82</v>
          </cell>
          <cell r="CW2702">
            <v>4230.82</v>
          </cell>
          <cell r="CX2702">
            <v>0</v>
          </cell>
          <cell r="CY2702">
            <v>4230.82</v>
          </cell>
          <cell r="CZ2702">
            <v>4230.82</v>
          </cell>
          <cell r="DA2702">
            <v>0</v>
          </cell>
          <cell r="DB2702">
            <v>4230.82</v>
          </cell>
          <cell r="DC2702">
            <v>4230.82</v>
          </cell>
          <cell r="DD2702">
            <v>0</v>
          </cell>
          <cell r="DE2702">
            <v>4230.82</v>
          </cell>
          <cell r="DF2702">
            <v>4230.82</v>
          </cell>
          <cell r="DG2702">
            <v>0</v>
          </cell>
          <cell r="DH2702">
            <v>4230.82</v>
          </cell>
        </row>
        <row r="2703">
          <cell r="A2703">
            <v>624010400</v>
          </cell>
          <cell r="B2703" t="str">
            <v>ESTUDIOS</v>
          </cell>
          <cell r="D2703">
            <v>0</v>
          </cell>
          <cell r="E2703">
            <v>0</v>
          </cell>
          <cell r="F2703" t="str">
            <v>Db</v>
          </cell>
          <cell r="G2703">
            <v>43794.11</v>
          </cell>
          <cell r="H2703">
            <v>20714.689999999999</v>
          </cell>
          <cell r="I2703">
            <v>0</v>
          </cell>
          <cell r="J2703">
            <v>20714.689999999999</v>
          </cell>
          <cell r="K2703">
            <v>21074.69</v>
          </cell>
          <cell r="L2703">
            <v>0</v>
          </cell>
          <cell r="M2703">
            <v>21074.69</v>
          </cell>
          <cell r="N2703">
            <v>7000</v>
          </cell>
          <cell r="O2703">
            <v>0</v>
          </cell>
          <cell r="P2703">
            <v>28074.69</v>
          </cell>
          <cell r="Q2703">
            <v>54193.29</v>
          </cell>
          <cell r="R2703">
            <v>0</v>
          </cell>
          <cell r="S2703">
            <v>82267.98</v>
          </cell>
          <cell r="T2703">
            <v>86372.37</v>
          </cell>
          <cell r="U2703">
            <v>0</v>
          </cell>
          <cell r="V2703">
            <v>86372.37</v>
          </cell>
          <cell r="W2703">
            <v>88491.62</v>
          </cell>
          <cell r="X2703">
            <v>0</v>
          </cell>
          <cell r="Y2703">
            <v>88491.62</v>
          </cell>
          <cell r="Z2703">
            <v>100501.62</v>
          </cell>
          <cell r="AA2703">
            <v>0</v>
          </cell>
          <cell r="AB2703">
            <v>100501.62</v>
          </cell>
          <cell r="AC2703">
            <v>132883.25</v>
          </cell>
          <cell r="AD2703">
            <v>0</v>
          </cell>
          <cell r="AE2703">
            <v>132883.25</v>
          </cell>
          <cell r="AF2703">
            <v>152361.19</v>
          </cell>
          <cell r="AG2703">
            <v>0</v>
          </cell>
          <cell r="AH2703">
            <v>152361.19</v>
          </cell>
          <cell r="AI2703">
            <v>201862.66</v>
          </cell>
          <cell r="AJ2703">
            <v>0</v>
          </cell>
          <cell r="AK2703">
            <v>201862.66</v>
          </cell>
          <cell r="AL2703">
            <v>227916.2</v>
          </cell>
          <cell r="AM2703">
            <v>0</v>
          </cell>
          <cell r="AN2703">
            <v>227916.2</v>
          </cell>
          <cell r="AO2703">
            <v>0</v>
          </cell>
          <cell r="AP2703">
            <v>0</v>
          </cell>
          <cell r="AQ2703">
            <v>0</v>
          </cell>
          <cell r="AR2703">
            <v>3829.54</v>
          </cell>
          <cell r="AS2703">
            <v>0</v>
          </cell>
          <cell r="AT2703">
            <v>3829.54</v>
          </cell>
          <cell r="AU2703">
            <v>7682.59</v>
          </cell>
          <cell r="AV2703">
            <v>0</v>
          </cell>
          <cell r="AW2703">
            <v>7682.59</v>
          </cell>
          <cell r="AX2703">
            <v>13142.23</v>
          </cell>
          <cell r="AY2703">
            <v>0</v>
          </cell>
          <cell r="AZ2703">
            <v>13142.23</v>
          </cell>
          <cell r="BA2703">
            <v>34731.199999999997</v>
          </cell>
          <cell r="BB2703">
            <v>0</v>
          </cell>
          <cell r="BC2703">
            <v>34731.199999999997</v>
          </cell>
          <cell r="BD2703">
            <v>43794.11</v>
          </cell>
          <cell r="BE2703">
            <v>0</v>
          </cell>
          <cell r="BF2703">
            <v>43794.11</v>
          </cell>
          <cell r="BG2703">
            <v>48755.17</v>
          </cell>
          <cell r="BH2703">
            <v>0</v>
          </cell>
          <cell r="BI2703">
            <v>48755.17</v>
          </cell>
          <cell r="BJ2703">
            <v>64872.85</v>
          </cell>
          <cell r="BK2703">
            <v>0</v>
          </cell>
          <cell r="BL2703">
            <v>64872.85</v>
          </cell>
          <cell r="BM2703">
            <v>69974.210000000006</v>
          </cell>
          <cell r="BN2703">
            <v>0</v>
          </cell>
          <cell r="BO2703">
            <v>69974.210000000006</v>
          </cell>
          <cell r="BP2703">
            <v>81303.8</v>
          </cell>
          <cell r="BQ2703">
            <v>0</v>
          </cell>
          <cell r="BR2703">
            <v>81303.8</v>
          </cell>
          <cell r="BS2703">
            <v>100632.55</v>
          </cell>
          <cell r="BT2703">
            <v>0</v>
          </cell>
          <cell r="BU2703">
            <v>100632.55</v>
          </cell>
          <cell r="BV2703">
            <v>110287.51</v>
          </cell>
          <cell r="BW2703">
            <v>0</v>
          </cell>
          <cell r="BX2703">
            <v>110287.51</v>
          </cell>
          <cell r="BY2703">
            <v>2979</v>
          </cell>
          <cell r="BZ2703">
            <v>0</v>
          </cell>
          <cell r="CA2703">
            <v>2979</v>
          </cell>
          <cell r="CB2703">
            <v>17136.490000000002</v>
          </cell>
          <cell r="CC2703">
            <v>0</v>
          </cell>
          <cell r="CD2703">
            <v>17136.490000000002</v>
          </cell>
          <cell r="CE2703">
            <v>32494.69</v>
          </cell>
          <cell r="CF2703">
            <v>0</v>
          </cell>
          <cell r="CG2703">
            <v>32494.69</v>
          </cell>
          <cell r="CH2703">
            <v>47870.17</v>
          </cell>
          <cell r="CI2703">
            <v>0</v>
          </cell>
          <cell r="CJ2703">
            <v>47870.17</v>
          </cell>
          <cell r="CK2703">
            <v>59226.45</v>
          </cell>
          <cell r="CL2703">
            <v>0</v>
          </cell>
          <cell r="CM2703">
            <v>59226.45</v>
          </cell>
          <cell r="CN2703">
            <v>71071.5</v>
          </cell>
          <cell r="CO2703">
            <v>1920</v>
          </cell>
          <cell r="CP2703">
            <v>69151.5</v>
          </cell>
          <cell r="CQ2703">
            <v>82855.12</v>
          </cell>
          <cell r="CR2703">
            <v>1920</v>
          </cell>
          <cell r="CS2703">
            <v>80935.12</v>
          </cell>
          <cell r="CT2703">
            <v>82855.12</v>
          </cell>
          <cell r="CU2703">
            <v>1920</v>
          </cell>
          <cell r="CV2703">
            <v>80935.12</v>
          </cell>
          <cell r="CW2703">
            <v>82855.12</v>
          </cell>
          <cell r="CX2703">
            <v>1920</v>
          </cell>
          <cell r="CY2703">
            <v>80935.12</v>
          </cell>
          <cell r="CZ2703">
            <v>82855.12</v>
          </cell>
          <cell r="DA2703">
            <v>1920</v>
          </cell>
          <cell r="DB2703">
            <v>80935.12</v>
          </cell>
          <cell r="DC2703">
            <v>82855.12</v>
          </cell>
          <cell r="DD2703">
            <v>1920</v>
          </cell>
          <cell r="DE2703">
            <v>80935.12</v>
          </cell>
          <cell r="DF2703">
            <v>82855.12</v>
          </cell>
          <cell r="DG2703">
            <v>1920</v>
          </cell>
          <cell r="DH2703">
            <v>80935.12</v>
          </cell>
        </row>
        <row r="2704">
          <cell r="A2704">
            <v>624010401</v>
          </cell>
          <cell r="B2704" t="str">
            <v>PRODUCTO</v>
          </cell>
          <cell r="D2704">
            <v>0</v>
          </cell>
          <cell r="E2704">
            <v>0</v>
          </cell>
          <cell r="F2704" t="str">
            <v>Db</v>
          </cell>
          <cell r="G2704">
            <v>6814.55</v>
          </cell>
          <cell r="H2704">
            <v>18951.689999999999</v>
          </cell>
          <cell r="I2704">
            <v>0</v>
          </cell>
          <cell r="J2704">
            <v>18951.689999999999</v>
          </cell>
          <cell r="K2704">
            <v>19311.689999999999</v>
          </cell>
          <cell r="L2704">
            <v>0</v>
          </cell>
          <cell r="M2704">
            <v>19311.689999999999</v>
          </cell>
          <cell r="N2704">
            <v>7000</v>
          </cell>
          <cell r="O2704">
            <v>0</v>
          </cell>
          <cell r="P2704">
            <v>26311.69</v>
          </cell>
          <cell r="Q2704">
            <v>51424.44</v>
          </cell>
          <cell r="R2704">
            <v>0</v>
          </cell>
          <cell r="S2704">
            <v>77736.13</v>
          </cell>
          <cell r="T2704">
            <v>79856.13</v>
          </cell>
          <cell r="U2704">
            <v>0</v>
          </cell>
          <cell r="V2704">
            <v>79856.13</v>
          </cell>
          <cell r="W2704">
            <v>79981.13</v>
          </cell>
          <cell r="X2704">
            <v>0</v>
          </cell>
          <cell r="Y2704">
            <v>79981.13</v>
          </cell>
          <cell r="Z2704">
            <v>80085.58</v>
          </cell>
          <cell r="AA2704">
            <v>0</v>
          </cell>
          <cell r="AB2704">
            <v>80085.58</v>
          </cell>
          <cell r="AC2704">
            <v>93211.11</v>
          </cell>
          <cell r="AD2704">
            <v>0</v>
          </cell>
          <cell r="AE2704">
            <v>93211.11</v>
          </cell>
          <cell r="AF2704">
            <v>100528.11</v>
          </cell>
          <cell r="AG2704">
            <v>0</v>
          </cell>
          <cell r="AH2704">
            <v>100528.11</v>
          </cell>
          <cell r="AI2704">
            <v>147022.41</v>
          </cell>
          <cell r="AJ2704">
            <v>0</v>
          </cell>
          <cell r="AK2704">
            <v>147022.41</v>
          </cell>
          <cell r="AL2704">
            <v>148047.41</v>
          </cell>
          <cell r="AM2704">
            <v>0</v>
          </cell>
          <cell r="AN2704">
            <v>148047.41</v>
          </cell>
          <cell r="AO2704">
            <v>0</v>
          </cell>
          <cell r="AP2704">
            <v>0</v>
          </cell>
          <cell r="AQ2704">
            <v>0</v>
          </cell>
          <cell r="AR2704">
            <v>104.45</v>
          </cell>
          <cell r="AS2704">
            <v>0</v>
          </cell>
          <cell r="AT2704">
            <v>104.45</v>
          </cell>
          <cell r="AU2704">
            <v>104.45</v>
          </cell>
          <cell r="AV2704">
            <v>0</v>
          </cell>
          <cell r="AW2704">
            <v>104.45</v>
          </cell>
          <cell r="AX2704">
            <v>1313.3</v>
          </cell>
          <cell r="AY2704">
            <v>0</v>
          </cell>
          <cell r="AZ2704">
            <v>1313.3</v>
          </cell>
          <cell r="BA2704">
            <v>2754.3</v>
          </cell>
          <cell r="BB2704">
            <v>0</v>
          </cell>
          <cell r="BC2704">
            <v>2754.3</v>
          </cell>
          <cell r="BD2704">
            <v>6814.55</v>
          </cell>
          <cell r="BE2704">
            <v>0</v>
          </cell>
          <cell r="BF2704">
            <v>6814.55</v>
          </cell>
          <cell r="BG2704">
            <v>6949.25</v>
          </cell>
          <cell r="BH2704">
            <v>0</v>
          </cell>
          <cell r="BI2704">
            <v>6949.25</v>
          </cell>
          <cell r="BJ2704">
            <v>11967.4</v>
          </cell>
          <cell r="BK2704">
            <v>0</v>
          </cell>
          <cell r="BL2704">
            <v>11967.4</v>
          </cell>
          <cell r="BM2704">
            <v>14226.77</v>
          </cell>
          <cell r="BN2704">
            <v>0</v>
          </cell>
          <cell r="BO2704">
            <v>14226.77</v>
          </cell>
          <cell r="BP2704">
            <v>14336.18</v>
          </cell>
          <cell r="BQ2704">
            <v>0</v>
          </cell>
          <cell r="BR2704">
            <v>14336.18</v>
          </cell>
          <cell r="BS2704">
            <v>27359.47</v>
          </cell>
          <cell r="BT2704">
            <v>0</v>
          </cell>
          <cell r="BU2704">
            <v>27359.47</v>
          </cell>
          <cell r="BV2704">
            <v>29279.47</v>
          </cell>
          <cell r="BW2704">
            <v>0</v>
          </cell>
          <cell r="BX2704">
            <v>29279.47</v>
          </cell>
          <cell r="BY2704">
            <v>131.13</v>
          </cell>
          <cell r="BZ2704">
            <v>0</v>
          </cell>
          <cell r="CA2704">
            <v>131.13</v>
          </cell>
          <cell r="CB2704">
            <v>131.13</v>
          </cell>
          <cell r="CC2704">
            <v>0</v>
          </cell>
          <cell r="CD2704">
            <v>131.13</v>
          </cell>
          <cell r="CE2704">
            <v>4786.13</v>
          </cell>
          <cell r="CF2704">
            <v>0</v>
          </cell>
          <cell r="CG2704">
            <v>4786.13</v>
          </cell>
          <cell r="CH2704">
            <v>9544.6299999999992</v>
          </cell>
          <cell r="CI2704">
            <v>0</v>
          </cell>
          <cell r="CJ2704">
            <v>9544.6299999999992</v>
          </cell>
          <cell r="CK2704">
            <v>9544.6299999999992</v>
          </cell>
          <cell r="CL2704">
            <v>0</v>
          </cell>
          <cell r="CM2704">
            <v>9544.6299999999992</v>
          </cell>
          <cell r="CN2704">
            <v>9867.1299999999992</v>
          </cell>
          <cell r="CO2704">
            <v>1920</v>
          </cell>
          <cell r="CP2704">
            <v>7947.13</v>
          </cell>
          <cell r="CQ2704">
            <v>10210.39</v>
          </cell>
          <cell r="CR2704">
            <v>1920</v>
          </cell>
          <cell r="CS2704">
            <v>8290.39</v>
          </cell>
          <cell r="CT2704">
            <v>10210.39</v>
          </cell>
          <cell r="CU2704">
            <v>1920</v>
          </cell>
          <cell r="CV2704">
            <v>8290.39</v>
          </cell>
          <cell r="CW2704">
            <v>10210.39</v>
          </cell>
          <cell r="CX2704">
            <v>1920</v>
          </cell>
          <cell r="CY2704">
            <v>8290.39</v>
          </cell>
          <cell r="CZ2704">
            <v>10210.39</v>
          </cell>
          <cell r="DA2704">
            <v>1920</v>
          </cell>
          <cell r="DB2704">
            <v>8290.39</v>
          </cell>
          <cell r="DC2704">
            <v>10210.39</v>
          </cell>
          <cell r="DD2704">
            <v>1920</v>
          </cell>
          <cell r="DE2704">
            <v>8290.39</v>
          </cell>
          <cell r="DF2704">
            <v>10210.39</v>
          </cell>
          <cell r="DG2704">
            <v>1920</v>
          </cell>
          <cell r="DH2704">
            <v>8290.39</v>
          </cell>
        </row>
        <row r="2705">
          <cell r="A2705">
            <v>62401040101</v>
          </cell>
          <cell r="B2705" t="str">
            <v>YARIS HB</v>
          </cell>
          <cell r="D2705">
            <v>0</v>
          </cell>
          <cell r="E2705">
            <v>0</v>
          </cell>
          <cell r="F2705" t="str">
            <v>Db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1000</v>
          </cell>
          <cell r="BT2705">
            <v>0</v>
          </cell>
          <cell r="BU2705">
            <v>1000</v>
          </cell>
          <cell r="BV2705">
            <v>1000</v>
          </cell>
          <cell r="BW2705">
            <v>0</v>
          </cell>
          <cell r="BX2705">
            <v>1000</v>
          </cell>
          <cell r="BY2705">
            <v>0</v>
          </cell>
          <cell r="BZ2705">
            <v>0</v>
          </cell>
          <cell r="CA2705">
            <v>0</v>
          </cell>
          <cell r="CB2705">
            <v>0</v>
          </cell>
          <cell r="CC2705">
            <v>0</v>
          </cell>
          <cell r="CD2705">
            <v>0</v>
          </cell>
          <cell r="CE2705">
            <v>0</v>
          </cell>
          <cell r="CF2705">
            <v>0</v>
          </cell>
          <cell r="CG2705">
            <v>0</v>
          </cell>
          <cell r="CH2705">
            <v>0</v>
          </cell>
          <cell r="CI2705">
            <v>0</v>
          </cell>
          <cell r="CJ2705">
            <v>0</v>
          </cell>
          <cell r="CK2705">
            <v>0</v>
          </cell>
          <cell r="CL2705">
            <v>0</v>
          </cell>
          <cell r="CM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B2705">
            <v>0</v>
          </cell>
          <cell r="DC2705">
            <v>0</v>
          </cell>
          <cell r="DD2705">
            <v>0</v>
          </cell>
          <cell r="DE2705">
            <v>0</v>
          </cell>
          <cell r="DF2705">
            <v>0</v>
          </cell>
          <cell r="DG2705">
            <v>0</v>
          </cell>
          <cell r="DH2705">
            <v>0</v>
          </cell>
        </row>
        <row r="2706">
          <cell r="A2706">
            <v>62401040102</v>
          </cell>
          <cell r="B2706" t="str">
            <v>YARIS SD</v>
          </cell>
          <cell r="D2706">
            <v>0</v>
          </cell>
          <cell r="E2706">
            <v>0</v>
          </cell>
          <cell r="F2706" t="str">
            <v>Db</v>
          </cell>
          <cell r="G2706">
            <v>1104.4000000000001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770</v>
          </cell>
          <cell r="U2706">
            <v>0</v>
          </cell>
          <cell r="V2706">
            <v>770</v>
          </cell>
          <cell r="W2706">
            <v>770</v>
          </cell>
          <cell r="X2706">
            <v>0</v>
          </cell>
          <cell r="Y2706">
            <v>770</v>
          </cell>
          <cell r="Z2706">
            <v>770</v>
          </cell>
          <cell r="AA2706">
            <v>0</v>
          </cell>
          <cell r="AB2706">
            <v>770</v>
          </cell>
          <cell r="AC2706">
            <v>770</v>
          </cell>
          <cell r="AD2706">
            <v>0</v>
          </cell>
          <cell r="AE2706">
            <v>770</v>
          </cell>
          <cell r="AF2706">
            <v>770</v>
          </cell>
          <cell r="AG2706">
            <v>0</v>
          </cell>
          <cell r="AH2706">
            <v>770</v>
          </cell>
          <cell r="AI2706">
            <v>770</v>
          </cell>
          <cell r="AJ2706">
            <v>0</v>
          </cell>
          <cell r="AK2706">
            <v>770</v>
          </cell>
          <cell r="AL2706">
            <v>770</v>
          </cell>
          <cell r="AM2706">
            <v>0</v>
          </cell>
          <cell r="AN2706">
            <v>77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1104.4000000000001</v>
          </cell>
          <cell r="AY2706">
            <v>0</v>
          </cell>
          <cell r="AZ2706">
            <v>1104.4000000000001</v>
          </cell>
          <cell r="BA2706">
            <v>1104.4000000000001</v>
          </cell>
          <cell r="BB2706">
            <v>0</v>
          </cell>
          <cell r="BC2706">
            <v>1104.4000000000001</v>
          </cell>
          <cell r="BD2706">
            <v>1104.4000000000001</v>
          </cell>
          <cell r="BE2706">
            <v>0</v>
          </cell>
          <cell r="BF2706">
            <v>1104.4000000000001</v>
          </cell>
          <cell r="BG2706">
            <v>1104.4000000000001</v>
          </cell>
          <cell r="BH2706">
            <v>0</v>
          </cell>
          <cell r="BI2706">
            <v>1104.4000000000001</v>
          </cell>
          <cell r="BJ2706">
            <v>1104.4000000000001</v>
          </cell>
          <cell r="BK2706">
            <v>0</v>
          </cell>
          <cell r="BL2706">
            <v>1104.4000000000001</v>
          </cell>
          <cell r="BM2706">
            <v>2173.2399999999998</v>
          </cell>
          <cell r="BN2706">
            <v>0</v>
          </cell>
          <cell r="BO2706">
            <v>2173.2399999999998</v>
          </cell>
          <cell r="BP2706">
            <v>2173.2399999999998</v>
          </cell>
          <cell r="BQ2706">
            <v>0</v>
          </cell>
          <cell r="BR2706">
            <v>2173.2399999999998</v>
          </cell>
          <cell r="BS2706">
            <v>3142.77</v>
          </cell>
          <cell r="BT2706">
            <v>0</v>
          </cell>
          <cell r="BU2706">
            <v>3142.77</v>
          </cell>
          <cell r="BV2706">
            <v>3142.77</v>
          </cell>
          <cell r="BW2706">
            <v>0</v>
          </cell>
          <cell r="BX2706">
            <v>3142.77</v>
          </cell>
          <cell r="BY2706">
            <v>0</v>
          </cell>
          <cell r="BZ2706">
            <v>0</v>
          </cell>
          <cell r="CA2706">
            <v>0</v>
          </cell>
          <cell r="CB2706">
            <v>0</v>
          </cell>
          <cell r="CC2706">
            <v>0</v>
          </cell>
          <cell r="CD2706">
            <v>0</v>
          </cell>
          <cell r="CE2706">
            <v>0</v>
          </cell>
          <cell r="CF2706">
            <v>0</v>
          </cell>
          <cell r="CG2706">
            <v>0</v>
          </cell>
          <cell r="CH2706">
            <v>0</v>
          </cell>
          <cell r="CI2706">
            <v>0</v>
          </cell>
          <cell r="CJ2706">
            <v>0</v>
          </cell>
          <cell r="CK2706">
            <v>0</v>
          </cell>
          <cell r="CL2706">
            <v>0</v>
          </cell>
          <cell r="CM2706">
            <v>0</v>
          </cell>
          <cell r="CN2706">
            <v>250</v>
          </cell>
          <cell r="CO2706">
            <v>0</v>
          </cell>
          <cell r="CP2706">
            <v>250</v>
          </cell>
          <cell r="CQ2706">
            <v>250</v>
          </cell>
          <cell r="CR2706">
            <v>0</v>
          </cell>
          <cell r="CS2706">
            <v>250</v>
          </cell>
          <cell r="CT2706">
            <v>250</v>
          </cell>
          <cell r="CU2706">
            <v>0</v>
          </cell>
          <cell r="CV2706">
            <v>250</v>
          </cell>
          <cell r="CW2706">
            <v>250</v>
          </cell>
          <cell r="CX2706">
            <v>0</v>
          </cell>
          <cell r="CY2706">
            <v>250</v>
          </cell>
          <cell r="CZ2706">
            <v>250</v>
          </cell>
          <cell r="DA2706">
            <v>0</v>
          </cell>
          <cell r="DB2706">
            <v>250</v>
          </cell>
          <cell r="DC2706">
            <v>250</v>
          </cell>
          <cell r="DD2706">
            <v>0</v>
          </cell>
          <cell r="DE2706">
            <v>250</v>
          </cell>
          <cell r="DF2706">
            <v>250</v>
          </cell>
          <cell r="DG2706">
            <v>0</v>
          </cell>
          <cell r="DH2706">
            <v>250</v>
          </cell>
        </row>
        <row r="2707">
          <cell r="A2707">
            <v>62401040103</v>
          </cell>
          <cell r="B2707" t="str">
            <v>COROLLA</v>
          </cell>
          <cell r="D2707">
            <v>0</v>
          </cell>
          <cell r="E2707">
            <v>0</v>
          </cell>
          <cell r="F2707" t="str">
            <v>Db</v>
          </cell>
          <cell r="G2707">
            <v>208.9</v>
          </cell>
          <cell r="H2707">
            <v>10904.6</v>
          </cell>
          <cell r="I2707">
            <v>0</v>
          </cell>
          <cell r="J2707">
            <v>10904.6</v>
          </cell>
          <cell r="K2707">
            <v>10904.6</v>
          </cell>
          <cell r="L2707">
            <v>0</v>
          </cell>
          <cell r="M2707">
            <v>10904.6</v>
          </cell>
          <cell r="N2707">
            <v>0</v>
          </cell>
          <cell r="O2707">
            <v>0</v>
          </cell>
          <cell r="P2707">
            <v>10904.6</v>
          </cell>
          <cell r="Q2707">
            <v>49194.42</v>
          </cell>
          <cell r="R2707">
            <v>0</v>
          </cell>
          <cell r="S2707">
            <v>60099.02</v>
          </cell>
          <cell r="T2707">
            <v>60099.02</v>
          </cell>
          <cell r="U2707">
            <v>0</v>
          </cell>
          <cell r="V2707">
            <v>60099.02</v>
          </cell>
          <cell r="W2707">
            <v>60224.02</v>
          </cell>
          <cell r="X2707">
            <v>0</v>
          </cell>
          <cell r="Y2707">
            <v>60224.02</v>
          </cell>
          <cell r="Z2707">
            <v>60224.02</v>
          </cell>
          <cell r="AA2707">
            <v>0</v>
          </cell>
          <cell r="AB2707">
            <v>60224.02</v>
          </cell>
          <cell r="AC2707">
            <v>60224.02</v>
          </cell>
          <cell r="AD2707">
            <v>0</v>
          </cell>
          <cell r="AE2707">
            <v>60224.02</v>
          </cell>
          <cell r="AF2707">
            <v>60224.02</v>
          </cell>
          <cell r="AG2707">
            <v>0</v>
          </cell>
          <cell r="AH2707">
            <v>60224.02</v>
          </cell>
          <cell r="AI2707">
            <v>97020.32</v>
          </cell>
          <cell r="AJ2707">
            <v>0</v>
          </cell>
          <cell r="AK2707">
            <v>97020.32</v>
          </cell>
          <cell r="AL2707">
            <v>97020.32</v>
          </cell>
          <cell r="AM2707">
            <v>0</v>
          </cell>
          <cell r="AN2707">
            <v>97020.32</v>
          </cell>
          <cell r="AO2707">
            <v>0</v>
          </cell>
          <cell r="AP2707">
            <v>0</v>
          </cell>
          <cell r="AQ2707">
            <v>0</v>
          </cell>
          <cell r="AR2707">
            <v>104.45</v>
          </cell>
          <cell r="AS2707">
            <v>0</v>
          </cell>
          <cell r="AT2707">
            <v>104.45</v>
          </cell>
          <cell r="AU2707">
            <v>104.45</v>
          </cell>
          <cell r="AV2707">
            <v>0</v>
          </cell>
          <cell r="AW2707">
            <v>104.45</v>
          </cell>
          <cell r="AX2707">
            <v>208.9</v>
          </cell>
          <cell r="AY2707">
            <v>0</v>
          </cell>
          <cell r="AZ2707">
            <v>208.9</v>
          </cell>
          <cell r="BA2707">
            <v>208.9</v>
          </cell>
          <cell r="BB2707">
            <v>0</v>
          </cell>
          <cell r="BC2707">
            <v>208.9</v>
          </cell>
          <cell r="BD2707">
            <v>208.9</v>
          </cell>
          <cell r="BE2707">
            <v>0</v>
          </cell>
          <cell r="BF2707">
            <v>208.9</v>
          </cell>
          <cell r="BG2707">
            <v>208.9</v>
          </cell>
          <cell r="BH2707">
            <v>0</v>
          </cell>
          <cell r="BI2707">
            <v>208.9</v>
          </cell>
          <cell r="BJ2707">
            <v>208.9</v>
          </cell>
          <cell r="BK2707">
            <v>0</v>
          </cell>
          <cell r="BL2707">
            <v>208.9</v>
          </cell>
          <cell r="BM2707">
            <v>208.9</v>
          </cell>
          <cell r="BN2707">
            <v>0</v>
          </cell>
          <cell r="BO2707">
            <v>208.9</v>
          </cell>
          <cell r="BP2707">
            <v>261.35000000000002</v>
          </cell>
          <cell r="BQ2707">
            <v>0</v>
          </cell>
          <cell r="BR2707">
            <v>261.35000000000002</v>
          </cell>
          <cell r="BS2707">
            <v>1261.3499999999999</v>
          </cell>
          <cell r="BT2707">
            <v>0</v>
          </cell>
          <cell r="BU2707">
            <v>1261.3499999999999</v>
          </cell>
          <cell r="BV2707">
            <v>1261.3499999999999</v>
          </cell>
          <cell r="BW2707">
            <v>0</v>
          </cell>
          <cell r="BX2707">
            <v>1261.3499999999999</v>
          </cell>
          <cell r="BY2707">
            <v>0</v>
          </cell>
          <cell r="BZ2707">
            <v>0</v>
          </cell>
          <cell r="CA2707">
            <v>0</v>
          </cell>
          <cell r="CB2707">
            <v>0</v>
          </cell>
          <cell r="CC2707">
            <v>0</v>
          </cell>
          <cell r="CD2707">
            <v>0</v>
          </cell>
          <cell r="CE2707">
            <v>0</v>
          </cell>
          <cell r="CF2707">
            <v>0</v>
          </cell>
          <cell r="CG2707">
            <v>0</v>
          </cell>
          <cell r="CH2707">
            <v>0</v>
          </cell>
          <cell r="CI2707">
            <v>0</v>
          </cell>
          <cell r="CJ2707">
            <v>0</v>
          </cell>
          <cell r="CK2707">
            <v>0</v>
          </cell>
          <cell r="CL2707">
            <v>0</v>
          </cell>
          <cell r="CM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7.26</v>
          </cell>
          <cell r="CR2707">
            <v>0</v>
          </cell>
          <cell r="CS2707">
            <v>7.26</v>
          </cell>
          <cell r="CT2707">
            <v>7.26</v>
          </cell>
          <cell r="CU2707">
            <v>0</v>
          </cell>
          <cell r="CV2707">
            <v>7.26</v>
          </cell>
          <cell r="CW2707">
            <v>7.26</v>
          </cell>
          <cell r="CX2707">
            <v>0</v>
          </cell>
          <cell r="CY2707">
            <v>7.26</v>
          </cell>
          <cell r="CZ2707">
            <v>7.26</v>
          </cell>
          <cell r="DA2707">
            <v>0</v>
          </cell>
          <cell r="DB2707">
            <v>7.26</v>
          </cell>
          <cell r="DC2707">
            <v>7.26</v>
          </cell>
          <cell r="DD2707">
            <v>0</v>
          </cell>
          <cell r="DE2707">
            <v>7.26</v>
          </cell>
          <cell r="DF2707">
            <v>7.26</v>
          </cell>
          <cell r="DG2707">
            <v>0</v>
          </cell>
          <cell r="DH2707">
            <v>7.26</v>
          </cell>
        </row>
        <row r="2708">
          <cell r="A2708">
            <v>62401040104</v>
          </cell>
          <cell r="B2708" t="str">
            <v>HILUX 4X2 CS</v>
          </cell>
          <cell r="D2708">
            <v>0</v>
          </cell>
          <cell r="E2708">
            <v>0</v>
          </cell>
          <cell r="F2708" t="str">
            <v>Db</v>
          </cell>
          <cell r="G2708">
            <v>3385.25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3385.25</v>
          </cell>
          <cell r="BE2708">
            <v>0</v>
          </cell>
          <cell r="BF2708">
            <v>3385.25</v>
          </cell>
          <cell r="BG2708">
            <v>3460.25</v>
          </cell>
          <cell r="BH2708">
            <v>0</v>
          </cell>
          <cell r="BI2708">
            <v>3460.25</v>
          </cell>
          <cell r="BJ2708">
            <v>3460.25</v>
          </cell>
          <cell r="BK2708">
            <v>0</v>
          </cell>
          <cell r="BL2708">
            <v>3460.25</v>
          </cell>
          <cell r="BM2708">
            <v>3460.25</v>
          </cell>
          <cell r="BN2708">
            <v>0</v>
          </cell>
          <cell r="BO2708">
            <v>3460.25</v>
          </cell>
          <cell r="BP2708">
            <v>3476.25</v>
          </cell>
          <cell r="BQ2708">
            <v>0</v>
          </cell>
          <cell r="BR2708">
            <v>3476.25</v>
          </cell>
          <cell r="BS2708">
            <v>4476.25</v>
          </cell>
          <cell r="BT2708">
            <v>0</v>
          </cell>
          <cell r="BU2708">
            <v>4476.25</v>
          </cell>
          <cell r="BV2708">
            <v>5436.25</v>
          </cell>
          <cell r="BW2708">
            <v>0</v>
          </cell>
          <cell r="BX2708">
            <v>5436.25</v>
          </cell>
          <cell r="BY2708">
            <v>0</v>
          </cell>
          <cell r="BZ2708">
            <v>0</v>
          </cell>
          <cell r="CA2708">
            <v>0</v>
          </cell>
          <cell r="CB2708">
            <v>0</v>
          </cell>
          <cell r="CC2708">
            <v>0</v>
          </cell>
          <cell r="CD2708">
            <v>0</v>
          </cell>
          <cell r="CE2708">
            <v>0</v>
          </cell>
          <cell r="CF2708">
            <v>0</v>
          </cell>
          <cell r="CG2708">
            <v>0</v>
          </cell>
          <cell r="CH2708">
            <v>0</v>
          </cell>
          <cell r="CI2708">
            <v>0</v>
          </cell>
          <cell r="CJ2708">
            <v>0</v>
          </cell>
          <cell r="CK2708">
            <v>0</v>
          </cell>
          <cell r="CL2708">
            <v>0</v>
          </cell>
          <cell r="CM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B2708">
            <v>0</v>
          </cell>
          <cell r="DC2708">
            <v>0</v>
          </cell>
          <cell r="DD2708">
            <v>0</v>
          </cell>
          <cell r="DE2708">
            <v>0</v>
          </cell>
          <cell r="DF2708">
            <v>0</v>
          </cell>
          <cell r="DG2708">
            <v>0</v>
          </cell>
          <cell r="DH2708">
            <v>0</v>
          </cell>
        </row>
        <row r="2709">
          <cell r="A2709">
            <v>62401040105</v>
          </cell>
          <cell r="B2709" t="str">
            <v>HILUX 4X2 CD</v>
          </cell>
          <cell r="D2709">
            <v>0</v>
          </cell>
          <cell r="E2709">
            <v>0</v>
          </cell>
          <cell r="F2709" t="str">
            <v>Db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2230.02</v>
          </cell>
          <cell r="R2709">
            <v>0</v>
          </cell>
          <cell r="S2709">
            <v>2230.02</v>
          </cell>
          <cell r="T2709">
            <v>2230.02</v>
          </cell>
          <cell r="U2709">
            <v>0</v>
          </cell>
          <cell r="V2709">
            <v>2230.02</v>
          </cell>
          <cell r="W2709">
            <v>2230.02</v>
          </cell>
          <cell r="X2709">
            <v>0</v>
          </cell>
          <cell r="Y2709">
            <v>2230.02</v>
          </cell>
          <cell r="Z2709">
            <v>2334.4699999999998</v>
          </cell>
          <cell r="AA2709">
            <v>0</v>
          </cell>
          <cell r="AB2709">
            <v>2334.4699999999998</v>
          </cell>
          <cell r="AC2709">
            <v>2334.4699999999998</v>
          </cell>
          <cell r="AD2709">
            <v>0</v>
          </cell>
          <cell r="AE2709">
            <v>2334.4699999999998</v>
          </cell>
          <cell r="AF2709">
            <v>2334.4699999999998</v>
          </cell>
          <cell r="AG2709">
            <v>0</v>
          </cell>
          <cell r="AH2709">
            <v>2334.4699999999998</v>
          </cell>
          <cell r="AI2709">
            <v>2334.4699999999998</v>
          </cell>
          <cell r="AJ2709">
            <v>0</v>
          </cell>
          <cell r="AK2709">
            <v>2334.4699999999998</v>
          </cell>
          <cell r="AL2709">
            <v>2334.4699999999998</v>
          </cell>
          <cell r="AM2709">
            <v>0</v>
          </cell>
          <cell r="AN2709">
            <v>2334.4699999999998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1000</v>
          </cell>
          <cell r="BT2709">
            <v>0</v>
          </cell>
          <cell r="BU2709">
            <v>1000</v>
          </cell>
          <cell r="BV2709">
            <v>1000</v>
          </cell>
          <cell r="BW2709">
            <v>0</v>
          </cell>
          <cell r="BX2709">
            <v>1000</v>
          </cell>
          <cell r="BY2709">
            <v>0</v>
          </cell>
          <cell r="BZ2709">
            <v>0</v>
          </cell>
          <cell r="CA2709">
            <v>0</v>
          </cell>
          <cell r="CB2709">
            <v>0</v>
          </cell>
          <cell r="CC2709">
            <v>0</v>
          </cell>
          <cell r="CD2709">
            <v>0</v>
          </cell>
          <cell r="CE2709">
            <v>0</v>
          </cell>
          <cell r="CF2709">
            <v>0</v>
          </cell>
          <cell r="CG2709">
            <v>0</v>
          </cell>
          <cell r="CH2709">
            <v>0</v>
          </cell>
          <cell r="CI2709">
            <v>0</v>
          </cell>
          <cell r="CJ2709">
            <v>0</v>
          </cell>
          <cell r="CK2709">
            <v>0</v>
          </cell>
          <cell r="CL2709">
            <v>0</v>
          </cell>
          <cell r="CM2709">
            <v>0</v>
          </cell>
          <cell r="CN2709">
            <v>0</v>
          </cell>
          <cell r="CO2709">
            <v>0</v>
          </cell>
          <cell r="CP2709">
            <v>0</v>
          </cell>
          <cell r="CQ2709">
            <v>336</v>
          </cell>
          <cell r="CR2709">
            <v>0</v>
          </cell>
          <cell r="CS2709">
            <v>336</v>
          </cell>
          <cell r="CT2709">
            <v>336</v>
          </cell>
          <cell r="CU2709">
            <v>0</v>
          </cell>
          <cell r="CV2709">
            <v>336</v>
          </cell>
          <cell r="CW2709">
            <v>336</v>
          </cell>
          <cell r="CX2709">
            <v>0</v>
          </cell>
          <cell r="CY2709">
            <v>336</v>
          </cell>
          <cell r="CZ2709">
            <v>336</v>
          </cell>
          <cell r="DA2709">
            <v>0</v>
          </cell>
          <cell r="DB2709">
            <v>336</v>
          </cell>
          <cell r="DC2709">
            <v>336</v>
          </cell>
          <cell r="DD2709">
            <v>0</v>
          </cell>
          <cell r="DE2709">
            <v>336</v>
          </cell>
          <cell r="DF2709">
            <v>336</v>
          </cell>
          <cell r="DG2709">
            <v>0</v>
          </cell>
          <cell r="DH2709">
            <v>336</v>
          </cell>
        </row>
        <row r="2710">
          <cell r="A2710">
            <v>62401040106</v>
          </cell>
          <cell r="B2710" t="str">
            <v>HILUX 4X2 CHASIS</v>
          </cell>
          <cell r="D2710">
            <v>0</v>
          </cell>
          <cell r="E2710">
            <v>0</v>
          </cell>
          <cell r="F2710" t="str">
            <v>Db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BV2710">
            <v>0</v>
          </cell>
          <cell r="BW2710">
            <v>0</v>
          </cell>
          <cell r="BX2710">
            <v>0</v>
          </cell>
          <cell r="BY2710">
            <v>0</v>
          </cell>
          <cell r="BZ2710">
            <v>0</v>
          </cell>
          <cell r="CA2710">
            <v>0</v>
          </cell>
          <cell r="CB2710">
            <v>0</v>
          </cell>
          <cell r="CC2710">
            <v>0</v>
          </cell>
          <cell r="CD2710">
            <v>0</v>
          </cell>
          <cell r="CE2710">
            <v>0</v>
          </cell>
          <cell r="CF2710">
            <v>0</v>
          </cell>
          <cell r="CG2710">
            <v>0</v>
          </cell>
          <cell r="CH2710">
            <v>0</v>
          </cell>
          <cell r="CI2710">
            <v>0</v>
          </cell>
          <cell r="CJ2710">
            <v>0</v>
          </cell>
          <cell r="CK2710">
            <v>0</v>
          </cell>
          <cell r="CL2710">
            <v>0</v>
          </cell>
          <cell r="CM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B2710">
            <v>0</v>
          </cell>
          <cell r="DC2710">
            <v>0</v>
          </cell>
          <cell r="DD2710">
            <v>0</v>
          </cell>
          <cell r="DE2710">
            <v>0</v>
          </cell>
          <cell r="DF2710">
            <v>0</v>
          </cell>
          <cell r="DG2710">
            <v>0</v>
          </cell>
          <cell r="DH2710">
            <v>0</v>
          </cell>
        </row>
        <row r="2711">
          <cell r="A2711">
            <v>62401040107</v>
          </cell>
          <cell r="B2711" t="str">
            <v>HILUX 4X4</v>
          </cell>
          <cell r="D2711">
            <v>0</v>
          </cell>
          <cell r="E2711">
            <v>0</v>
          </cell>
          <cell r="F2711" t="str">
            <v>Db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1000</v>
          </cell>
          <cell r="BT2711">
            <v>0</v>
          </cell>
          <cell r="BU2711">
            <v>1000</v>
          </cell>
          <cell r="BV2711">
            <v>1000</v>
          </cell>
          <cell r="BW2711">
            <v>0</v>
          </cell>
          <cell r="BX2711">
            <v>1000</v>
          </cell>
          <cell r="BY2711">
            <v>0</v>
          </cell>
          <cell r="BZ2711">
            <v>0</v>
          </cell>
          <cell r="CA2711">
            <v>0</v>
          </cell>
          <cell r="CB2711">
            <v>0</v>
          </cell>
          <cell r="CC2711">
            <v>0</v>
          </cell>
          <cell r="CD2711">
            <v>0</v>
          </cell>
          <cell r="CE2711">
            <v>0</v>
          </cell>
          <cell r="CF2711">
            <v>0</v>
          </cell>
          <cell r="CG2711">
            <v>0</v>
          </cell>
          <cell r="CH2711">
            <v>0</v>
          </cell>
          <cell r="CI2711">
            <v>0</v>
          </cell>
          <cell r="CJ2711">
            <v>0</v>
          </cell>
          <cell r="CK2711">
            <v>0</v>
          </cell>
          <cell r="CL2711">
            <v>0</v>
          </cell>
          <cell r="CM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B2711">
            <v>0</v>
          </cell>
          <cell r="DC2711">
            <v>0</v>
          </cell>
          <cell r="DD2711">
            <v>0</v>
          </cell>
          <cell r="DE2711">
            <v>0</v>
          </cell>
          <cell r="DF2711">
            <v>0</v>
          </cell>
          <cell r="DG2711">
            <v>0</v>
          </cell>
          <cell r="DH2711">
            <v>0</v>
          </cell>
        </row>
        <row r="2712">
          <cell r="A2712">
            <v>62401040108</v>
          </cell>
          <cell r="B2712" t="str">
            <v>HILUX 4X4 DIESEL</v>
          </cell>
          <cell r="D2712">
            <v>0</v>
          </cell>
          <cell r="E2712">
            <v>0</v>
          </cell>
          <cell r="F2712" t="str">
            <v>Db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960</v>
          </cell>
          <cell r="BK2712">
            <v>0</v>
          </cell>
          <cell r="BL2712">
            <v>960</v>
          </cell>
          <cell r="BM2712">
            <v>960</v>
          </cell>
          <cell r="BN2712">
            <v>0</v>
          </cell>
          <cell r="BO2712">
            <v>960</v>
          </cell>
          <cell r="BP2712">
            <v>960</v>
          </cell>
          <cell r="BQ2712">
            <v>0</v>
          </cell>
          <cell r="BR2712">
            <v>960</v>
          </cell>
          <cell r="BS2712">
            <v>1960</v>
          </cell>
          <cell r="BT2712">
            <v>0</v>
          </cell>
          <cell r="BU2712">
            <v>1960</v>
          </cell>
          <cell r="BV2712">
            <v>1960</v>
          </cell>
          <cell r="BW2712">
            <v>0</v>
          </cell>
          <cell r="BX2712">
            <v>1960</v>
          </cell>
          <cell r="BY2712">
            <v>0</v>
          </cell>
          <cell r="BZ2712">
            <v>0</v>
          </cell>
          <cell r="CA2712">
            <v>0</v>
          </cell>
          <cell r="CB2712">
            <v>0</v>
          </cell>
          <cell r="CC2712">
            <v>0</v>
          </cell>
          <cell r="CD2712">
            <v>0</v>
          </cell>
          <cell r="CE2712">
            <v>0</v>
          </cell>
          <cell r="CF2712">
            <v>0</v>
          </cell>
          <cell r="CG2712">
            <v>0</v>
          </cell>
          <cell r="CH2712">
            <v>0</v>
          </cell>
          <cell r="CI2712">
            <v>0</v>
          </cell>
          <cell r="CJ2712">
            <v>0</v>
          </cell>
          <cell r="CK2712">
            <v>0</v>
          </cell>
          <cell r="CL2712">
            <v>0</v>
          </cell>
          <cell r="CM2712">
            <v>0</v>
          </cell>
          <cell r="CN2712">
            <v>0</v>
          </cell>
          <cell r="CO2712">
            <v>960</v>
          </cell>
          <cell r="CP2712">
            <v>-960</v>
          </cell>
          <cell r="CQ2712">
            <v>0</v>
          </cell>
          <cell r="CR2712">
            <v>960</v>
          </cell>
          <cell r="CS2712">
            <v>-960</v>
          </cell>
          <cell r="CT2712">
            <v>0</v>
          </cell>
          <cell r="CU2712">
            <v>960</v>
          </cell>
          <cell r="CV2712">
            <v>-960</v>
          </cell>
          <cell r="CW2712">
            <v>0</v>
          </cell>
          <cell r="CX2712">
            <v>960</v>
          </cell>
          <cell r="CY2712">
            <v>-960</v>
          </cell>
          <cell r="CZ2712">
            <v>0</v>
          </cell>
          <cell r="DA2712">
            <v>960</v>
          </cell>
          <cell r="DB2712">
            <v>-960</v>
          </cell>
          <cell r="DC2712">
            <v>0</v>
          </cell>
          <cell r="DD2712">
            <v>960</v>
          </cell>
          <cell r="DE2712">
            <v>-960</v>
          </cell>
          <cell r="DF2712">
            <v>0</v>
          </cell>
          <cell r="DG2712">
            <v>960</v>
          </cell>
          <cell r="DH2712">
            <v>-960</v>
          </cell>
        </row>
        <row r="2713">
          <cell r="A2713">
            <v>62401040109</v>
          </cell>
          <cell r="B2713" t="str">
            <v>PRADO 3P</v>
          </cell>
          <cell r="D2713">
            <v>0</v>
          </cell>
          <cell r="E2713">
            <v>0</v>
          </cell>
          <cell r="F2713" t="str">
            <v>Db</v>
          </cell>
          <cell r="G2713">
            <v>0</v>
          </cell>
          <cell r="H2713">
            <v>8047.09</v>
          </cell>
          <cell r="I2713">
            <v>0</v>
          </cell>
          <cell r="J2713">
            <v>8047.09</v>
          </cell>
          <cell r="K2713">
            <v>8407.09</v>
          </cell>
          <cell r="L2713">
            <v>0</v>
          </cell>
          <cell r="M2713">
            <v>8407.09</v>
          </cell>
          <cell r="N2713">
            <v>7000</v>
          </cell>
          <cell r="O2713">
            <v>0</v>
          </cell>
          <cell r="P2713">
            <v>15407.09</v>
          </cell>
          <cell r="Q2713">
            <v>0</v>
          </cell>
          <cell r="R2713">
            <v>0</v>
          </cell>
          <cell r="S2713">
            <v>15407.09</v>
          </cell>
          <cell r="T2713">
            <v>15407.09</v>
          </cell>
          <cell r="U2713">
            <v>0</v>
          </cell>
          <cell r="V2713">
            <v>15407.09</v>
          </cell>
          <cell r="W2713">
            <v>15407.09</v>
          </cell>
          <cell r="X2713">
            <v>0</v>
          </cell>
          <cell r="Y2713">
            <v>15407.09</v>
          </cell>
          <cell r="Z2713">
            <v>15407.09</v>
          </cell>
          <cell r="AA2713">
            <v>0</v>
          </cell>
          <cell r="AB2713">
            <v>15407.09</v>
          </cell>
          <cell r="AC2713">
            <v>15407.09</v>
          </cell>
          <cell r="AD2713">
            <v>0</v>
          </cell>
          <cell r="AE2713">
            <v>15407.09</v>
          </cell>
          <cell r="AF2713">
            <v>15407.09</v>
          </cell>
          <cell r="AG2713">
            <v>0</v>
          </cell>
          <cell r="AH2713">
            <v>15407.09</v>
          </cell>
          <cell r="AI2713">
            <v>15407.09</v>
          </cell>
          <cell r="AJ2713">
            <v>0</v>
          </cell>
          <cell r="AK2713">
            <v>15407.09</v>
          </cell>
          <cell r="AL2713">
            <v>15407.09</v>
          </cell>
          <cell r="AM2713">
            <v>0</v>
          </cell>
          <cell r="AN2713">
            <v>15407.09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BV2713">
            <v>0</v>
          </cell>
          <cell r="BW2713">
            <v>0</v>
          </cell>
          <cell r="BX2713">
            <v>0</v>
          </cell>
          <cell r="BY2713">
            <v>0</v>
          </cell>
          <cell r="BZ2713">
            <v>0</v>
          </cell>
          <cell r="CA2713">
            <v>0</v>
          </cell>
          <cell r="CB2713">
            <v>0</v>
          </cell>
          <cell r="CC2713">
            <v>0</v>
          </cell>
          <cell r="CD2713">
            <v>0</v>
          </cell>
          <cell r="CE2713">
            <v>0</v>
          </cell>
          <cell r="CF2713">
            <v>0</v>
          </cell>
          <cell r="CG2713">
            <v>0</v>
          </cell>
          <cell r="CH2713">
            <v>0</v>
          </cell>
          <cell r="CI2713">
            <v>0</v>
          </cell>
          <cell r="CJ2713">
            <v>0</v>
          </cell>
          <cell r="CK2713">
            <v>0</v>
          </cell>
          <cell r="CL2713">
            <v>0</v>
          </cell>
          <cell r="CM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B2713">
            <v>0</v>
          </cell>
          <cell r="DC2713">
            <v>0</v>
          </cell>
          <cell r="DD2713">
            <v>0</v>
          </cell>
          <cell r="DE2713">
            <v>0</v>
          </cell>
          <cell r="DF2713">
            <v>0</v>
          </cell>
          <cell r="DG2713">
            <v>0</v>
          </cell>
          <cell r="DH2713">
            <v>0</v>
          </cell>
        </row>
        <row r="2714">
          <cell r="A2714">
            <v>62401040110</v>
          </cell>
          <cell r="B2714" t="str">
            <v>PRADO 5P</v>
          </cell>
          <cell r="D2714">
            <v>0</v>
          </cell>
          <cell r="E2714">
            <v>0</v>
          </cell>
          <cell r="F2714" t="str">
            <v>Db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BV2714">
            <v>0</v>
          </cell>
          <cell r="BW2714">
            <v>0</v>
          </cell>
          <cell r="BX2714">
            <v>0</v>
          </cell>
          <cell r="BY2714">
            <v>0</v>
          </cell>
          <cell r="BZ2714">
            <v>0</v>
          </cell>
          <cell r="CA2714">
            <v>0</v>
          </cell>
          <cell r="CB2714">
            <v>0</v>
          </cell>
          <cell r="CC2714">
            <v>0</v>
          </cell>
          <cell r="CD2714">
            <v>0</v>
          </cell>
          <cell r="CE2714">
            <v>0</v>
          </cell>
          <cell r="CF2714">
            <v>0</v>
          </cell>
          <cell r="CG2714">
            <v>0</v>
          </cell>
          <cell r="CH2714">
            <v>0</v>
          </cell>
          <cell r="CI2714">
            <v>0</v>
          </cell>
          <cell r="CJ2714">
            <v>0</v>
          </cell>
          <cell r="CK2714">
            <v>0</v>
          </cell>
          <cell r="CL2714">
            <v>0</v>
          </cell>
          <cell r="CM2714">
            <v>0</v>
          </cell>
          <cell r="CN2714">
            <v>0</v>
          </cell>
          <cell r="CO2714">
            <v>0</v>
          </cell>
          <cell r="CP2714">
            <v>0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B2714">
            <v>0</v>
          </cell>
          <cell r="DC2714">
            <v>0</v>
          </cell>
          <cell r="DD2714">
            <v>0</v>
          </cell>
          <cell r="DE2714">
            <v>0</v>
          </cell>
          <cell r="DF2714">
            <v>0</v>
          </cell>
          <cell r="DG2714">
            <v>0</v>
          </cell>
          <cell r="DH2714">
            <v>0</v>
          </cell>
        </row>
        <row r="2715">
          <cell r="A2715">
            <v>62401040111</v>
          </cell>
          <cell r="B2715" t="str">
            <v>FJ CRUISER</v>
          </cell>
          <cell r="D2715">
            <v>0</v>
          </cell>
          <cell r="E2715">
            <v>0</v>
          </cell>
          <cell r="F2715" t="str">
            <v>Db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1000</v>
          </cell>
          <cell r="BT2715">
            <v>0</v>
          </cell>
          <cell r="BU2715">
            <v>1000</v>
          </cell>
          <cell r="BV2715">
            <v>1000</v>
          </cell>
          <cell r="BW2715">
            <v>0</v>
          </cell>
          <cell r="BX2715">
            <v>1000</v>
          </cell>
          <cell r="BY2715">
            <v>0</v>
          </cell>
          <cell r="BZ2715">
            <v>0</v>
          </cell>
          <cell r="CA2715">
            <v>0</v>
          </cell>
          <cell r="CB2715">
            <v>0</v>
          </cell>
          <cell r="CC2715">
            <v>0</v>
          </cell>
          <cell r="CD2715">
            <v>0</v>
          </cell>
          <cell r="CE2715">
            <v>0</v>
          </cell>
          <cell r="CF2715">
            <v>0</v>
          </cell>
          <cell r="CG2715">
            <v>0</v>
          </cell>
          <cell r="CH2715">
            <v>0</v>
          </cell>
          <cell r="CI2715">
            <v>0</v>
          </cell>
          <cell r="CJ2715">
            <v>0</v>
          </cell>
          <cell r="CK2715">
            <v>0</v>
          </cell>
          <cell r="CL2715">
            <v>0</v>
          </cell>
          <cell r="CM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B2715">
            <v>0</v>
          </cell>
          <cell r="DC2715">
            <v>0</v>
          </cell>
          <cell r="DD2715">
            <v>0</v>
          </cell>
          <cell r="DE2715">
            <v>0</v>
          </cell>
          <cell r="DF2715">
            <v>0</v>
          </cell>
          <cell r="DG2715">
            <v>0</v>
          </cell>
          <cell r="DH2715">
            <v>0</v>
          </cell>
        </row>
        <row r="2716">
          <cell r="A2716">
            <v>62401040112</v>
          </cell>
          <cell r="B2716" t="str">
            <v>RAV4</v>
          </cell>
          <cell r="D2716">
            <v>0</v>
          </cell>
          <cell r="E2716">
            <v>0</v>
          </cell>
          <cell r="F2716" t="str">
            <v>Db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BV2716">
            <v>0</v>
          </cell>
          <cell r="BW2716">
            <v>0</v>
          </cell>
          <cell r="BX2716">
            <v>0</v>
          </cell>
          <cell r="BY2716">
            <v>0</v>
          </cell>
          <cell r="BZ2716">
            <v>0</v>
          </cell>
          <cell r="CA2716">
            <v>0</v>
          </cell>
          <cell r="CB2716">
            <v>0</v>
          </cell>
          <cell r="CC2716">
            <v>0</v>
          </cell>
          <cell r="CD2716">
            <v>0</v>
          </cell>
          <cell r="CE2716">
            <v>0</v>
          </cell>
          <cell r="CF2716">
            <v>0</v>
          </cell>
          <cell r="CG2716">
            <v>0</v>
          </cell>
          <cell r="CH2716">
            <v>0</v>
          </cell>
          <cell r="CI2716">
            <v>0</v>
          </cell>
          <cell r="CJ2716">
            <v>0</v>
          </cell>
          <cell r="CK2716">
            <v>0</v>
          </cell>
          <cell r="CL2716">
            <v>0</v>
          </cell>
          <cell r="CM2716">
            <v>0</v>
          </cell>
          <cell r="CN2716">
            <v>0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B2716">
            <v>0</v>
          </cell>
          <cell r="DC2716">
            <v>0</v>
          </cell>
          <cell r="DD2716">
            <v>0</v>
          </cell>
          <cell r="DE2716">
            <v>0</v>
          </cell>
          <cell r="DF2716">
            <v>0</v>
          </cell>
          <cell r="DG2716">
            <v>0</v>
          </cell>
          <cell r="DH2716">
            <v>0</v>
          </cell>
        </row>
        <row r="2717">
          <cell r="A2717">
            <v>62401040113</v>
          </cell>
          <cell r="B2717" t="str">
            <v>FORTUNER</v>
          </cell>
          <cell r="D2717">
            <v>0</v>
          </cell>
          <cell r="E2717">
            <v>0</v>
          </cell>
          <cell r="F2717" t="str">
            <v>Db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1000</v>
          </cell>
          <cell r="BT2717">
            <v>0</v>
          </cell>
          <cell r="BU2717">
            <v>1000</v>
          </cell>
          <cell r="BV2717">
            <v>1000</v>
          </cell>
          <cell r="BW2717">
            <v>0</v>
          </cell>
          <cell r="BX2717">
            <v>1000</v>
          </cell>
          <cell r="BY2717">
            <v>0</v>
          </cell>
          <cell r="BZ2717">
            <v>0</v>
          </cell>
          <cell r="CA2717">
            <v>0</v>
          </cell>
          <cell r="CB2717">
            <v>0</v>
          </cell>
          <cell r="CC2717">
            <v>0</v>
          </cell>
          <cell r="CD2717">
            <v>0</v>
          </cell>
          <cell r="CE2717">
            <v>0</v>
          </cell>
          <cell r="CF2717">
            <v>0</v>
          </cell>
          <cell r="CG2717">
            <v>0</v>
          </cell>
          <cell r="CH2717">
            <v>0</v>
          </cell>
          <cell r="CI2717">
            <v>0</v>
          </cell>
          <cell r="CJ2717">
            <v>0</v>
          </cell>
          <cell r="CK2717">
            <v>0</v>
          </cell>
          <cell r="CL2717">
            <v>0</v>
          </cell>
          <cell r="CM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B2717">
            <v>0</v>
          </cell>
          <cell r="DC2717">
            <v>0</v>
          </cell>
          <cell r="DD2717">
            <v>0</v>
          </cell>
          <cell r="DE2717">
            <v>0</v>
          </cell>
          <cell r="DF2717">
            <v>0</v>
          </cell>
          <cell r="DG2717">
            <v>0</v>
          </cell>
          <cell r="DH2717">
            <v>0</v>
          </cell>
        </row>
        <row r="2718">
          <cell r="A2718">
            <v>62401040114</v>
          </cell>
          <cell r="B2718" t="str">
            <v>4RUNNER</v>
          </cell>
          <cell r="D2718">
            <v>0</v>
          </cell>
          <cell r="E2718">
            <v>0</v>
          </cell>
          <cell r="F2718" t="str">
            <v>Db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1000</v>
          </cell>
          <cell r="BT2718">
            <v>0</v>
          </cell>
          <cell r="BU2718">
            <v>1000</v>
          </cell>
          <cell r="BV2718">
            <v>1000</v>
          </cell>
          <cell r="BW2718">
            <v>0</v>
          </cell>
          <cell r="BX2718">
            <v>1000</v>
          </cell>
          <cell r="BY2718">
            <v>0</v>
          </cell>
          <cell r="BZ2718">
            <v>0</v>
          </cell>
          <cell r="CA2718">
            <v>0</v>
          </cell>
          <cell r="CB2718">
            <v>0</v>
          </cell>
          <cell r="CC2718">
            <v>0</v>
          </cell>
          <cell r="CD2718">
            <v>0</v>
          </cell>
          <cell r="CE2718">
            <v>0</v>
          </cell>
          <cell r="CF2718">
            <v>0</v>
          </cell>
          <cell r="CG2718">
            <v>0</v>
          </cell>
          <cell r="CH2718">
            <v>0</v>
          </cell>
          <cell r="CI2718">
            <v>0</v>
          </cell>
          <cell r="CJ2718">
            <v>0</v>
          </cell>
          <cell r="CK2718">
            <v>0</v>
          </cell>
          <cell r="CL2718">
            <v>0</v>
          </cell>
          <cell r="CM2718">
            <v>0</v>
          </cell>
          <cell r="CN2718">
            <v>0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B2718">
            <v>0</v>
          </cell>
          <cell r="DC2718">
            <v>0</v>
          </cell>
          <cell r="DD2718">
            <v>0</v>
          </cell>
          <cell r="DE2718">
            <v>0</v>
          </cell>
          <cell r="DF2718">
            <v>0</v>
          </cell>
          <cell r="DG2718">
            <v>0</v>
          </cell>
          <cell r="DH2718">
            <v>0</v>
          </cell>
        </row>
        <row r="2719">
          <cell r="A2719">
            <v>62401040115</v>
          </cell>
          <cell r="B2719" t="str">
            <v>LC100</v>
          </cell>
          <cell r="D2719">
            <v>0</v>
          </cell>
          <cell r="E2719">
            <v>0</v>
          </cell>
          <cell r="F2719" t="str">
            <v>Db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BV2719">
            <v>0</v>
          </cell>
          <cell r="BW2719">
            <v>0</v>
          </cell>
          <cell r="BX2719">
            <v>0</v>
          </cell>
          <cell r="BY2719">
            <v>0</v>
          </cell>
          <cell r="BZ2719">
            <v>0</v>
          </cell>
          <cell r="CA2719">
            <v>0</v>
          </cell>
          <cell r="CB2719">
            <v>0</v>
          </cell>
          <cell r="CC2719">
            <v>0</v>
          </cell>
          <cell r="CD2719">
            <v>0</v>
          </cell>
          <cell r="CE2719">
            <v>0</v>
          </cell>
          <cell r="CF2719">
            <v>0</v>
          </cell>
          <cell r="CG2719">
            <v>0</v>
          </cell>
          <cell r="CH2719">
            <v>0</v>
          </cell>
          <cell r="CI2719">
            <v>0</v>
          </cell>
          <cell r="CJ2719">
            <v>0</v>
          </cell>
          <cell r="CK2719">
            <v>0</v>
          </cell>
          <cell r="CL2719">
            <v>0</v>
          </cell>
          <cell r="CM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B2719">
            <v>0</v>
          </cell>
          <cell r="DC2719">
            <v>0</v>
          </cell>
          <cell r="DD2719">
            <v>0</v>
          </cell>
          <cell r="DE2719">
            <v>0</v>
          </cell>
          <cell r="DF2719">
            <v>0</v>
          </cell>
          <cell r="DG2719">
            <v>0</v>
          </cell>
          <cell r="DH2719">
            <v>0</v>
          </cell>
        </row>
        <row r="2720">
          <cell r="A2720">
            <v>62401040116</v>
          </cell>
          <cell r="B2720" t="str">
            <v>HIACE</v>
          </cell>
          <cell r="D2720">
            <v>0</v>
          </cell>
          <cell r="E2720">
            <v>0</v>
          </cell>
          <cell r="F2720" t="str">
            <v>Db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1000</v>
          </cell>
          <cell r="BT2720">
            <v>0</v>
          </cell>
          <cell r="BU2720">
            <v>1000</v>
          </cell>
          <cell r="BV2720">
            <v>1000</v>
          </cell>
          <cell r="BW2720">
            <v>0</v>
          </cell>
          <cell r="BX2720">
            <v>1000</v>
          </cell>
          <cell r="BY2720">
            <v>0</v>
          </cell>
          <cell r="BZ2720">
            <v>0</v>
          </cell>
          <cell r="CA2720">
            <v>0</v>
          </cell>
          <cell r="CB2720">
            <v>0</v>
          </cell>
          <cell r="CC2720">
            <v>0</v>
          </cell>
          <cell r="CD2720">
            <v>0</v>
          </cell>
          <cell r="CE2720">
            <v>0</v>
          </cell>
          <cell r="CF2720">
            <v>0</v>
          </cell>
          <cell r="CG2720">
            <v>0</v>
          </cell>
          <cell r="CH2720">
            <v>0</v>
          </cell>
          <cell r="CI2720">
            <v>0</v>
          </cell>
          <cell r="CJ2720">
            <v>0</v>
          </cell>
          <cell r="CK2720">
            <v>0</v>
          </cell>
          <cell r="CL2720">
            <v>0</v>
          </cell>
          <cell r="CM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B2720">
            <v>0</v>
          </cell>
          <cell r="DC2720">
            <v>0</v>
          </cell>
          <cell r="DD2720">
            <v>0</v>
          </cell>
          <cell r="DE2720">
            <v>0</v>
          </cell>
          <cell r="DF2720">
            <v>0</v>
          </cell>
          <cell r="DG2720">
            <v>0</v>
          </cell>
          <cell r="DH2720">
            <v>0</v>
          </cell>
        </row>
        <row r="2721">
          <cell r="A2721">
            <v>62401040117</v>
          </cell>
          <cell r="B2721" t="str">
            <v>DYNA</v>
          </cell>
          <cell r="D2721">
            <v>0</v>
          </cell>
          <cell r="E2721">
            <v>0</v>
          </cell>
          <cell r="F2721" t="str">
            <v>Db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BV2721">
            <v>0</v>
          </cell>
          <cell r="BW2721">
            <v>0</v>
          </cell>
          <cell r="BX2721">
            <v>0</v>
          </cell>
          <cell r="BY2721">
            <v>0</v>
          </cell>
          <cell r="BZ2721">
            <v>0</v>
          </cell>
          <cell r="CA2721">
            <v>0</v>
          </cell>
          <cell r="CB2721">
            <v>0</v>
          </cell>
          <cell r="CC2721">
            <v>0</v>
          </cell>
          <cell r="CD2721">
            <v>0</v>
          </cell>
          <cell r="CE2721">
            <v>0</v>
          </cell>
          <cell r="CF2721">
            <v>0</v>
          </cell>
          <cell r="CG2721">
            <v>0</v>
          </cell>
          <cell r="CH2721">
            <v>0</v>
          </cell>
          <cell r="CI2721">
            <v>0</v>
          </cell>
          <cell r="CJ2721">
            <v>0</v>
          </cell>
          <cell r="CK2721">
            <v>0</v>
          </cell>
          <cell r="CL2721">
            <v>0</v>
          </cell>
          <cell r="CM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B2721">
            <v>0</v>
          </cell>
          <cell r="DC2721">
            <v>0</v>
          </cell>
          <cell r="DD2721">
            <v>0</v>
          </cell>
          <cell r="DE2721">
            <v>0</v>
          </cell>
          <cell r="DF2721">
            <v>0</v>
          </cell>
          <cell r="DG2721">
            <v>0</v>
          </cell>
          <cell r="DH2721">
            <v>0</v>
          </cell>
        </row>
        <row r="2722">
          <cell r="A2722">
            <v>62401040118</v>
          </cell>
          <cell r="B2722" t="str">
            <v>PRIUS</v>
          </cell>
          <cell r="D2722">
            <v>0</v>
          </cell>
          <cell r="E2722">
            <v>0</v>
          </cell>
          <cell r="F2722" t="str">
            <v>Db</v>
          </cell>
          <cell r="G2722">
            <v>1441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1350</v>
          </cell>
          <cell r="U2722">
            <v>0</v>
          </cell>
          <cell r="V2722">
            <v>1350</v>
          </cell>
          <cell r="W2722">
            <v>1350</v>
          </cell>
          <cell r="X2722">
            <v>0</v>
          </cell>
          <cell r="Y2722">
            <v>1350</v>
          </cell>
          <cell r="Z2722">
            <v>1350</v>
          </cell>
          <cell r="AA2722">
            <v>0</v>
          </cell>
          <cell r="AB2722">
            <v>1350</v>
          </cell>
          <cell r="AC2722">
            <v>14475.53</v>
          </cell>
          <cell r="AD2722">
            <v>0</v>
          </cell>
          <cell r="AE2722">
            <v>14475.53</v>
          </cell>
          <cell r="AF2722">
            <v>21792.53</v>
          </cell>
          <cell r="AG2722">
            <v>0</v>
          </cell>
          <cell r="AH2722">
            <v>21792.53</v>
          </cell>
          <cell r="AI2722">
            <v>31490.53</v>
          </cell>
          <cell r="AJ2722">
            <v>0</v>
          </cell>
          <cell r="AK2722">
            <v>31490.53</v>
          </cell>
          <cell r="AL2722">
            <v>32515.53</v>
          </cell>
          <cell r="AM2722">
            <v>0</v>
          </cell>
          <cell r="AN2722">
            <v>32515.53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1441</v>
          </cell>
          <cell r="BB2722">
            <v>0</v>
          </cell>
          <cell r="BC2722">
            <v>1441</v>
          </cell>
          <cell r="BD2722">
            <v>1441</v>
          </cell>
          <cell r="BE2722">
            <v>0</v>
          </cell>
          <cell r="BF2722">
            <v>1441</v>
          </cell>
          <cell r="BG2722">
            <v>1500.7</v>
          </cell>
          <cell r="BH2722">
            <v>0</v>
          </cell>
          <cell r="BI2722">
            <v>1500.7</v>
          </cell>
          <cell r="BJ2722">
            <v>5558.85</v>
          </cell>
          <cell r="BK2722">
            <v>0</v>
          </cell>
          <cell r="BL2722">
            <v>5558.85</v>
          </cell>
          <cell r="BM2722">
            <v>6749.38</v>
          </cell>
          <cell r="BN2722">
            <v>0</v>
          </cell>
          <cell r="BO2722">
            <v>6749.38</v>
          </cell>
          <cell r="BP2722">
            <v>6790.34</v>
          </cell>
          <cell r="BQ2722">
            <v>0</v>
          </cell>
          <cell r="BR2722">
            <v>6790.34</v>
          </cell>
          <cell r="BS2722">
            <v>7844.1</v>
          </cell>
          <cell r="BT2722">
            <v>0</v>
          </cell>
          <cell r="BU2722">
            <v>7844.1</v>
          </cell>
          <cell r="BV2722">
            <v>8804.1</v>
          </cell>
          <cell r="BW2722">
            <v>0</v>
          </cell>
          <cell r="BX2722">
            <v>8804.1</v>
          </cell>
          <cell r="BY2722">
            <v>131.13</v>
          </cell>
          <cell r="BZ2722">
            <v>0</v>
          </cell>
          <cell r="CA2722">
            <v>131.13</v>
          </cell>
          <cell r="CB2722">
            <v>131.13</v>
          </cell>
          <cell r="CC2722">
            <v>0</v>
          </cell>
          <cell r="CD2722">
            <v>131.13</v>
          </cell>
          <cell r="CE2722">
            <v>4786.13</v>
          </cell>
          <cell r="CF2722">
            <v>0</v>
          </cell>
          <cell r="CG2722">
            <v>4786.13</v>
          </cell>
          <cell r="CH2722">
            <v>9544.6299999999992</v>
          </cell>
          <cell r="CI2722">
            <v>0</v>
          </cell>
          <cell r="CJ2722">
            <v>9544.6299999999992</v>
          </cell>
          <cell r="CK2722">
            <v>9544.6299999999992</v>
          </cell>
          <cell r="CL2722">
            <v>0</v>
          </cell>
          <cell r="CM2722">
            <v>9544.6299999999992</v>
          </cell>
          <cell r="CN2722">
            <v>9617.1299999999992</v>
          </cell>
          <cell r="CO2722">
            <v>960</v>
          </cell>
          <cell r="CP2722">
            <v>8657.1299999999992</v>
          </cell>
          <cell r="CQ2722">
            <v>9617.1299999999992</v>
          </cell>
          <cell r="CR2722">
            <v>960</v>
          </cell>
          <cell r="CS2722">
            <v>8657.1299999999992</v>
          </cell>
          <cell r="CT2722">
            <v>9617.1299999999992</v>
          </cell>
          <cell r="CU2722">
            <v>960</v>
          </cell>
          <cell r="CV2722">
            <v>8657.1299999999992</v>
          </cell>
          <cell r="CW2722">
            <v>9617.1299999999992</v>
          </cell>
          <cell r="CX2722">
            <v>960</v>
          </cell>
          <cell r="CY2722">
            <v>8657.1299999999992</v>
          </cell>
          <cell r="CZ2722">
            <v>9617.1299999999992</v>
          </cell>
          <cell r="DA2722">
            <v>960</v>
          </cell>
          <cell r="DB2722">
            <v>8657.1299999999992</v>
          </cell>
          <cell r="DC2722">
            <v>9617.1299999999992</v>
          </cell>
          <cell r="DD2722">
            <v>960</v>
          </cell>
          <cell r="DE2722">
            <v>8657.1299999999992</v>
          </cell>
          <cell r="DF2722">
            <v>9617.1299999999992</v>
          </cell>
          <cell r="DG2722">
            <v>960</v>
          </cell>
          <cell r="DH2722">
            <v>8657.1299999999992</v>
          </cell>
        </row>
        <row r="2723">
          <cell r="A2723">
            <v>62401040119</v>
          </cell>
          <cell r="B2723" t="str">
            <v>HIGHLANDER</v>
          </cell>
          <cell r="D2723">
            <v>0</v>
          </cell>
          <cell r="E2723">
            <v>0</v>
          </cell>
          <cell r="F2723" t="str">
            <v>Db</v>
          </cell>
          <cell r="G2723">
            <v>675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675</v>
          </cell>
          <cell r="BE2723">
            <v>0</v>
          </cell>
          <cell r="BF2723">
            <v>675</v>
          </cell>
          <cell r="BG2723">
            <v>675</v>
          </cell>
          <cell r="BH2723">
            <v>0</v>
          </cell>
          <cell r="BI2723">
            <v>675</v>
          </cell>
          <cell r="BJ2723">
            <v>675</v>
          </cell>
          <cell r="BK2723">
            <v>0</v>
          </cell>
          <cell r="BL2723">
            <v>675</v>
          </cell>
          <cell r="BM2723">
            <v>675</v>
          </cell>
          <cell r="BN2723">
            <v>0</v>
          </cell>
          <cell r="BO2723">
            <v>675</v>
          </cell>
          <cell r="BP2723">
            <v>675</v>
          </cell>
          <cell r="BQ2723">
            <v>0</v>
          </cell>
          <cell r="BR2723">
            <v>675</v>
          </cell>
          <cell r="BS2723">
            <v>1675</v>
          </cell>
          <cell r="BT2723">
            <v>0</v>
          </cell>
          <cell r="BU2723">
            <v>1675</v>
          </cell>
          <cell r="BV2723">
            <v>1675</v>
          </cell>
          <cell r="BW2723">
            <v>0</v>
          </cell>
          <cell r="BX2723">
            <v>1675</v>
          </cell>
          <cell r="BY2723">
            <v>0</v>
          </cell>
          <cell r="BZ2723">
            <v>0</v>
          </cell>
          <cell r="CA2723">
            <v>0</v>
          </cell>
          <cell r="CB2723">
            <v>0</v>
          </cell>
          <cell r="CC2723">
            <v>0</v>
          </cell>
          <cell r="CD2723">
            <v>0</v>
          </cell>
          <cell r="CE2723">
            <v>0</v>
          </cell>
          <cell r="CF2723">
            <v>0</v>
          </cell>
          <cell r="CG2723">
            <v>0</v>
          </cell>
          <cell r="CH2723">
            <v>0</v>
          </cell>
          <cell r="CI2723">
            <v>0</v>
          </cell>
          <cell r="CJ2723">
            <v>0</v>
          </cell>
          <cell r="CK2723">
            <v>0</v>
          </cell>
          <cell r="CL2723">
            <v>0</v>
          </cell>
          <cell r="CM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B2723">
            <v>0</v>
          </cell>
          <cell r="DC2723">
            <v>0</v>
          </cell>
          <cell r="DD2723">
            <v>0</v>
          </cell>
          <cell r="DE2723">
            <v>0</v>
          </cell>
          <cell r="DF2723">
            <v>0</v>
          </cell>
          <cell r="DG2723">
            <v>0</v>
          </cell>
          <cell r="DH2723">
            <v>0</v>
          </cell>
        </row>
        <row r="2724">
          <cell r="A2724">
            <v>624010402</v>
          </cell>
          <cell r="B2724" t="str">
            <v>MARCA</v>
          </cell>
          <cell r="D2724">
            <v>0</v>
          </cell>
          <cell r="E2724">
            <v>0</v>
          </cell>
          <cell r="F2724" t="str">
            <v>Db</v>
          </cell>
          <cell r="G2724">
            <v>36979.56</v>
          </cell>
          <cell r="H2724">
            <v>1763</v>
          </cell>
          <cell r="I2724">
            <v>0</v>
          </cell>
          <cell r="J2724">
            <v>1763</v>
          </cell>
          <cell r="K2724">
            <v>1763</v>
          </cell>
          <cell r="L2724">
            <v>0</v>
          </cell>
          <cell r="M2724">
            <v>1763</v>
          </cell>
          <cell r="N2724">
            <v>0</v>
          </cell>
          <cell r="O2724">
            <v>0</v>
          </cell>
          <cell r="P2724">
            <v>1763</v>
          </cell>
          <cell r="Q2724">
            <v>2768.85</v>
          </cell>
          <cell r="R2724">
            <v>0</v>
          </cell>
          <cell r="S2724">
            <v>4531.8500000000004</v>
          </cell>
          <cell r="T2724">
            <v>6516.24</v>
          </cell>
          <cell r="U2724">
            <v>0</v>
          </cell>
          <cell r="V2724">
            <v>6516.24</v>
          </cell>
          <cell r="W2724">
            <v>8510.49</v>
          </cell>
          <cell r="X2724">
            <v>0</v>
          </cell>
          <cell r="Y2724">
            <v>8510.49</v>
          </cell>
          <cell r="Z2724">
            <v>20416.04</v>
          </cell>
          <cell r="AA2724">
            <v>0</v>
          </cell>
          <cell r="AB2724">
            <v>20416.04</v>
          </cell>
          <cell r="AC2724">
            <v>39672.14</v>
          </cell>
          <cell r="AD2724">
            <v>0</v>
          </cell>
          <cell r="AE2724">
            <v>39672.14</v>
          </cell>
          <cell r="AF2724">
            <v>51833.08</v>
          </cell>
          <cell r="AG2724">
            <v>0</v>
          </cell>
          <cell r="AH2724">
            <v>51833.08</v>
          </cell>
          <cell r="AI2724">
            <v>54840.25</v>
          </cell>
          <cell r="AJ2724">
            <v>0</v>
          </cell>
          <cell r="AK2724">
            <v>54840.25</v>
          </cell>
          <cell r="AL2724">
            <v>79868.789999999994</v>
          </cell>
          <cell r="AM2724">
            <v>0</v>
          </cell>
          <cell r="AN2724">
            <v>79868.789999999994</v>
          </cell>
          <cell r="AO2724">
            <v>0</v>
          </cell>
          <cell r="AP2724">
            <v>0</v>
          </cell>
          <cell r="AQ2724">
            <v>0</v>
          </cell>
          <cell r="AR2724">
            <v>3725.09</v>
          </cell>
          <cell r="AS2724">
            <v>0</v>
          </cell>
          <cell r="AT2724">
            <v>3725.09</v>
          </cell>
          <cell r="AU2724">
            <v>7578.14</v>
          </cell>
          <cell r="AV2724">
            <v>0</v>
          </cell>
          <cell r="AW2724">
            <v>7578.14</v>
          </cell>
          <cell r="AX2724">
            <v>11828.93</v>
          </cell>
          <cell r="AY2724">
            <v>0</v>
          </cell>
          <cell r="AZ2724">
            <v>11828.93</v>
          </cell>
          <cell r="BA2724">
            <v>31976.9</v>
          </cell>
          <cell r="BB2724">
            <v>0</v>
          </cell>
          <cell r="BC2724">
            <v>31976.9</v>
          </cell>
          <cell r="BD2724">
            <v>36979.56</v>
          </cell>
          <cell r="BE2724">
            <v>0</v>
          </cell>
          <cell r="BF2724">
            <v>36979.56</v>
          </cell>
          <cell r="BG2724">
            <v>41805.919999999998</v>
          </cell>
          <cell r="BH2724">
            <v>0</v>
          </cell>
          <cell r="BI2724">
            <v>41805.919999999998</v>
          </cell>
          <cell r="BJ2724">
            <v>52905.45</v>
          </cell>
          <cell r="BK2724">
            <v>0</v>
          </cell>
          <cell r="BL2724">
            <v>52905.45</v>
          </cell>
          <cell r="BM2724">
            <v>55747.44</v>
          </cell>
          <cell r="BN2724">
            <v>0</v>
          </cell>
          <cell r="BO2724">
            <v>55747.44</v>
          </cell>
          <cell r="BP2724">
            <v>66967.62</v>
          </cell>
          <cell r="BQ2724">
            <v>0</v>
          </cell>
          <cell r="BR2724">
            <v>66967.62</v>
          </cell>
          <cell r="BS2724">
            <v>73273.08</v>
          </cell>
          <cell r="BT2724">
            <v>0</v>
          </cell>
          <cell r="BU2724">
            <v>73273.08</v>
          </cell>
          <cell r="BV2724">
            <v>81008.039999999994</v>
          </cell>
          <cell r="BW2724">
            <v>0</v>
          </cell>
          <cell r="BX2724">
            <v>81008.039999999994</v>
          </cell>
          <cell r="BY2724">
            <v>2847.87</v>
          </cell>
          <cell r="BZ2724">
            <v>0</v>
          </cell>
          <cell r="CA2724">
            <v>2847.87</v>
          </cell>
          <cell r="CB2724">
            <v>17005.36</v>
          </cell>
          <cell r="CC2724">
            <v>0</v>
          </cell>
          <cell r="CD2724">
            <v>17005.36</v>
          </cell>
          <cell r="CE2724">
            <v>27708.560000000001</v>
          </cell>
          <cell r="CF2724">
            <v>0</v>
          </cell>
          <cell r="CG2724">
            <v>27708.560000000001</v>
          </cell>
          <cell r="CH2724">
            <v>38325.54</v>
          </cell>
          <cell r="CI2724">
            <v>0</v>
          </cell>
          <cell r="CJ2724">
            <v>38325.54</v>
          </cell>
          <cell r="CK2724">
            <v>49681.82</v>
          </cell>
          <cell r="CL2724">
            <v>0</v>
          </cell>
          <cell r="CM2724">
            <v>49681.82</v>
          </cell>
          <cell r="CN2724">
            <v>61204.37</v>
          </cell>
          <cell r="CO2724">
            <v>0</v>
          </cell>
          <cell r="CP2724">
            <v>61204.37</v>
          </cell>
          <cell r="CQ2724">
            <v>72644.73</v>
          </cell>
          <cell r="CR2724">
            <v>0</v>
          </cell>
          <cell r="CS2724">
            <v>72644.73</v>
          </cell>
          <cell r="CT2724">
            <v>72644.73</v>
          </cell>
          <cell r="CU2724">
            <v>0</v>
          </cell>
          <cell r="CV2724">
            <v>72644.73</v>
          </cell>
          <cell r="CW2724">
            <v>72644.73</v>
          </cell>
          <cell r="CX2724">
            <v>0</v>
          </cell>
          <cell r="CY2724">
            <v>72644.73</v>
          </cell>
          <cell r="CZ2724">
            <v>72644.73</v>
          </cell>
          <cell r="DA2724">
            <v>0</v>
          </cell>
          <cell r="DB2724">
            <v>72644.73</v>
          </cell>
          <cell r="DC2724">
            <v>72644.73</v>
          </cell>
          <cell r="DD2724">
            <v>0</v>
          </cell>
          <cell r="DE2724">
            <v>72644.73</v>
          </cell>
          <cell r="DF2724">
            <v>72644.73</v>
          </cell>
          <cell r="DG2724">
            <v>0</v>
          </cell>
          <cell r="DH2724">
            <v>72644.73</v>
          </cell>
        </row>
        <row r="2725">
          <cell r="A2725">
            <v>62401040201</v>
          </cell>
          <cell r="B2725" t="str">
            <v>MERCADO ABT</v>
          </cell>
          <cell r="D2725">
            <v>0</v>
          </cell>
          <cell r="E2725">
            <v>0</v>
          </cell>
          <cell r="F2725" t="str">
            <v>Db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9322.3700000000008</v>
          </cell>
          <cell r="AA2725">
            <v>0</v>
          </cell>
          <cell r="AB2725">
            <v>9322.3700000000008</v>
          </cell>
          <cell r="AC2725">
            <v>25994.74</v>
          </cell>
          <cell r="AD2725">
            <v>0</v>
          </cell>
          <cell r="AE2725">
            <v>25994.74</v>
          </cell>
          <cell r="AF2725">
            <v>25994.74</v>
          </cell>
          <cell r="AG2725">
            <v>0</v>
          </cell>
          <cell r="AH2725">
            <v>25994.74</v>
          </cell>
          <cell r="AI2725">
            <v>25994.74</v>
          </cell>
          <cell r="AJ2725">
            <v>0</v>
          </cell>
          <cell r="AK2725">
            <v>25994.74</v>
          </cell>
          <cell r="AL2725">
            <v>25994.74</v>
          </cell>
          <cell r="AM2725">
            <v>0</v>
          </cell>
          <cell r="AN2725">
            <v>25994.74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7952.5</v>
          </cell>
          <cell r="BK2725">
            <v>0</v>
          </cell>
          <cell r="BL2725">
            <v>7952.5</v>
          </cell>
          <cell r="BM2725">
            <v>7952.5</v>
          </cell>
          <cell r="BN2725">
            <v>0</v>
          </cell>
          <cell r="BO2725">
            <v>7952.5</v>
          </cell>
          <cell r="BP2725">
            <v>15905</v>
          </cell>
          <cell r="BQ2725">
            <v>0</v>
          </cell>
          <cell r="BR2725">
            <v>15905</v>
          </cell>
          <cell r="BS2725">
            <v>15905</v>
          </cell>
          <cell r="BT2725">
            <v>0</v>
          </cell>
          <cell r="BU2725">
            <v>15905</v>
          </cell>
          <cell r="BV2725">
            <v>15905</v>
          </cell>
          <cell r="BW2725">
            <v>0</v>
          </cell>
          <cell r="BX2725">
            <v>15905</v>
          </cell>
          <cell r="BY2725">
            <v>0</v>
          </cell>
          <cell r="BZ2725">
            <v>0</v>
          </cell>
          <cell r="CA2725">
            <v>0</v>
          </cell>
          <cell r="CB2725">
            <v>0</v>
          </cell>
          <cell r="CC2725">
            <v>0</v>
          </cell>
          <cell r="CD2725">
            <v>0</v>
          </cell>
          <cell r="CE2725">
            <v>0</v>
          </cell>
          <cell r="CF2725">
            <v>0</v>
          </cell>
          <cell r="CG2725">
            <v>0</v>
          </cell>
          <cell r="CH2725">
            <v>0</v>
          </cell>
          <cell r="CI2725">
            <v>0</v>
          </cell>
          <cell r="CJ2725">
            <v>0</v>
          </cell>
          <cell r="CK2725">
            <v>0</v>
          </cell>
          <cell r="CL2725">
            <v>0</v>
          </cell>
          <cell r="CM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B2725">
            <v>0</v>
          </cell>
          <cell r="DC2725">
            <v>0</v>
          </cell>
          <cell r="DD2725">
            <v>0</v>
          </cell>
          <cell r="DE2725">
            <v>0</v>
          </cell>
          <cell r="DF2725">
            <v>0</v>
          </cell>
          <cell r="DG2725">
            <v>0</v>
          </cell>
          <cell r="DH2725">
            <v>0</v>
          </cell>
        </row>
        <row r="2726">
          <cell r="A2726">
            <v>62401040202</v>
          </cell>
          <cell r="B2726" t="str">
            <v>VENTAS Y SERVICIOS CSI</v>
          </cell>
          <cell r="D2726">
            <v>0</v>
          </cell>
          <cell r="E2726">
            <v>0</v>
          </cell>
          <cell r="F2726" t="str">
            <v>Db</v>
          </cell>
          <cell r="G2726">
            <v>15685.14</v>
          </cell>
          <cell r="H2726">
            <v>1763</v>
          </cell>
          <cell r="I2726">
            <v>0</v>
          </cell>
          <cell r="J2726">
            <v>1763</v>
          </cell>
          <cell r="K2726">
            <v>1763</v>
          </cell>
          <cell r="L2726">
            <v>0</v>
          </cell>
          <cell r="M2726">
            <v>1763</v>
          </cell>
          <cell r="N2726">
            <v>0</v>
          </cell>
          <cell r="O2726">
            <v>0</v>
          </cell>
          <cell r="P2726">
            <v>1763</v>
          </cell>
          <cell r="Q2726">
            <v>1968.85</v>
          </cell>
          <cell r="R2726">
            <v>0</v>
          </cell>
          <cell r="S2726">
            <v>3731.85</v>
          </cell>
          <cell r="T2726">
            <v>5716.24</v>
          </cell>
          <cell r="U2726">
            <v>0</v>
          </cell>
          <cell r="V2726">
            <v>5716.24</v>
          </cell>
          <cell r="W2726">
            <v>7710.49</v>
          </cell>
          <cell r="X2726">
            <v>0</v>
          </cell>
          <cell r="Y2726">
            <v>7710.49</v>
          </cell>
          <cell r="Z2726">
            <v>10293.67</v>
          </cell>
          <cell r="AA2726">
            <v>0</v>
          </cell>
          <cell r="AB2726">
            <v>10293.67</v>
          </cell>
          <cell r="AC2726">
            <v>12811.47</v>
          </cell>
          <cell r="AD2726">
            <v>0</v>
          </cell>
          <cell r="AE2726">
            <v>12811.47</v>
          </cell>
          <cell r="AF2726">
            <v>15650.04</v>
          </cell>
          <cell r="AG2726">
            <v>0</v>
          </cell>
          <cell r="AH2726">
            <v>15650.04</v>
          </cell>
          <cell r="AI2726">
            <v>18657.21</v>
          </cell>
          <cell r="AJ2726">
            <v>0</v>
          </cell>
          <cell r="AK2726">
            <v>18657.21</v>
          </cell>
          <cell r="AL2726">
            <v>24401.01</v>
          </cell>
          <cell r="AM2726">
            <v>0</v>
          </cell>
          <cell r="AN2726">
            <v>24401.01</v>
          </cell>
          <cell r="AO2726">
            <v>0</v>
          </cell>
          <cell r="AP2726">
            <v>0</v>
          </cell>
          <cell r="AQ2726">
            <v>0</v>
          </cell>
          <cell r="AR2726">
            <v>2725.09</v>
          </cell>
          <cell r="AS2726">
            <v>0</v>
          </cell>
          <cell r="AT2726">
            <v>2725.09</v>
          </cell>
          <cell r="AU2726">
            <v>5578.14</v>
          </cell>
          <cell r="AV2726">
            <v>0</v>
          </cell>
          <cell r="AW2726">
            <v>5578.14</v>
          </cell>
          <cell r="AX2726">
            <v>8779.65</v>
          </cell>
          <cell r="AY2726">
            <v>0</v>
          </cell>
          <cell r="AZ2726">
            <v>8779.65</v>
          </cell>
          <cell r="BA2726">
            <v>11727.62</v>
          </cell>
          <cell r="BB2726">
            <v>0</v>
          </cell>
          <cell r="BC2726">
            <v>11727.62</v>
          </cell>
          <cell r="BD2726">
            <v>15685.14</v>
          </cell>
          <cell r="BE2726">
            <v>0</v>
          </cell>
          <cell r="BF2726">
            <v>15685.14</v>
          </cell>
          <cell r="BG2726">
            <v>19407.05</v>
          </cell>
          <cell r="BH2726">
            <v>0</v>
          </cell>
          <cell r="BI2726">
            <v>19407.05</v>
          </cell>
          <cell r="BJ2726">
            <v>22554.080000000002</v>
          </cell>
          <cell r="BK2726">
            <v>0</v>
          </cell>
          <cell r="BL2726">
            <v>22554.080000000002</v>
          </cell>
          <cell r="BM2726">
            <v>25396.07</v>
          </cell>
          <cell r="BN2726">
            <v>0</v>
          </cell>
          <cell r="BO2726">
            <v>25396.07</v>
          </cell>
          <cell r="BP2726">
            <v>28663.75</v>
          </cell>
          <cell r="BQ2726">
            <v>0</v>
          </cell>
          <cell r="BR2726">
            <v>28663.75</v>
          </cell>
          <cell r="BS2726">
            <v>31611.21</v>
          </cell>
          <cell r="BT2726">
            <v>0</v>
          </cell>
          <cell r="BU2726">
            <v>31611.21</v>
          </cell>
          <cell r="BV2726">
            <v>34403.67</v>
          </cell>
          <cell r="BW2726">
            <v>0</v>
          </cell>
          <cell r="BX2726">
            <v>34403.67</v>
          </cell>
          <cell r="BY2726">
            <v>2847.87</v>
          </cell>
          <cell r="BZ2726">
            <v>0</v>
          </cell>
          <cell r="CA2726">
            <v>2847.87</v>
          </cell>
          <cell r="CB2726">
            <v>5675.25</v>
          </cell>
          <cell r="CC2726">
            <v>0</v>
          </cell>
          <cell r="CD2726">
            <v>5675.25</v>
          </cell>
          <cell r="CE2726">
            <v>8553.4500000000007</v>
          </cell>
          <cell r="CF2726">
            <v>0</v>
          </cell>
          <cell r="CG2726">
            <v>8553.4500000000007</v>
          </cell>
          <cell r="CH2726">
            <v>11345.43</v>
          </cell>
          <cell r="CI2726">
            <v>0</v>
          </cell>
          <cell r="CJ2726">
            <v>11345.43</v>
          </cell>
          <cell r="CK2726">
            <v>14876.71</v>
          </cell>
          <cell r="CL2726">
            <v>0</v>
          </cell>
          <cell r="CM2726">
            <v>14876.71</v>
          </cell>
          <cell r="CN2726">
            <v>18574.259999999998</v>
          </cell>
          <cell r="CO2726">
            <v>0</v>
          </cell>
          <cell r="CP2726">
            <v>18574.259999999998</v>
          </cell>
          <cell r="CQ2726">
            <v>22189.62</v>
          </cell>
          <cell r="CR2726">
            <v>0</v>
          </cell>
          <cell r="CS2726">
            <v>22189.62</v>
          </cell>
          <cell r="CT2726">
            <v>22189.62</v>
          </cell>
          <cell r="CU2726">
            <v>0</v>
          </cell>
          <cell r="CV2726">
            <v>22189.62</v>
          </cell>
          <cell r="CW2726">
            <v>22189.62</v>
          </cell>
          <cell r="CX2726">
            <v>0</v>
          </cell>
          <cell r="CY2726">
            <v>22189.62</v>
          </cell>
          <cell r="CZ2726">
            <v>22189.62</v>
          </cell>
          <cell r="DA2726">
            <v>0</v>
          </cell>
          <cell r="DB2726">
            <v>22189.62</v>
          </cell>
          <cell r="DC2726">
            <v>22189.62</v>
          </cell>
          <cell r="DD2726">
            <v>0</v>
          </cell>
          <cell r="DE2726">
            <v>22189.62</v>
          </cell>
          <cell r="DF2726">
            <v>22189.62</v>
          </cell>
          <cell r="DG2726">
            <v>0</v>
          </cell>
          <cell r="DH2726">
            <v>22189.62</v>
          </cell>
        </row>
        <row r="2727">
          <cell r="A2727">
            <v>62401040203</v>
          </cell>
          <cell r="B2727" t="str">
            <v>REPUESTOS Y SERVICIOS</v>
          </cell>
          <cell r="D2727">
            <v>0</v>
          </cell>
          <cell r="E2727">
            <v>0</v>
          </cell>
          <cell r="F2727" t="str">
            <v>Db</v>
          </cell>
          <cell r="G2727">
            <v>16249.28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800</v>
          </cell>
          <cell r="R2727">
            <v>0</v>
          </cell>
          <cell r="S2727">
            <v>800</v>
          </cell>
          <cell r="T2727">
            <v>800</v>
          </cell>
          <cell r="U2727">
            <v>0</v>
          </cell>
          <cell r="V2727">
            <v>800</v>
          </cell>
          <cell r="W2727">
            <v>800</v>
          </cell>
          <cell r="X2727">
            <v>0</v>
          </cell>
          <cell r="Y2727">
            <v>800</v>
          </cell>
          <cell r="Z2727">
            <v>800</v>
          </cell>
          <cell r="AA2727">
            <v>0</v>
          </cell>
          <cell r="AB2727">
            <v>800</v>
          </cell>
          <cell r="AC2727">
            <v>865.93</v>
          </cell>
          <cell r="AD2727">
            <v>0</v>
          </cell>
          <cell r="AE2727">
            <v>865.93</v>
          </cell>
          <cell r="AF2727">
            <v>865.93</v>
          </cell>
          <cell r="AG2727">
            <v>0</v>
          </cell>
          <cell r="AH2727">
            <v>865.93</v>
          </cell>
          <cell r="AI2727">
            <v>865.93</v>
          </cell>
          <cell r="AJ2727">
            <v>0</v>
          </cell>
          <cell r="AK2727">
            <v>865.93</v>
          </cell>
          <cell r="AL2727">
            <v>865.93</v>
          </cell>
          <cell r="AM2727">
            <v>0</v>
          </cell>
          <cell r="AN2727">
            <v>865.93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49.28</v>
          </cell>
          <cell r="AY2727">
            <v>0</v>
          </cell>
          <cell r="AZ2727">
            <v>49.28</v>
          </cell>
          <cell r="BA2727">
            <v>16249.28</v>
          </cell>
          <cell r="BB2727">
            <v>0</v>
          </cell>
          <cell r="BC2727">
            <v>16249.28</v>
          </cell>
          <cell r="BD2727">
            <v>16249.28</v>
          </cell>
          <cell r="BE2727">
            <v>0</v>
          </cell>
          <cell r="BF2727">
            <v>16249.28</v>
          </cell>
          <cell r="BG2727">
            <v>16353.73</v>
          </cell>
          <cell r="BH2727">
            <v>0</v>
          </cell>
          <cell r="BI2727">
            <v>16353.73</v>
          </cell>
          <cell r="BJ2727">
            <v>16353.73</v>
          </cell>
          <cell r="BK2727">
            <v>0</v>
          </cell>
          <cell r="BL2727">
            <v>16353.73</v>
          </cell>
          <cell r="BM2727">
            <v>16353.73</v>
          </cell>
          <cell r="BN2727">
            <v>0</v>
          </cell>
          <cell r="BO2727">
            <v>16353.73</v>
          </cell>
          <cell r="BP2727">
            <v>16353.73</v>
          </cell>
          <cell r="BQ2727">
            <v>0</v>
          </cell>
          <cell r="BR2727">
            <v>16353.73</v>
          </cell>
          <cell r="BS2727">
            <v>16353.73</v>
          </cell>
          <cell r="BT2727">
            <v>0</v>
          </cell>
          <cell r="BU2727">
            <v>16353.73</v>
          </cell>
          <cell r="BV2727">
            <v>21296.23</v>
          </cell>
          <cell r="BW2727">
            <v>0</v>
          </cell>
          <cell r="BX2727">
            <v>21296.23</v>
          </cell>
          <cell r="BY2727">
            <v>0</v>
          </cell>
          <cell r="BZ2727">
            <v>0</v>
          </cell>
          <cell r="CA2727">
            <v>0</v>
          </cell>
          <cell r="CB2727">
            <v>3505.11</v>
          </cell>
          <cell r="CC2727">
            <v>0</v>
          </cell>
          <cell r="CD2727">
            <v>3505.11</v>
          </cell>
          <cell r="CE2727">
            <v>3505.11</v>
          </cell>
          <cell r="CF2727">
            <v>0</v>
          </cell>
          <cell r="CG2727">
            <v>3505.11</v>
          </cell>
          <cell r="CH2727">
            <v>3505.11</v>
          </cell>
          <cell r="CI2727">
            <v>0</v>
          </cell>
          <cell r="CJ2727">
            <v>3505.11</v>
          </cell>
          <cell r="CK2727">
            <v>3505.11</v>
          </cell>
          <cell r="CL2727">
            <v>0</v>
          </cell>
          <cell r="CM2727">
            <v>3505.11</v>
          </cell>
          <cell r="CN2727">
            <v>3505.11</v>
          </cell>
          <cell r="CO2727">
            <v>0</v>
          </cell>
          <cell r="CP2727">
            <v>3505.11</v>
          </cell>
          <cell r="CQ2727">
            <v>3505.11</v>
          </cell>
          <cell r="CR2727">
            <v>0</v>
          </cell>
          <cell r="CS2727">
            <v>3505.11</v>
          </cell>
          <cell r="CT2727">
            <v>3505.11</v>
          </cell>
          <cell r="CU2727">
            <v>0</v>
          </cell>
          <cell r="CV2727">
            <v>3505.11</v>
          </cell>
          <cell r="CW2727">
            <v>3505.11</v>
          </cell>
          <cell r="CX2727">
            <v>0</v>
          </cell>
          <cell r="CY2727">
            <v>3505.11</v>
          </cell>
          <cell r="CZ2727">
            <v>3505.11</v>
          </cell>
          <cell r="DA2727">
            <v>0</v>
          </cell>
          <cell r="DB2727">
            <v>3505.11</v>
          </cell>
          <cell r="DC2727">
            <v>3505.11</v>
          </cell>
          <cell r="DD2727">
            <v>0</v>
          </cell>
          <cell r="DE2727">
            <v>3505.11</v>
          </cell>
          <cell r="DF2727">
            <v>3505.11</v>
          </cell>
          <cell r="DG2727">
            <v>0</v>
          </cell>
          <cell r="DH2727">
            <v>3505.11</v>
          </cell>
        </row>
        <row r="2728">
          <cell r="A2728">
            <v>62401040204</v>
          </cell>
          <cell r="B2728" t="str">
            <v>IMPACTO DE CAMPAÑAS Y SONDEOS</v>
          </cell>
          <cell r="D2728">
            <v>0</v>
          </cell>
          <cell r="E2728">
            <v>0</v>
          </cell>
          <cell r="F2728" t="str">
            <v>Db</v>
          </cell>
          <cell r="G2728">
            <v>5045.1400000000003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9322.3700000000008</v>
          </cell>
          <cell r="AG2728">
            <v>0</v>
          </cell>
          <cell r="AH2728">
            <v>9322.3700000000008</v>
          </cell>
          <cell r="AI2728">
            <v>9322.3700000000008</v>
          </cell>
          <cell r="AJ2728">
            <v>0</v>
          </cell>
          <cell r="AK2728">
            <v>9322.3700000000008</v>
          </cell>
          <cell r="AL2728">
            <v>28607.11</v>
          </cell>
          <cell r="AM2728">
            <v>0</v>
          </cell>
          <cell r="AN2728">
            <v>28607.11</v>
          </cell>
          <cell r="AO2728">
            <v>0</v>
          </cell>
          <cell r="AP2728">
            <v>0</v>
          </cell>
          <cell r="AQ2728">
            <v>0</v>
          </cell>
          <cell r="AR2728">
            <v>1000</v>
          </cell>
          <cell r="AS2728">
            <v>0</v>
          </cell>
          <cell r="AT2728">
            <v>1000</v>
          </cell>
          <cell r="AU2728">
            <v>2000</v>
          </cell>
          <cell r="AV2728">
            <v>0</v>
          </cell>
          <cell r="AW2728">
            <v>2000</v>
          </cell>
          <cell r="AX2728">
            <v>3000</v>
          </cell>
          <cell r="AY2728">
            <v>0</v>
          </cell>
          <cell r="AZ2728">
            <v>3000</v>
          </cell>
          <cell r="BA2728">
            <v>4000</v>
          </cell>
          <cell r="BB2728">
            <v>0</v>
          </cell>
          <cell r="BC2728">
            <v>4000</v>
          </cell>
          <cell r="BD2728">
            <v>5045.1400000000003</v>
          </cell>
          <cell r="BE2728">
            <v>0</v>
          </cell>
          <cell r="BF2728">
            <v>5045.1400000000003</v>
          </cell>
          <cell r="BG2728">
            <v>6045.14</v>
          </cell>
          <cell r="BH2728">
            <v>0</v>
          </cell>
          <cell r="BI2728">
            <v>6045.14</v>
          </cell>
          <cell r="BJ2728">
            <v>6045.14</v>
          </cell>
          <cell r="BK2728">
            <v>0</v>
          </cell>
          <cell r="BL2728">
            <v>6045.14</v>
          </cell>
          <cell r="BM2728">
            <v>6045.14</v>
          </cell>
          <cell r="BN2728">
            <v>0</v>
          </cell>
          <cell r="BO2728">
            <v>6045.14</v>
          </cell>
          <cell r="BP2728">
            <v>6045.14</v>
          </cell>
          <cell r="BQ2728">
            <v>0</v>
          </cell>
          <cell r="BR2728">
            <v>6045.14</v>
          </cell>
          <cell r="BS2728">
            <v>9403.14</v>
          </cell>
          <cell r="BT2728">
            <v>0</v>
          </cell>
          <cell r="BU2728">
            <v>9403.14</v>
          </cell>
          <cell r="BV2728">
            <v>9403.14</v>
          </cell>
          <cell r="BW2728">
            <v>0</v>
          </cell>
          <cell r="BX2728">
            <v>9403.14</v>
          </cell>
          <cell r="BY2728">
            <v>0</v>
          </cell>
          <cell r="BZ2728">
            <v>0</v>
          </cell>
          <cell r="CA2728">
            <v>0</v>
          </cell>
          <cell r="CB2728">
            <v>7825</v>
          </cell>
          <cell r="CC2728">
            <v>0</v>
          </cell>
          <cell r="CD2728">
            <v>7825</v>
          </cell>
          <cell r="CE2728">
            <v>15650</v>
          </cell>
          <cell r="CF2728">
            <v>0</v>
          </cell>
          <cell r="CG2728">
            <v>15650</v>
          </cell>
          <cell r="CH2728">
            <v>23475</v>
          </cell>
          <cell r="CI2728">
            <v>0</v>
          </cell>
          <cell r="CJ2728">
            <v>23475</v>
          </cell>
          <cell r="CK2728">
            <v>31300</v>
          </cell>
          <cell r="CL2728">
            <v>0</v>
          </cell>
          <cell r="CM2728">
            <v>31300</v>
          </cell>
          <cell r="CN2728">
            <v>39125</v>
          </cell>
          <cell r="CO2728">
            <v>0</v>
          </cell>
          <cell r="CP2728">
            <v>39125</v>
          </cell>
          <cell r="CQ2728">
            <v>46950</v>
          </cell>
          <cell r="CR2728">
            <v>0</v>
          </cell>
          <cell r="CS2728">
            <v>46950</v>
          </cell>
          <cell r="CT2728">
            <v>46950</v>
          </cell>
          <cell r="CU2728">
            <v>0</v>
          </cell>
          <cell r="CV2728">
            <v>46950</v>
          </cell>
          <cell r="CW2728">
            <v>46950</v>
          </cell>
          <cell r="CX2728">
            <v>0</v>
          </cell>
          <cell r="CY2728">
            <v>46950</v>
          </cell>
          <cell r="CZ2728">
            <v>46950</v>
          </cell>
          <cell r="DA2728">
            <v>0</v>
          </cell>
          <cell r="DB2728">
            <v>46950</v>
          </cell>
          <cell r="DC2728">
            <v>46950</v>
          </cell>
          <cell r="DD2728">
            <v>0</v>
          </cell>
          <cell r="DE2728">
            <v>46950</v>
          </cell>
          <cell r="DF2728">
            <v>46950</v>
          </cell>
          <cell r="DG2728">
            <v>0</v>
          </cell>
          <cell r="DH2728">
            <v>46950</v>
          </cell>
        </row>
        <row r="2729">
          <cell r="A2729">
            <v>624010500</v>
          </cell>
          <cell r="B2729" t="str">
            <v>IMAGEN DE MARCA</v>
          </cell>
          <cell r="D2729">
            <v>0</v>
          </cell>
          <cell r="E2729">
            <v>0</v>
          </cell>
          <cell r="F2729" t="str">
            <v>Db</v>
          </cell>
          <cell r="G2729">
            <v>124217.15</v>
          </cell>
          <cell r="H2729">
            <v>158634.07999999999</v>
          </cell>
          <cell r="I2729">
            <v>0</v>
          </cell>
          <cell r="J2729">
            <v>158634.07999999999</v>
          </cell>
          <cell r="K2729">
            <v>208568.97</v>
          </cell>
          <cell r="L2729">
            <v>10000</v>
          </cell>
          <cell r="M2729">
            <v>198568.97</v>
          </cell>
          <cell r="N2729">
            <v>11338.35</v>
          </cell>
          <cell r="O2729">
            <v>0</v>
          </cell>
          <cell r="P2729">
            <v>209907.32</v>
          </cell>
          <cell r="Q2729">
            <v>1222.4100000000001</v>
          </cell>
          <cell r="R2729">
            <v>2765</v>
          </cell>
          <cell r="S2729">
            <v>208364.73</v>
          </cell>
          <cell r="T2729">
            <v>280946.77</v>
          </cell>
          <cell r="U2729">
            <v>12765</v>
          </cell>
          <cell r="V2729">
            <v>268181.77</v>
          </cell>
          <cell r="W2729">
            <v>314033.86</v>
          </cell>
          <cell r="X2729">
            <v>13165</v>
          </cell>
          <cell r="Y2729">
            <v>300868.86</v>
          </cell>
          <cell r="Z2729">
            <v>360410.11</v>
          </cell>
          <cell r="AA2729">
            <v>13165</v>
          </cell>
          <cell r="AB2729">
            <v>347245.11</v>
          </cell>
          <cell r="AC2729">
            <v>363210.11</v>
          </cell>
          <cell r="AD2729">
            <v>13165</v>
          </cell>
          <cell r="AE2729">
            <v>350045.11</v>
          </cell>
          <cell r="AF2729">
            <v>391115.35</v>
          </cell>
          <cell r="AG2729">
            <v>13165</v>
          </cell>
          <cell r="AH2729">
            <v>377950.35</v>
          </cell>
          <cell r="AI2729">
            <v>406461.49</v>
          </cell>
          <cell r="AJ2729">
            <v>17888.62</v>
          </cell>
          <cell r="AK2729">
            <v>388572.87</v>
          </cell>
          <cell r="AL2729">
            <v>422084.48</v>
          </cell>
          <cell r="AM2729">
            <v>39361.800000000003</v>
          </cell>
          <cell r="AN2729">
            <v>382722.68</v>
          </cell>
          <cell r="AO2729">
            <v>1541.28</v>
          </cell>
          <cell r="AP2729">
            <v>0</v>
          </cell>
          <cell r="AQ2729">
            <v>1541.28</v>
          </cell>
          <cell r="AR2729">
            <v>74705.990000000005</v>
          </cell>
          <cell r="AS2729">
            <v>0</v>
          </cell>
          <cell r="AT2729">
            <v>74705.990000000005</v>
          </cell>
          <cell r="AU2729">
            <v>76967.570000000007</v>
          </cell>
          <cell r="AV2729">
            <v>0</v>
          </cell>
          <cell r="AW2729">
            <v>76967.570000000007</v>
          </cell>
          <cell r="AX2729">
            <v>92025.85</v>
          </cell>
          <cell r="AY2729">
            <v>0</v>
          </cell>
          <cell r="AZ2729">
            <v>92025.85</v>
          </cell>
          <cell r="BA2729">
            <v>97892.72</v>
          </cell>
          <cell r="BB2729">
            <v>2604</v>
          </cell>
          <cell r="BC2729">
            <v>95288.72</v>
          </cell>
          <cell r="BD2729">
            <v>124217.15</v>
          </cell>
          <cell r="BE2729">
            <v>17229.82</v>
          </cell>
          <cell r="BF2729">
            <v>106987.33</v>
          </cell>
          <cell r="BG2729">
            <v>176843.93</v>
          </cell>
          <cell r="BH2729">
            <v>22881.46</v>
          </cell>
          <cell r="BI2729">
            <v>153962.47</v>
          </cell>
          <cell r="BJ2729">
            <v>185325.62</v>
          </cell>
          <cell r="BK2729">
            <v>22881.46</v>
          </cell>
          <cell r="BL2729">
            <v>162444.16</v>
          </cell>
          <cell r="BM2729">
            <v>296945.48</v>
          </cell>
          <cell r="BN2729">
            <v>25707.279999999999</v>
          </cell>
          <cell r="BO2729">
            <v>271238.2</v>
          </cell>
          <cell r="BP2729">
            <v>385559.31</v>
          </cell>
          <cell r="BQ2729">
            <v>45082.52</v>
          </cell>
          <cell r="BR2729">
            <v>340476.79</v>
          </cell>
          <cell r="BS2729">
            <v>400677.43</v>
          </cell>
          <cell r="BT2729">
            <v>45082.52</v>
          </cell>
          <cell r="BU2729">
            <v>355594.91</v>
          </cell>
          <cell r="BV2729">
            <v>460832.19</v>
          </cell>
          <cell r="BW2729">
            <v>47908.34</v>
          </cell>
          <cell r="BX2729">
            <v>412923.85</v>
          </cell>
          <cell r="BY2729">
            <v>9604.07</v>
          </cell>
          <cell r="BZ2729">
            <v>543</v>
          </cell>
          <cell r="CA2729">
            <v>9061.07</v>
          </cell>
          <cell r="CB2729">
            <v>86009.15</v>
          </cell>
          <cell r="CC2729">
            <v>543</v>
          </cell>
          <cell r="CD2729">
            <v>85466.15</v>
          </cell>
          <cell r="CE2729">
            <v>113048.78</v>
          </cell>
          <cell r="CF2729">
            <v>2544</v>
          </cell>
          <cell r="CG2729">
            <v>110504.78</v>
          </cell>
          <cell r="CH2729">
            <v>155170.46</v>
          </cell>
          <cell r="CI2729">
            <v>3386.55</v>
          </cell>
          <cell r="CJ2729">
            <v>151783.91</v>
          </cell>
          <cell r="CK2729">
            <v>234654.4</v>
          </cell>
          <cell r="CL2729">
            <v>4002.82</v>
          </cell>
          <cell r="CM2729">
            <v>230651.58</v>
          </cell>
          <cell r="CN2729">
            <v>307741.64</v>
          </cell>
          <cell r="CO2729">
            <v>7502.82</v>
          </cell>
          <cell r="CP2729">
            <v>300238.82</v>
          </cell>
          <cell r="CQ2729">
            <v>371796.55</v>
          </cell>
          <cell r="CR2729">
            <v>28641.11</v>
          </cell>
          <cell r="CS2729">
            <v>343155.44</v>
          </cell>
          <cell r="CT2729">
            <v>371796.55</v>
          </cell>
          <cell r="CU2729">
            <v>28641.11</v>
          </cell>
          <cell r="CV2729">
            <v>343155.44</v>
          </cell>
          <cell r="CW2729">
            <v>371796.55</v>
          </cell>
          <cell r="CX2729">
            <v>28641.11</v>
          </cell>
          <cell r="CY2729">
            <v>343155.44</v>
          </cell>
          <cell r="CZ2729">
            <v>371796.55</v>
          </cell>
          <cell r="DA2729">
            <v>28641.11</v>
          </cell>
          <cell r="DB2729">
            <v>343155.44</v>
          </cell>
          <cell r="DC2729">
            <v>371796.55</v>
          </cell>
          <cell r="DD2729">
            <v>28641.11</v>
          </cell>
          <cell r="DE2729">
            <v>343155.44</v>
          </cell>
          <cell r="DF2729">
            <v>371796.55</v>
          </cell>
          <cell r="DG2729">
            <v>28641.11</v>
          </cell>
          <cell r="DH2729">
            <v>343155.44</v>
          </cell>
        </row>
        <row r="2730">
          <cell r="A2730">
            <v>624010501</v>
          </cell>
          <cell r="B2730" t="str">
            <v>IMAGEN DE MARCA</v>
          </cell>
          <cell r="D2730">
            <v>0</v>
          </cell>
          <cell r="E2730">
            <v>0</v>
          </cell>
          <cell r="F2730" t="str">
            <v>Db</v>
          </cell>
          <cell r="G2730">
            <v>124217.15</v>
          </cell>
          <cell r="H2730">
            <v>158634.07999999999</v>
          </cell>
          <cell r="I2730">
            <v>0</v>
          </cell>
          <cell r="J2730">
            <v>158634.07999999999</v>
          </cell>
          <cell r="K2730">
            <v>208568.97</v>
          </cell>
          <cell r="L2730">
            <v>10000</v>
          </cell>
          <cell r="M2730">
            <v>198568.97</v>
          </cell>
          <cell r="N2730">
            <v>11338.35</v>
          </cell>
          <cell r="O2730">
            <v>0</v>
          </cell>
          <cell r="P2730">
            <v>209907.32</v>
          </cell>
          <cell r="Q2730">
            <v>1222.4100000000001</v>
          </cell>
          <cell r="R2730">
            <v>2765</v>
          </cell>
          <cell r="S2730">
            <v>208364.73</v>
          </cell>
          <cell r="T2730">
            <v>280946.77</v>
          </cell>
          <cell r="U2730">
            <v>12765</v>
          </cell>
          <cell r="V2730">
            <v>268181.77</v>
          </cell>
          <cell r="W2730">
            <v>314033.86</v>
          </cell>
          <cell r="X2730">
            <v>13165</v>
          </cell>
          <cell r="Y2730">
            <v>300868.86</v>
          </cell>
          <cell r="Z2730">
            <v>360410.11</v>
          </cell>
          <cell r="AA2730">
            <v>13165</v>
          </cell>
          <cell r="AB2730">
            <v>347245.11</v>
          </cell>
          <cell r="AC2730">
            <v>363210.11</v>
          </cell>
          <cell r="AD2730">
            <v>13165</v>
          </cell>
          <cell r="AE2730">
            <v>350045.11</v>
          </cell>
          <cell r="AF2730">
            <v>391115.35</v>
          </cell>
          <cell r="AG2730">
            <v>13165</v>
          </cell>
          <cell r="AH2730">
            <v>377950.35</v>
          </cell>
          <cell r="AI2730">
            <v>406461.49</v>
          </cell>
          <cell r="AJ2730">
            <v>17888.62</v>
          </cell>
          <cell r="AK2730">
            <v>388572.87</v>
          </cell>
          <cell r="AL2730">
            <v>422084.48</v>
          </cell>
          <cell r="AM2730">
            <v>39361.800000000003</v>
          </cell>
          <cell r="AN2730">
            <v>382722.68</v>
          </cell>
          <cell r="AO2730">
            <v>1541.28</v>
          </cell>
          <cell r="AP2730">
            <v>0</v>
          </cell>
          <cell r="AQ2730">
            <v>1541.28</v>
          </cell>
          <cell r="AR2730">
            <v>74705.990000000005</v>
          </cell>
          <cell r="AS2730">
            <v>0</v>
          </cell>
          <cell r="AT2730">
            <v>74705.990000000005</v>
          </cell>
          <cell r="AU2730">
            <v>76967.570000000007</v>
          </cell>
          <cell r="AV2730">
            <v>0</v>
          </cell>
          <cell r="AW2730">
            <v>76967.570000000007</v>
          </cell>
          <cell r="AX2730">
            <v>92025.85</v>
          </cell>
          <cell r="AY2730">
            <v>0</v>
          </cell>
          <cell r="AZ2730">
            <v>92025.85</v>
          </cell>
          <cell r="BA2730">
            <v>97892.72</v>
          </cell>
          <cell r="BB2730">
            <v>2604</v>
          </cell>
          <cell r="BC2730">
            <v>95288.72</v>
          </cell>
          <cell r="BD2730">
            <v>124217.15</v>
          </cell>
          <cell r="BE2730">
            <v>17229.82</v>
          </cell>
          <cell r="BF2730">
            <v>106987.33</v>
          </cell>
          <cell r="BG2730">
            <v>176843.93</v>
          </cell>
          <cell r="BH2730">
            <v>22881.46</v>
          </cell>
          <cell r="BI2730">
            <v>153962.47</v>
          </cell>
          <cell r="BJ2730">
            <v>185325.62</v>
          </cell>
          <cell r="BK2730">
            <v>22881.46</v>
          </cell>
          <cell r="BL2730">
            <v>162444.16</v>
          </cell>
          <cell r="BM2730">
            <v>296945.48</v>
          </cell>
          <cell r="BN2730">
            <v>25707.279999999999</v>
          </cell>
          <cell r="BO2730">
            <v>271238.2</v>
          </cell>
          <cell r="BP2730">
            <v>385559.31</v>
          </cell>
          <cell r="BQ2730">
            <v>45082.52</v>
          </cell>
          <cell r="BR2730">
            <v>340476.79</v>
          </cell>
          <cell r="BS2730">
            <v>400677.43</v>
          </cell>
          <cell r="BT2730">
            <v>45082.52</v>
          </cell>
          <cell r="BU2730">
            <v>355594.91</v>
          </cell>
          <cell r="BV2730">
            <v>460832.19</v>
          </cell>
          <cell r="BW2730">
            <v>47908.34</v>
          </cell>
          <cell r="BX2730">
            <v>412923.85</v>
          </cell>
          <cell r="BY2730">
            <v>9604.07</v>
          </cell>
          <cell r="BZ2730">
            <v>543</v>
          </cell>
          <cell r="CA2730">
            <v>9061.07</v>
          </cell>
          <cell r="CB2730">
            <v>86009.15</v>
          </cell>
          <cell r="CC2730">
            <v>543</v>
          </cell>
          <cell r="CD2730">
            <v>85466.15</v>
          </cell>
          <cell r="CE2730">
            <v>113048.78</v>
          </cell>
          <cell r="CF2730">
            <v>2544</v>
          </cell>
          <cell r="CG2730">
            <v>110504.78</v>
          </cell>
          <cell r="CH2730">
            <v>155170.46</v>
          </cell>
          <cell r="CI2730">
            <v>3386.55</v>
          </cell>
          <cell r="CJ2730">
            <v>151783.91</v>
          </cell>
          <cell r="CK2730">
            <v>234654.4</v>
          </cell>
          <cell r="CL2730">
            <v>4002.82</v>
          </cell>
          <cell r="CM2730">
            <v>230651.58</v>
          </cell>
          <cell r="CN2730">
            <v>307741.64</v>
          </cell>
          <cell r="CO2730">
            <v>7502.82</v>
          </cell>
          <cell r="CP2730">
            <v>300238.82</v>
          </cell>
          <cell r="CQ2730">
            <v>371796.55</v>
          </cell>
          <cell r="CR2730">
            <v>28641.11</v>
          </cell>
          <cell r="CS2730">
            <v>343155.44</v>
          </cell>
          <cell r="CT2730">
            <v>371796.55</v>
          </cell>
          <cell r="CU2730">
            <v>28641.11</v>
          </cell>
          <cell r="CV2730">
            <v>343155.44</v>
          </cell>
          <cell r="CW2730">
            <v>371796.55</v>
          </cell>
          <cell r="CX2730">
            <v>28641.11</v>
          </cell>
          <cell r="CY2730">
            <v>343155.44</v>
          </cell>
          <cell r="CZ2730">
            <v>371796.55</v>
          </cell>
          <cell r="DA2730">
            <v>28641.11</v>
          </cell>
          <cell r="DB2730">
            <v>343155.44</v>
          </cell>
          <cell r="DC2730">
            <v>371796.55</v>
          </cell>
          <cell r="DD2730">
            <v>28641.11</v>
          </cell>
          <cell r="DE2730">
            <v>343155.44</v>
          </cell>
          <cell r="DF2730">
            <v>371796.55</v>
          </cell>
          <cell r="DG2730">
            <v>28641.11</v>
          </cell>
          <cell r="DH2730">
            <v>343155.44</v>
          </cell>
        </row>
        <row r="2731">
          <cell r="A2731">
            <v>62401050101</v>
          </cell>
          <cell r="B2731" t="str">
            <v>AUSPICIOS</v>
          </cell>
          <cell r="D2731">
            <v>0</v>
          </cell>
          <cell r="E2731">
            <v>0</v>
          </cell>
          <cell r="F2731" t="str">
            <v>Db</v>
          </cell>
          <cell r="G2731">
            <v>36910.33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1112.4100000000001</v>
          </cell>
          <cell r="R2731">
            <v>0</v>
          </cell>
          <cell r="S2731">
            <v>1112.4100000000001</v>
          </cell>
          <cell r="T2731">
            <v>44184.34</v>
          </cell>
          <cell r="U2731">
            <v>0</v>
          </cell>
          <cell r="V2731">
            <v>44184.34</v>
          </cell>
          <cell r="W2731">
            <v>63700.09</v>
          </cell>
          <cell r="X2731">
            <v>400</v>
          </cell>
          <cell r="Y2731">
            <v>63300.09</v>
          </cell>
          <cell r="Z2731">
            <v>104687.09</v>
          </cell>
          <cell r="AA2731">
            <v>400</v>
          </cell>
          <cell r="AB2731">
            <v>104287.09</v>
          </cell>
          <cell r="AC2731">
            <v>104967.09</v>
          </cell>
          <cell r="AD2731">
            <v>400</v>
          </cell>
          <cell r="AE2731">
            <v>104567.09</v>
          </cell>
          <cell r="AF2731">
            <v>104967.09</v>
          </cell>
          <cell r="AG2731">
            <v>400</v>
          </cell>
          <cell r="AH2731">
            <v>104567.09</v>
          </cell>
          <cell r="AI2731">
            <v>105000.09</v>
          </cell>
          <cell r="AJ2731">
            <v>400</v>
          </cell>
          <cell r="AK2731">
            <v>104600.09</v>
          </cell>
          <cell r="AL2731">
            <v>105000.09</v>
          </cell>
          <cell r="AM2731">
            <v>1650</v>
          </cell>
          <cell r="AN2731">
            <v>103350.09</v>
          </cell>
          <cell r="AO2731">
            <v>0</v>
          </cell>
          <cell r="AP2731">
            <v>0</v>
          </cell>
          <cell r="AQ2731">
            <v>0</v>
          </cell>
          <cell r="AR2731">
            <v>8477.4599999999991</v>
          </cell>
          <cell r="AS2731">
            <v>0</v>
          </cell>
          <cell r="AT2731">
            <v>8477.4599999999991</v>
          </cell>
          <cell r="AU2731">
            <v>8777.4599999999991</v>
          </cell>
          <cell r="AV2731">
            <v>0</v>
          </cell>
          <cell r="AW2731">
            <v>8777.4599999999991</v>
          </cell>
          <cell r="AX2731">
            <v>20105.88</v>
          </cell>
          <cell r="AY2731">
            <v>0</v>
          </cell>
          <cell r="AZ2731">
            <v>20105.88</v>
          </cell>
          <cell r="BA2731">
            <v>23950.9</v>
          </cell>
          <cell r="BB2731">
            <v>2604</v>
          </cell>
          <cell r="BC2731">
            <v>21346.9</v>
          </cell>
          <cell r="BD2731">
            <v>36910.33</v>
          </cell>
          <cell r="BE2731">
            <v>5429.82</v>
          </cell>
          <cell r="BF2731">
            <v>31480.51</v>
          </cell>
          <cell r="BG2731">
            <v>64234.66</v>
          </cell>
          <cell r="BH2731">
            <v>11081.46</v>
          </cell>
          <cell r="BI2731">
            <v>53153.2</v>
          </cell>
          <cell r="BJ2731">
            <v>68091.88</v>
          </cell>
          <cell r="BK2731">
            <v>11081.46</v>
          </cell>
          <cell r="BL2731">
            <v>57010.42</v>
          </cell>
          <cell r="BM2731">
            <v>73761.52</v>
          </cell>
          <cell r="BN2731">
            <v>13907.28</v>
          </cell>
          <cell r="BO2731">
            <v>59854.239999999998</v>
          </cell>
          <cell r="BP2731">
            <v>82238.98</v>
          </cell>
          <cell r="BQ2731">
            <v>19558.919999999998</v>
          </cell>
          <cell r="BR2731">
            <v>62680.06</v>
          </cell>
          <cell r="BS2731">
            <v>85064.8</v>
          </cell>
          <cell r="BT2731">
            <v>19558.919999999998</v>
          </cell>
          <cell r="BU2731">
            <v>65505.88</v>
          </cell>
          <cell r="BV2731">
            <v>86064.8</v>
          </cell>
          <cell r="BW2731">
            <v>22384.74</v>
          </cell>
          <cell r="BX2731">
            <v>63680.06</v>
          </cell>
          <cell r="BY2731">
            <v>0</v>
          </cell>
          <cell r="BZ2731">
            <v>0</v>
          </cell>
          <cell r="CA2731">
            <v>0</v>
          </cell>
          <cell r="CB2731">
            <v>0</v>
          </cell>
          <cell r="CC2731">
            <v>0</v>
          </cell>
          <cell r="CD2731">
            <v>0</v>
          </cell>
          <cell r="CE2731">
            <v>6759.96</v>
          </cell>
          <cell r="CF2731">
            <v>0</v>
          </cell>
          <cell r="CG2731">
            <v>6759.96</v>
          </cell>
          <cell r="CH2731">
            <v>40095.29</v>
          </cell>
          <cell r="CI2731">
            <v>352.55</v>
          </cell>
          <cell r="CJ2731">
            <v>39742.74</v>
          </cell>
          <cell r="CK2731">
            <v>43889.09</v>
          </cell>
          <cell r="CL2731">
            <v>852.55</v>
          </cell>
          <cell r="CM2731">
            <v>43036.54</v>
          </cell>
          <cell r="CN2731">
            <v>52114.34</v>
          </cell>
          <cell r="CO2731">
            <v>852.55</v>
          </cell>
          <cell r="CP2731">
            <v>51261.79</v>
          </cell>
          <cell r="CQ2731">
            <v>57110.12</v>
          </cell>
          <cell r="CR2731">
            <v>952.55</v>
          </cell>
          <cell r="CS2731">
            <v>56157.57</v>
          </cell>
          <cell r="CT2731">
            <v>57110.12</v>
          </cell>
          <cell r="CU2731">
            <v>952.55</v>
          </cell>
          <cell r="CV2731">
            <v>56157.57</v>
          </cell>
          <cell r="CW2731">
            <v>57110.12</v>
          </cell>
          <cell r="CX2731">
            <v>952.55</v>
          </cell>
          <cell r="CY2731">
            <v>56157.57</v>
          </cell>
          <cell r="CZ2731">
            <v>57110.12</v>
          </cell>
          <cell r="DA2731">
            <v>952.55</v>
          </cell>
          <cell r="DB2731">
            <v>56157.57</v>
          </cell>
          <cell r="DC2731">
            <v>57110.12</v>
          </cell>
          <cell r="DD2731">
            <v>952.55</v>
          </cell>
          <cell r="DE2731">
            <v>56157.57</v>
          </cell>
          <cell r="DF2731">
            <v>57110.12</v>
          </cell>
          <cell r="DG2731">
            <v>952.55</v>
          </cell>
          <cell r="DH2731">
            <v>56157.57</v>
          </cell>
        </row>
        <row r="2732">
          <cell r="A2732">
            <v>62401050102</v>
          </cell>
          <cell r="B2732" t="str">
            <v>PUBLICACIONES</v>
          </cell>
          <cell r="D2732">
            <v>0</v>
          </cell>
          <cell r="E2732">
            <v>0</v>
          </cell>
          <cell r="F2732" t="str">
            <v>Db</v>
          </cell>
          <cell r="G2732">
            <v>1902</v>
          </cell>
          <cell r="H2732">
            <v>3130.71</v>
          </cell>
          <cell r="I2732">
            <v>0</v>
          </cell>
          <cell r="J2732">
            <v>3130.71</v>
          </cell>
          <cell r="K2732">
            <v>4518.18</v>
          </cell>
          <cell r="L2732">
            <v>0</v>
          </cell>
          <cell r="M2732">
            <v>4518.18</v>
          </cell>
          <cell r="N2732">
            <v>2729.08</v>
          </cell>
          <cell r="O2732">
            <v>0</v>
          </cell>
          <cell r="P2732">
            <v>7247.26</v>
          </cell>
          <cell r="Q2732">
            <v>40</v>
          </cell>
          <cell r="R2732">
            <v>0</v>
          </cell>
          <cell r="S2732">
            <v>7287.26</v>
          </cell>
          <cell r="T2732">
            <v>7287.26</v>
          </cell>
          <cell r="U2732">
            <v>0</v>
          </cell>
          <cell r="V2732">
            <v>7287.26</v>
          </cell>
          <cell r="W2732">
            <v>9877.26</v>
          </cell>
          <cell r="X2732">
            <v>0</v>
          </cell>
          <cell r="Y2732">
            <v>9877.26</v>
          </cell>
          <cell r="Z2732">
            <v>11922.26</v>
          </cell>
          <cell r="AA2732">
            <v>0</v>
          </cell>
          <cell r="AB2732">
            <v>11922.26</v>
          </cell>
          <cell r="AC2732">
            <v>14397.26</v>
          </cell>
          <cell r="AD2732">
            <v>0</v>
          </cell>
          <cell r="AE2732">
            <v>14397.26</v>
          </cell>
          <cell r="AF2732">
            <v>30972.02</v>
          </cell>
          <cell r="AG2732">
            <v>0</v>
          </cell>
          <cell r="AH2732">
            <v>30972.02</v>
          </cell>
          <cell r="AI2732">
            <v>31772.02</v>
          </cell>
          <cell r="AJ2732">
            <v>0</v>
          </cell>
          <cell r="AK2732">
            <v>31772.02</v>
          </cell>
          <cell r="AL2732">
            <v>31772.02</v>
          </cell>
          <cell r="AM2732">
            <v>0</v>
          </cell>
          <cell r="AN2732">
            <v>31772.02</v>
          </cell>
          <cell r="AO2732">
            <v>0</v>
          </cell>
          <cell r="AP2732">
            <v>0</v>
          </cell>
          <cell r="AQ2732">
            <v>0</v>
          </cell>
          <cell r="AR2732">
            <v>1090</v>
          </cell>
          <cell r="AS2732">
            <v>0</v>
          </cell>
          <cell r="AT2732">
            <v>1090</v>
          </cell>
          <cell r="AU2732">
            <v>1580</v>
          </cell>
          <cell r="AV2732">
            <v>0</v>
          </cell>
          <cell r="AW2732">
            <v>1580</v>
          </cell>
          <cell r="AX2732">
            <v>1772</v>
          </cell>
          <cell r="AY2732">
            <v>0</v>
          </cell>
          <cell r="AZ2732">
            <v>1772</v>
          </cell>
          <cell r="BA2732">
            <v>1772</v>
          </cell>
          <cell r="BB2732">
            <v>0</v>
          </cell>
          <cell r="BC2732">
            <v>1772</v>
          </cell>
          <cell r="BD2732">
            <v>1902</v>
          </cell>
          <cell r="BE2732">
            <v>0</v>
          </cell>
          <cell r="BF2732">
            <v>1902</v>
          </cell>
          <cell r="BG2732">
            <v>3177</v>
          </cell>
          <cell r="BH2732">
            <v>0</v>
          </cell>
          <cell r="BI2732">
            <v>3177</v>
          </cell>
          <cell r="BJ2732">
            <v>3177</v>
          </cell>
          <cell r="BK2732">
            <v>0</v>
          </cell>
          <cell r="BL2732">
            <v>3177</v>
          </cell>
          <cell r="BM2732">
            <v>3177</v>
          </cell>
          <cell r="BN2732">
            <v>0</v>
          </cell>
          <cell r="BO2732">
            <v>3177</v>
          </cell>
          <cell r="BP2732">
            <v>3227</v>
          </cell>
          <cell r="BQ2732">
            <v>0</v>
          </cell>
          <cell r="BR2732">
            <v>3227</v>
          </cell>
          <cell r="BS2732">
            <v>3227</v>
          </cell>
          <cell r="BT2732">
            <v>0</v>
          </cell>
          <cell r="BU2732">
            <v>3227</v>
          </cell>
          <cell r="BV2732">
            <v>5102</v>
          </cell>
          <cell r="BW2732">
            <v>0</v>
          </cell>
          <cell r="BX2732">
            <v>5102</v>
          </cell>
          <cell r="BY2732">
            <v>0</v>
          </cell>
          <cell r="BZ2732">
            <v>0</v>
          </cell>
          <cell r="CA2732">
            <v>0</v>
          </cell>
          <cell r="CB2732">
            <v>54974.28</v>
          </cell>
          <cell r="CC2732">
            <v>0</v>
          </cell>
          <cell r="CD2732">
            <v>54974.28</v>
          </cell>
          <cell r="CE2732">
            <v>60489.279999999999</v>
          </cell>
          <cell r="CF2732">
            <v>0</v>
          </cell>
          <cell r="CG2732">
            <v>60489.279999999999</v>
          </cell>
          <cell r="CH2732">
            <v>60489.279999999999</v>
          </cell>
          <cell r="CI2732">
            <v>400</v>
          </cell>
          <cell r="CJ2732">
            <v>60089.279999999999</v>
          </cell>
          <cell r="CK2732">
            <v>60489.279999999999</v>
          </cell>
          <cell r="CL2732">
            <v>400</v>
          </cell>
          <cell r="CM2732">
            <v>60089.279999999999</v>
          </cell>
          <cell r="CN2732">
            <v>61202.53</v>
          </cell>
          <cell r="CO2732">
            <v>400</v>
          </cell>
          <cell r="CP2732">
            <v>60802.53</v>
          </cell>
          <cell r="CQ2732">
            <v>72657.53</v>
          </cell>
          <cell r="CR2732">
            <v>11855</v>
          </cell>
          <cell r="CS2732">
            <v>60802.53</v>
          </cell>
          <cell r="CT2732">
            <v>72657.53</v>
          </cell>
          <cell r="CU2732">
            <v>11855</v>
          </cell>
          <cell r="CV2732">
            <v>60802.53</v>
          </cell>
          <cell r="CW2732">
            <v>72657.53</v>
          </cell>
          <cell r="CX2732">
            <v>11855</v>
          </cell>
          <cell r="CY2732">
            <v>60802.53</v>
          </cell>
          <cell r="CZ2732">
            <v>72657.53</v>
          </cell>
          <cell r="DA2732">
            <v>11855</v>
          </cell>
          <cell r="DB2732">
            <v>60802.53</v>
          </cell>
          <cell r="DC2732">
            <v>72657.53</v>
          </cell>
          <cell r="DD2732">
            <v>11855</v>
          </cell>
          <cell r="DE2732">
            <v>60802.53</v>
          </cell>
          <cell r="DF2732">
            <v>72657.53</v>
          </cell>
          <cell r="DG2732">
            <v>11855</v>
          </cell>
          <cell r="DH2732">
            <v>60802.53</v>
          </cell>
        </row>
        <row r="2733">
          <cell r="A2733">
            <v>62401050103</v>
          </cell>
          <cell r="B2733" t="str">
            <v>MATERIAL PUBLICITARIO</v>
          </cell>
          <cell r="D2733">
            <v>0</v>
          </cell>
          <cell r="E2733">
            <v>0</v>
          </cell>
          <cell r="F2733" t="str">
            <v>Db</v>
          </cell>
          <cell r="G2733">
            <v>5796.68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70</v>
          </cell>
          <cell r="R2733">
            <v>0</v>
          </cell>
          <cell r="S2733">
            <v>70</v>
          </cell>
          <cell r="T2733">
            <v>16776.310000000001</v>
          </cell>
          <cell r="U2733">
            <v>0</v>
          </cell>
          <cell r="V2733">
            <v>16776.310000000001</v>
          </cell>
          <cell r="W2733">
            <v>27757.65</v>
          </cell>
          <cell r="X2733">
            <v>0</v>
          </cell>
          <cell r="Y2733">
            <v>27757.65</v>
          </cell>
          <cell r="Z2733">
            <v>31101.9</v>
          </cell>
          <cell r="AA2733">
            <v>0</v>
          </cell>
          <cell r="AB2733">
            <v>31101.9</v>
          </cell>
          <cell r="AC2733">
            <v>31146.9</v>
          </cell>
          <cell r="AD2733">
            <v>0</v>
          </cell>
          <cell r="AE2733">
            <v>31146.9</v>
          </cell>
          <cell r="AF2733">
            <v>39364.589999999997</v>
          </cell>
          <cell r="AG2733">
            <v>0</v>
          </cell>
          <cell r="AH2733">
            <v>39364.589999999997</v>
          </cell>
          <cell r="AI2733">
            <v>42681.32</v>
          </cell>
          <cell r="AJ2733">
            <v>4723.62</v>
          </cell>
          <cell r="AK2733">
            <v>37957.699999999997</v>
          </cell>
          <cell r="AL2733">
            <v>50342.31</v>
          </cell>
          <cell r="AM2733">
            <v>24946.799999999999</v>
          </cell>
          <cell r="AN2733">
            <v>25395.51</v>
          </cell>
          <cell r="AO2733">
            <v>1541.28</v>
          </cell>
          <cell r="AP2733">
            <v>0</v>
          </cell>
          <cell r="AQ2733">
            <v>1541.28</v>
          </cell>
          <cell r="AR2733">
            <v>1719.79</v>
          </cell>
          <cell r="AS2733">
            <v>0</v>
          </cell>
          <cell r="AT2733">
            <v>1719.79</v>
          </cell>
          <cell r="AU2733">
            <v>1816.37</v>
          </cell>
          <cell r="AV2733">
            <v>0</v>
          </cell>
          <cell r="AW2733">
            <v>1816.37</v>
          </cell>
          <cell r="AX2733">
            <v>3574.83</v>
          </cell>
          <cell r="AY2733">
            <v>0</v>
          </cell>
          <cell r="AZ2733">
            <v>3574.83</v>
          </cell>
          <cell r="BA2733">
            <v>4931.68</v>
          </cell>
          <cell r="BB2733">
            <v>0</v>
          </cell>
          <cell r="BC2733">
            <v>4931.68</v>
          </cell>
          <cell r="BD2733">
            <v>5796.68</v>
          </cell>
          <cell r="BE2733">
            <v>0</v>
          </cell>
          <cell r="BF2733">
            <v>5796.68</v>
          </cell>
          <cell r="BG2733">
            <v>5890.83</v>
          </cell>
          <cell r="BH2733">
            <v>0</v>
          </cell>
          <cell r="BI2733">
            <v>5890.83</v>
          </cell>
          <cell r="BJ2733">
            <v>6595.3</v>
          </cell>
          <cell r="BK2733">
            <v>0</v>
          </cell>
          <cell r="BL2733">
            <v>6595.3</v>
          </cell>
          <cell r="BM2733">
            <v>8689.58</v>
          </cell>
          <cell r="BN2733">
            <v>0</v>
          </cell>
          <cell r="BO2733">
            <v>8689.58</v>
          </cell>
          <cell r="BP2733">
            <v>9274.6</v>
          </cell>
          <cell r="BQ2733">
            <v>42.25</v>
          </cell>
          <cell r="BR2733">
            <v>9232.35</v>
          </cell>
          <cell r="BS2733">
            <v>15007.9</v>
          </cell>
          <cell r="BT2733">
            <v>42.25</v>
          </cell>
          <cell r="BU2733">
            <v>14965.65</v>
          </cell>
          <cell r="BV2733">
            <v>25772.65</v>
          </cell>
          <cell r="BW2733">
            <v>42.25</v>
          </cell>
          <cell r="BX2733">
            <v>25730.400000000001</v>
          </cell>
          <cell r="BY2733">
            <v>7188.47</v>
          </cell>
          <cell r="BZ2733">
            <v>543</v>
          </cell>
          <cell r="CA2733">
            <v>6645.47</v>
          </cell>
          <cell r="CB2733">
            <v>8817.67</v>
          </cell>
          <cell r="CC2733">
            <v>543</v>
          </cell>
          <cell r="CD2733">
            <v>8274.67</v>
          </cell>
          <cell r="CE2733">
            <v>15380.44</v>
          </cell>
          <cell r="CF2733">
            <v>563</v>
          </cell>
          <cell r="CG2733">
            <v>14817.44</v>
          </cell>
          <cell r="CH2733">
            <v>18500.79</v>
          </cell>
          <cell r="CI2733">
            <v>653</v>
          </cell>
          <cell r="CJ2733">
            <v>17847.79</v>
          </cell>
          <cell r="CK2733">
            <v>21887.93</v>
          </cell>
          <cell r="CL2733">
            <v>769.27</v>
          </cell>
          <cell r="CM2733">
            <v>21118.66</v>
          </cell>
          <cell r="CN2733">
            <v>22409.79</v>
          </cell>
          <cell r="CO2733">
            <v>769.27</v>
          </cell>
          <cell r="CP2733">
            <v>21640.52</v>
          </cell>
          <cell r="CQ2733">
            <v>23849.49</v>
          </cell>
          <cell r="CR2733">
            <v>769.27</v>
          </cell>
          <cell r="CS2733">
            <v>23080.22</v>
          </cell>
          <cell r="CT2733">
            <v>23849.49</v>
          </cell>
          <cell r="CU2733">
            <v>769.27</v>
          </cell>
          <cell r="CV2733">
            <v>23080.22</v>
          </cell>
          <cell r="CW2733">
            <v>23849.49</v>
          </cell>
          <cell r="CX2733">
            <v>769.27</v>
          </cell>
          <cell r="CY2733">
            <v>23080.22</v>
          </cell>
          <cell r="CZ2733">
            <v>23849.49</v>
          </cell>
          <cell r="DA2733">
            <v>769.27</v>
          </cell>
          <cell r="DB2733">
            <v>23080.22</v>
          </cell>
          <cell r="DC2733">
            <v>23849.49</v>
          </cell>
          <cell r="DD2733">
            <v>769.27</v>
          </cell>
          <cell r="DE2733">
            <v>23080.22</v>
          </cell>
          <cell r="DF2733">
            <v>23849.49</v>
          </cell>
          <cell r="DG2733">
            <v>769.27</v>
          </cell>
          <cell r="DH2733">
            <v>23080.22</v>
          </cell>
        </row>
        <row r="2734">
          <cell r="A2734">
            <v>62401050104</v>
          </cell>
          <cell r="B2734" t="str">
            <v>CAMPAÑA REGIONAL</v>
          </cell>
          <cell r="D2734">
            <v>0</v>
          </cell>
          <cell r="E2734">
            <v>0</v>
          </cell>
          <cell r="F2734" t="str">
            <v>Db</v>
          </cell>
          <cell r="G2734">
            <v>63418.74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3112.79</v>
          </cell>
          <cell r="AG2734">
            <v>0</v>
          </cell>
          <cell r="AH2734">
            <v>3112.79</v>
          </cell>
          <cell r="AI2734">
            <v>5879.29</v>
          </cell>
          <cell r="AJ2734">
            <v>0</v>
          </cell>
          <cell r="AK2734">
            <v>5879.29</v>
          </cell>
          <cell r="AL2734">
            <v>13841.29</v>
          </cell>
          <cell r="AM2734">
            <v>0</v>
          </cell>
          <cell r="AN2734">
            <v>13841.29</v>
          </cell>
          <cell r="AO2734">
            <v>0</v>
          </cell>
          <cell r="AP2734">
            <v>0</v>
          </cell>
          <cell r="AQ2734">
            <v>0</v>
          </cell>
          <cell r="AR2734">
            <v>63418.74</v>
          </cell>
          <cell r="AS2734">
            <v>0</v>
          </cell>
          <cell r="AT2734">
            <v>63418.74</v>
          </cell>
          <cell r="AU2734">
            <v>63418.74</v>
          </cell>
          <cell r="AV2734">
            <v>0</v>
          </cell>
          <cell r="AW2734">
            <v>63418.74</v>
          </cell>
          <cell r="AX2734">
            <v>63418.74</v>
          </cell>
          <cell r="AY2734">
            <v>0</v>
          </cell>
          <cell r="AZ2734">
            <v>63418.74</v>
          </cell>
          <cell r="BA2734">
            <v>63418.74</v>
          </cell>
          <cell r="BB2734">
            <v>0</v>
          </cell>
          <cell r="BC2734">
            <v>63418.74</v>
          </cell>
          <cell r="BD2734">
            <v>63418.74</v>
          </cell>
          <cell r="BE2734">
            <v>0</v>
          </cell>
          <cell r="BF2734">
            <v>63418.74</v>
          </cell>
          <cell r="BG2734">
            <v>63418.74</v>
          </cell>
          <cell r="BH2734">
            <v>0</v>
          </cell>
          <cell r="BI2734">
            <v>63418.74</v>
          </cell>
          <cell r="BJ2734">
            <v>63418.74</v>
          </cell>
          <cell r="BK2734">
            <v>0</v>
          </cell>
          <cell r="BL2734">
            <v>63418.74</v>
          </cell>
          <cell r="BM2734">
            <v>63418.74</v>
          </cell>
          <cell r="BN2734">
            <v>0</v>
          </cell>
          <cell r="BO2734">
            <v>63418.74</v>
          </cell>
          <cell r="BP2734">
            <v>69844.740000000005</v>
          </cell>
          <cell r="BQ2734">
            <v>12852</v>
          </cell>
          <cell r="BR2734">
            <v>56992.74</v>
          </cell>
          <cell r="BS2734">
            <v>69844.740000000005</v>
          </cell>
          <cell r="BT2734">
            <v>12852</v>
          </cell>
          <cell r="BU2734">
            <v>56992.74</v>
          </cell>
          <cell r="BV2734">
            <v>69844.740000000005</v>
          </cell>
          <cell r="BW2734">
            <v>12852</v>
          </cell>
          <cell r="BX2734">
            <v>56992.74</v>
          </cell>
          <cell r="BY2734">
            <v>0</v>
          </cell>
          <cell r="BZ2734">
            <v>0</v>
          </cell>
          <cell r="CA2734">
            <v>0</v>
          </cell>
          <cell r="CB2734">
            <v>0</v>
          </cell>
          <cell r="CC2734">
            <v>0</v>
          </cell>
          <cell r="CD2734">
            <v>0</v>
          </cell>
          <cell r="CE2734">
            <v>0</v>
          </cell>
          <cell r="CF2734">
            <v>0</v>
          </cell>
          <cell r="CG2734">
            <v>0</v>
          </cell>
          <cell r="CH2734">
            <v>0</v>
          </cell>
          <cell r="CI2734">
            <v>0</v>
          </cell>
          <cell r="CJ2734">
            <v>0</v>
          </cell>
          <cell r="CK2734">
            <v>59442</v>
          </cell>
          <cell r="CL2734">
            <v>0</v>
          </cell>
          <cell r="CM2734">
            <v>59442</v>
          </cell>
          <cell r="CN2734">
            <v>71953.86</v>
          </cell>
          <cell r="CO2734">
            <v>0</v>
          </cell>
          <cell r="CP2734">
            <v>71953.86</v>
          </cell>
          <cell r="CQ2734">
            <v>106514</v>
          </cell>
          <cell r="CR2734">
            <v>0</v>
          </cell>
          <cell r="CS2734">
            <v>106514</v>
          </cell>
          <cell r="CT2734">
            <v>106514</v>
          </cell>
          <cell r="CU2734">
            <v>0</v>
          </cell>
          <cell r="CV2734">
            <v>106514</v>
          </cell>
          <cell r="CW2734">
            <v>106514</v>
          </cell>
          <cell r="CX2734">
            <v>0</v>
          </cell>
          <cell r="CY2734">
            <v>106514</v>
          </cell>
          <cell r="CZ2734">
            <v>106514</v>
          </cell>
          <cell r="DA2734">
            <v>0</v>
          </cell>
          <cell r="DB2734">
            <v>106514</v>
          </cell>
          <cell r="DC2734">
            <v>106514</v>
          </cell>
          <cell r="DD2734">
            <v>0</v>
          </cell>
          <cell r="DE2734">
            <v>106514</v>
          </cell>
          <cell r="DF2734">
            <v>106514</v>
          </cell>
          <cell r="DG2734">
            <v>0</v>
          </cell>
          <cell r="DH2734">
            <v>106514</v>
          </cell>
        </row>
        <row r="2735">
          <cell r="A2735">
            <v>62401050105</v>
          </cell>
          <cell r="B2735" t="str">
            <v>DONACIONES</v>
          </cell>
          <cell r="D2735">
            <v>0</v>
          </cell>
          <cell r="E2735">
            <v>0</v>
          </cell>
          <cell r="F2735" t="str">
            <v>Db</v>
          </cell>
          <cell r="G2735">
            <v>100</v>
          </cell>
          <cell r="H2735">
            <v>0</v>
          </cell>
          <cell r="I2735">
            <v>0</v>
          </cell>
          <cell r="J2735">
            <v>0</v>
          </cell>
          <cell r="K2735">
            <v>2228.89</v>
          </cell>
          <cell r="L2735">
            <v>10000</v>
          </cell>
          <cell r="M2735">
            <v>-7771.11</v>
          </cell>
          <cell r="N2735">
            <v>100.4</v>
          </cell>
          <cell r="O2735">
            <v>0</v>
          </cell>
          <cell r="P2735">
            <v>-7670.71</v>
          </cell>
          <cell r="Q2735">
            <v>0</v>
          </cell>
          <cell r="R2735">
            <v>2765</v>
          </cell>
          <cell r="S2735">
            <v>-10435.709999999999</v>
          </cell>
          <cell r="T2735">
            <v>2368.09</v>
          </cell>
          <cell r="U2735">
            <v>12765</v>
          </cell>
          <cell r="V2735">
            <v>-10396.91</v>
          </cell>
          <cell r="W2735">
            <v>2368.09</v>
          </cell>
          <cell r="X2735">
            <v>12765</v>
          </cell>
          <cell r="Y2735">
            <v>-10396.91</v>
          </cell>
          <cell r="Z2735">
            <v>2368.09</v>
          </cell>
          <cell r="AA2735">
            <v>12765</v>
          </cell>
          <cell r="AB2735">
            <v>-10396.91</v>
          </cell>
          <cell r="AC2735">
            <v>2368.09</v>
          </cell>
          <cell r="AD2735">
            <v>12765</v>
          </cell>
          <cell r="AE2735">
            <v>-10396.91</v>
          </cell>
          <cell r="AF2735">
            <v>2368.09</v>
          </cell>
          <cell r="AG2735">
            <v>12765</v>
          </cell>
          <cell r="AH2735">
            <v>-10396.91</v>
          </cell>
          <cell r="AI2735">
            <v>2368.09</v>
          </cell>
          <cell r="AJ2735">
            <v>12765</v>
          </cell>
          <cell r="AK2735">
            <v>-10396.91</v>
          </cell>
          <cell r="AL2735">
            <v>2368.09</v>
          </cell>
          <cell r="AM2735">
            <v>12765</v>
          </cell>
          <cell r="AN2735">
            <v>-10396.91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100</v>
          </cell>
          <cell r="AV2735">
            <v>0</v>
          </cell>
          <cell r="AW2735">
            <v>100</v>
          </cell>
          <cell r="AX2735">
            <v>100</v>
          </cell>
          <cell r="AY2735">
            <v>0</v>
          </cell>
          <cell r="AZ2735">
            <v>100</v>
          </cell>
          <cell r="BA2735">
            <v>100</v>
          </cell>
          <cell r="BB2735">
            <v>0</v>
          </cell>
          <cell r="BC2735">
            <v>100</v>
          </cell>
          <cell r="BD2735">
            <v>100</v>
          </cell>
          <cell r="BE2735">
            <v>0</v>
          </cell>
          <cell r="BF2735">
            <v>100</v>
          </cell>
          <cell r="BG2735">
            <v>23033.3</v>
          </cell>
          <cell r="BH2735">
            <v>0</v>
          </cell>
          <cell r="BI2735">
            <v>23033.3</v>
          </cell>
          <cell r="BJ2735">
            <v>23033.3</v>
          </cell>
          <cell r="BK2735">
            <v>0</v>
          </cell>
          <cell r="BL2735">
            <v>23033.3</v>
          </cell>
          <cell r="BM2735">
            <v>23033.3</v>
          </cell>
          <cell r="BN2735">
            <v>0</v>
          </cell>
          <cell r="BO2735">
            <v>23033.3</v>
          </cell>
          <cell r="BP2735">
            <v>23033.3</v>
          </cell>
          <cell r="BQ2735">
            <v>0</v>
          </cell>
          <cell r="BR2735">
            <v>23033.3</v>
          </cell>
          <cell r="BS2735">
            <v>23033.3</v>
          </cell>
          <cell r="BT2735">
            <v>0</v>
          </cell>
          <cell r="BU2735">
            <v>23033.3</v>
          </cell>
          <cell r="BV2735">
            <v>23033.3</v>
          </cell>
          <cell r="BW2735">
            <v>0</v>
          </cell>
          <cell r="BX2735">
            <v>23033.3</v>
          </cell>
          <cell r="BY2735">
            <v>0</v>
          </cell>
          <cell r="BZ2735">
            <v>0</v>
          </cell>
          <cell r="CA2735">
            <v>0</v>
          </cell>
          <cell r="CB2735">
            <v>0</v>
          </cell>
          <cell r="CC2735">
            <v>0</v>
          </cell>
          <cell r="CD2735">
            <v>0</v>
          </cell>
          <cell r="CE2735">
            <v>999.9</v>
          </cell>
          <cell r="CF2735">
            <v>0</v>
          </cell>
          <cell r="CG2735">
            <v>999.9</v>
          </cell>
          <cell r="CH2735">
            <v>999.9</v>
          </cell>
          <cell r="CI2735">
            <v>0</v>
          </cell>
          <cell r="CJ2735">
            <v>999.9</v>
          </cell>
          <cell r="CK2735">
            <v>999.9</v>
          </cell>
          <cell r="CL2735">
            <v>0</v>
          </cell>
          <cell r="CM2735">
            <v>999.9</v>
          </cell>
          <cell r="CN2735">
            <v>999.9</v>
          </cell>
          <cell r="CO2735">
            <v>0</v>
          </cell>
          <cell r="CP2735">
            <v>999.9</v>
          </cell>
          <cell r="CQ2735">
            <v>999.9</v>
          </cell>
          <cell r="CR2735">
            <v>0</v>
          </cell>
          <cell r="CS2735">
            <v>999.9</v>
          </cell>
          <cell r="CT2735">
            <v>999.9</v>
          </cell>
          <cell r="CU2735">
            <v>0</v>
          </cell>
          <cell r="CV2735">
            <v>999.9</v>
          </cell>
          <cell r="CW2735">
            <v>999.9</v>
          </cell>
          <cell r="CX2735">
            <v>0</v>
          </cell>
          <cell r="CY2735">
            <v>999.9</v>
          </cell>
          <cell r="CZ2735">
            <v>999.9</v>
          </cell>
          <cell r="DA2735">
            <v>0</v>
          </cell>
          <cell r="DB2735">
            <v>999.9</v>
          </cell>
          <cell r="DC2735">
            <v>999.9</v>
          </cell>
          <cell r="DD2735">
            <v>0</v>
          </cell>
          <cell r="DE2735">
            <v>999.9</v>
          </cell>
          <cell r="DF2735">
            <v>999.9</v>
          </cell>
          <cell r="DG2735">
            <v>0</v>
          </cell>
          <cell r="DH2735">
            <v>999.9</v>
          </cell>
        </row>
        <row r="2736">
          <cell r="A2736">
            <v>62401050106</v>
          </cell>
          <cell r="B2736" t="str">
            <v>SEÑALIZACIONES Y ROTULACIONES</v>
          </cell>
          <cell r="D2736">
            <v>0</v>
          </cell>
          <cell r="E2736">
            <v>0</v>
          </cell>
          <cell r="F2736" t="str">
            <v>Db</v>
          </cell>
          <cell r="G2736">
            <v>75</v>
          </cell>
          <cell r="H2736">
            <v>155503.37</v>
          </cell>
          <cell r="I2736">
            <v>0</v>
          </cell>
          <cell r="J2736">
            <v>155503.37</v>
          </cell>
          <cell r="K2736">
            <v>201821.9</v>
          </cell>
          <cell r="L2736">
            <v>0</v>
          </cell>
          <cell r="M2736">
            <v>201821.9</v>
          </cell>
          <cell r="N2736">
            <v>8508.8700000000008</v>
          </cell>
          <cell r="O2736">
            <v>0</v>
          </cell>
          <cell r="P2736">
            <v>210330.77</v>
          </cell>
          <cell r="Q2736">
            <v>0</v>
          </cell>
          <cell r="R2736">
            <v>0</v>
          </cell>
          <cell r="S2736">
            <v>210330.77</v>
          </cell>
          <cell r="T2736">
            <v>210330.77</v>
          </cell>
          <cell r="U2736">
            <v>0</v>
          </cell>
          <cell r="V2736">
            <v>210330.77</v>
          </cell>
          <cell r="W2736">
            <v>210330.77</v>
          </cell>
          <cell r="X2736">
            <v>0</v>
          </cell>
          <cell r="Y2736">
            <v>210330.77</v>
          </cell>
          <cell r="Z2736">
            <v>210330.77</v>
          </cell>
          <cell r="AA2736">
            <v>0</v>
          </cell>
          <cell r="AB2736">
            <v>210330.77</v>
          </cell>
          <cell r="AC2736">
            <v>210330.77</v>
          </cell>
          <cell r="AD2736">
            <v>0</v>
          </cell>
          <cell r="AE2736">
            <v>210330.77</v>
          </cell>
          <cell r="AF2736">
            <v>210330.77</v>
          </cell>
          <cell r="AG2736">
            <v>0</v>
          </cell>
          <cell r="AH2736">
            <v>210330.77</v>
          </cell>
          <cell r="AI2736">
            <v>218760.68</v>
          </cell>
          <cell r="AJ2736">
            <v>0</v>
          </cell>
          <cell r="AK2736">
            <v>218760.68</v>
          </cell>
          <cell r="AL2736">
            <v>218760.68</v>
          </cell>
          <cell r="AM2736">
            <v>0</v>
          </cell>
          <cell r="AN2736">
            <v>218760.68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75</v>
          </cell>
          <cell r="BB2736">
            <v>0</v>
          </cell>
          <cell r="BC2736">
            <v>75</v>
          </cell>
          <cell r="BD2736">
            <v>75</v>
          </cell>
          <cell r="BE2736">
            <v>0</v>
          </cell>
          <cell r="BF2736">
            <v>75</v>
          </cell>
          <cell r="BG2736">
            <v>75</v>
          </cell>
          <cell r="BH2736">
            <v>0</v>
          </cell>
          <cell r="BI2736">
            <v>75</v>
          </cell>
          <cell r="BJ2736">
            <v>75</v>
          </cell>
          <cell r="BK2736">
            <v>0</v>
          </cell>
          <cell r="BL2736">
            <v>75</v>
          </cell>
          <cell r="BM2736">
            <v>75</v>
          </cell>
          <cell r="BN2736">
            <v>0</v>
          </cell>
          <cell r="BO2736">
            <v>75</v>
          </cell>
          <cell r="BP2736">
            <v>75</v>
          </cell>
          <cell r="BQ2736">
            <v>0</v>
          </cell>
          <cell r="BR2736">
            <v>75</v>
          </cell>
          <cell r="BS2736">
            <v>75</v>
          </cell>
          <cell r="BT2736">
            <v>0</v>
          </cell>
          <cell r="BU2736">
            <v>75</v>
          </cell>
          <cell r="BV2736">
            <v>75</v>
          </cell>
          <cell r="BW2736">
            <v>0</v>
          </cell>
          <cell r="BX2736">
            <v>75</v>
          </cell>
          <cell r="BY2736">
            <v>0</v>
          </cell>
          <cell r="BZ2736">
            <v>0</v>
          </cell>
          <cell r="CA2736">
            <v>0</v>
          </cell>
          <cell r="CB2736">
            <v>0</v>
          </cell>
          <cell r="CC2736">
            <v>0</v>
          </cell>
          <cell r="CD2736">
            <v>0</v>
          </cell>
          <cell r="CE2736">
            <v>0</v>
          </cell>
          <cell r="CF2736">
            <v>0</v>
          </cell>
          <cell r="CG2736">
            <v>0</v>
          </cell>
          <cell r="CH2736">
            <v>0</v>
          </cell>
          <cell r="CI2736">
            <v>0</v>
          </cell>
          <cell r="CJ2736">
            <v>0</v>
          </cell>
          <cell r="CK2736">
            <v>0</v>
          </cell>
          <cell r="CL2736">
            <v>0</v>
          </cell>
          <cell r="CM2736">
            <v>0</v>
          </cell>
          <cell r="CN2736">
            <v>0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0</v>
          </cell>
          <cell r="DB2736">
            <v>0</v>
          </cell>
          <cell r="DC2736">
            <v>0</v>
          </cell>
          <cell r="DD2736">
            <v>0</v>
          </cell>
          <cell r="DE2736">
            <v>0</v>
          </cell>
          <cell r="DF2736">
            <v>0</v>
          </cell>
          <cell r="DG2736">
            <v>0</v>
          </cell>
          <cell r="DH2736">
            <v>0</v>
          </cell>
        </row>
        <row r="2737">
          <cell r="A2737">
            <v>62401050107</v>
          </cell>
          <cell r="B2737" t="str">
            <v>PAGINA WEB</v>
          </cell>
          <cell r="D2737">
            <v>0</v>
          </cell>
          <cell r="E2737">
            <v>0</v>
          </cell>
          <cell r="F2737" t="str">
            <v>Db</v>
          </cell>
          <cell r="G2737">
            <v>16014.4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1275</v>
          </cell>
          <cell r="AV2737">
            <v>0</v>
          </cell>
          <cell r="AW2737">
            <v>1275</v>
          </cell>
          <cell r="AX2737">
            <v>3054.4</v>
          </cell>
          <cell r="AY2737">
            <v>0</v>
          </cell>
          <cell r="AZ2737">
            <v>3054.4</v>
          </cell>
          <cell r="BA2737">
            <v>3644.4</v>
          </cell>
          <cell r="BB2737">
            <v>0</v>
          </cell>
          <cell r="BC2737">
            <v>3644.4</v>
          </cell>
          <cell r="BD2737">
            <v>16014.4</v>
          </cell>
          <cell r="BE2737">
            <v>11800</v>
          </cell>
          <cell r="BF2737">
            <v>4214.3999999999996</v>
          </cell>
          <cell r="BG2737">
            <v>17014.400000000001</v>
          </cell>
          <cell r="BH2737">
            <v>11800</v>
          </cell>
          <cell r="BI2737">
            <v>5214.3999999999996</v>
          </cell>
          <cell r="BJ2737">
            <v>18014.400000000001</v>
          </cell>
          <cell r="BK2737">
            <v>11800</v>
          </cell>
          <cell r="BL2737">
            <v>6214.4</v>
          </cell>
          <cell r="BM2737">
            <v>19744</v>
          </cell>
          <cell r="BN2737">
            <v>11800</v>
          </cell>
          <cell r="BO2737">
            <v>7944</v>
          </cell>
          <cell r="BP2737">
            <v>20744</v>
          </cell>
          <cell r="BQ2737">
            <v>11800</v>
          </cell>
          <cell r="BR2737">
            <v>8944</v>
          </cell>
          <cell r="BS2737">
            <v>21744</v>
          </cell>
          <cell r="BT2737">
            <v>11800</v>
          </cell>
          <cell r="BU2737">
            <v>9944</v>
          </cell>
          <cell r="BV2737">
            <v>25994</v>
          </cell>
          <cell r="BW2737">
            <v>11800</v>
          </cell>
          <cell r="BX2737">
            <v>14194</v>
          </cell>
          <cell r="BY2737">
            <v>0</v>
          </cell>
          <cell r="BZ2737">
            <v>0</v>
          </cell>
          <cell r="CA2737">
            <v>0</v>
          </cell>
          <cell r="CB2737">
            <v>1000</v>
          </cell>
          <cell r="CC2737">
            <v>0</v>
          </cell>
          <cell r="CD2737">
            <v>1000</v>
          </cell>
          <cell r="CE2737">
            <v>2000</v>
          </cell>
          <cell r="CF2737">
            <v>0</v>
          </cell>
          <cell r="CG2737">
            <v>2000</v>
          </cell>
          <cell r="CH2737">
            <v>3000</v>
          </cell>
          <cell r="CI2737">
            <v>0</v>
          </cell>
          <cell r="CJ2737">
            <v>3000</v>
          </cell>
          <cell r="CK2737">
            <v>4000</v>
          </cell>
          <cell r="CL2737">
            <v>0</v>
          </cell>
          <cell r="CM2737">
            <v>4000</v>
          </cell>
          <cell r="CN2737">
            <v>5000</v>
          </cell>
          <cell r="CO2737">
            <v>0</v>
          </cell>
          <cell r="CP2737">
            <v>5000</v>
          </cell>
          <cell r="CQ2737">
            <v>6000</v>
          </cell>
          <cell r="CR2737">
            <v>0</v>
          </cell>
          <cell r="CS2737">
            <v>6000</v>
          </cell>
          <cell r="CT2737">
            <v>6000</v>
          </cell>
          <cell r="CU2737">
            <v>0</v>
          </cell>
          <cell r="CV2737">
            <v>6000</v>
          </cell>
          <cell r="CW2737">
            <v>6000</v>
          </cell>
          <cell r="CX2737">
            <v>0</v>
          </cell>
          <cell r="CY2737">
            <v>6000</v>
          </cell>
          <cell r="CZ2737">
            <v>6000</v>
          </cell>
          <cell r="DA2737">
            <v>0</v>
          </cell>
          <cell r="DB2737">
            <v>6000</v>
          </cell>
          <cell r="DC2737">
            <v>6000</v>
          </cell>
          <cell r="DD2737">
            <v>0</v>
          </cell>
          <cell r="DE2737">
            <v>6000</v>
          </cell>
          <cell r="DF2737">
            <v>6000</v>
          </cell>
          <cell r="DG2737">
            <v>0</v>
          </cell>
          <cell r="DH2737">
            <v>6000</v>
          </cell>
        </row>
        <row r="2738">
          <cell r="A2738">
            <v>62401050108</v>
          </cell>
          <cell r="B2738" t="str">
            <v>MANEJO DE IMAGEN DE LA MARCA</v>
          </cell>
          <cell r="D2738">
            <v>0</v>
          </cell>
          <cell r="E2738">
            <v>0</v>
          </cell>
          <cell r="F2738" t="str">
            <v>Db</v>
          </cell>
          <cell r="G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2920</v>
          </cell>
          <cell r="BK2738">
            <v>0</v>
          </cell>
          <cell r="BL2738">
            <v>2920</v>
          </cell>
          <cell r="BM2738">
            <v>3941</v>
          </cell>
          <cell r="BN2738">
            <v>0</v>
          </cell>
          <cell r="BO2738">
            <v>3941</v>
          </cell>
          <cell r="BP2738">
            <v>4962</v>
          </cell>
          <cell r="BQ2738">
            <v>0</v>
          </cell>
          <cell r="BR2738">
            <v>4962</v>
          </cell>
          <cell r="BS2738">
            <v>5983</v>
          </cell>
          <cell r="BT2738">
            <v>0</v>
          </cell>
          <cell r="BU2738">
            <v>5983</v>
          </cell>
          <cell r="BV2738">
            <v>7004</v>
          </cell>
          <cell r="BW2738">
            <v>0</v>
          </cell>
          <cell r="BX2738">
            <v>7004</v>
          </cell>
          <cell r="BY2738">
            <v>1021</v>
          </cell>
          <cell r="BZ2738">
            <v>0</v>
          </cell>
          <cell r="CA2738">
            <v>1021</v>
          </cell>
          <cell r="CB2738">
            <v>2042</v>
          </cell>
          <cell r="CC2738">
            <v>0</v>
          </cell>
          <cell r="CD2738">
            <v>2042</v>
          </cell>
          <cell r="CE2738">
            <v>4084</v>
          </cell>
          <cell r="CF2738">
            <v>1021</v>
          </cell>
          <cell r="CG2738">
            <v>3063</v>
          </cell>
          <cell r="CH2738">
            <v>5105</v>
          </cell>
          <cell r="CI2738">
            <v>1021</v>
          </cell>
          <cell r="CJ2738">
            <v>4084</v>
          </cell>
          <cell r="CK2738">
            <v>6126</v>
          </cell>
          <cell r="CL2738">
            <v>1021</v>
          </cell>
          <cell r="CM2738">
            <v>5105</v>
          </cell>
          <cell r="CN2738">
            <v>7147</v>
          </cell>
          <cell r="CO2738">
            <v>1021</v>
          </cell>
          <cell r="CP2738">
            <v>6126</v>
          </cell>
          <cell r="CQ2738">
            <v>9189</v>
          </cell>
          <cell r="CR2738">
            <v>2042</v>
          </cell>
          <cell r="CS2738">
            <v>7147</v>
          </cell>
          <cell r="CT2738">
            <v>9189</v>
          </cell>
          <cell r="CU2738">
            <v>2042</v>
          </cell>
          <cell r="CV2738">
            <v>7147</v>
          </cell>
          <cell r="CW2738">
            <v>9189</v>
          </cell>
          <cell r="CX2738">
            <v>2042</v>
          </cell>
          <cell r="CY2738">
            <v>7147</v>
          </cell>
          <cell r="CZ2738">
            <v>9189</v>
          </cell>
          <cell r="DA2738">
            <v>2042</v>
          </cell>
          <cell r="DB2738">
            <v>7147</v>
          </cell>
          <cell r="DC2738">
            <v>9189</v>
          </cell>
          <cell r="DD2738">
            <v>2042</v>
          </cell>
          <cell r="DE2738">
            <v>7147</v>
          </cell>
          <cell r="DF2738">
            <v>9189</v>
          </cell>
          <cell r="DG2738">
            <v>2042</v>
          </cell>
          <cell r="DH2738">
            <v>7147</v>
          </cell>
        </row>
        <row r="2739">
          <cell r="A2739">
            <v>62401050109</v>
          </cell>
          <cell r="B2739" t="str">
            <v>CAMPAÑA DE PUBLICIDAD DE MARCA</v>
          </cell>
          <cell r="BM2739">
            <v>101105.34</v>
          </cell>
          <cell r="BN2739">
            <v>0</v>
          </cell>
          <cell r="BO2739">
            <v>101105.34</v>
          </cell>
          <cell r="BP2739">
            <v>172159.69</v>
          </cell>
          <cell r="BQ2739">
            <v>829.35</v>
          </cell>
          <cell r="BR2739">
            <v>171330.34</v>
          </cell>
          <cell r="BS2739">
            <v>176697.69</v>
          </cell>
          <cell r="BT2739">
            <v>829.35</v>
          </cell>
          <cell r="BU2739">
            <v>175868.34</v>
          </cell>
          <cell r="BV2739">
            <v>217941.7</v>
          </cell>
          <cell r="BW2739">
            <v>829.35</v>
          </cell>
          <cell r="BX2739">
            <v>217112.35</v>
          </cell>
          <cell r="BY2739">
            <v>1394.6</v>
          </cell>
          <cell r="BZ2739">
            <v>0</v>
          </cell>
          <cell r="CA2739">
            <v>1394.6</v>
          </cell>
          <cell r="CB2739">
            <v>19175.2</v>
          </cell>
          <cell r="CC2739">
            <v>0</v>
          </cell>
          <cell r="CD2739">
            <v>19175.2</v>
          </cell>
          <cell r="CE2739">
            <v>23335.200000000001</v>
          </cell>
          <cell r="CF2739">
            <v>960</v>
          </cell>
          <cell r="CG2739">
            <v>22375.200000000001</v>
          </cell>
          <cell r="CH2739">
            <v>26980.2</v>
          </cell>
          <cell r="CI2739">
            <v>960</v>
          </cell>
          <cell r="CJ2739">
            <v>26020.2</v>
          </cell>
          <cell r="CK2739">
            <v>30820.2</v>
          </cell>
          <cell r="CL2739">
            <v>960</v>
          </cell>
          <cell r="CM2739">
            <v>29860.2</v>
          </cell>
          <cell r="CN2739">
            <v>31430.2</v>
          </cell>
          <cell r="CO2739">
            <v>960</v>
          </cell>
          <cell r="CP2739">
            <v>30470.2</v>
          </cell>
          <cell r="CQ2739">
            <v>31430.2</v>
          </cell>
          <cell r="CR2739">
            <v>960</v>
          </cell>
          <cell r="CS2739">
            <v>30470.2</v>
          </cell>
          <cell r="CT2739">
            <v>31430.2</v>
          </cell>
          <cell r="CU2739">
            <v>960</v>
          </cell>
          <cell r="CV2739">
            <v>30470.2</v>
          </cell>
          <cell r="CW2739">
            <v>31430.2</v>
          </cell>
          <cell r="CX2739">
            <v>960</v>
          </cell>
          <cell r="CY2739">
            <v>30470.2</v>
          </cell>
          <cell r="CZ2739">
            <v>31430.2</v>
          </cell>
          <cell r="DA2739">
            <v>960</v>
          </cell>
          <cell r="DB2739">
            <v>30470.2</v>
          </cell>
          <cell r="DC2739">
            <v>31430.2</v>
          </cell>
          <cell r="DD2739">
            <v>960</v>
          </cell>
          <cell r="DE2739">
            <v>30470.2</v>
          </cell>
          <cell r="DF2739">
            <v>31430.2</v>
          </cell>
          <cell r="DG2739">
            <v>960</v>
          </cell>
          <cell r="DH2739">
            <v>30470.2</v>
          </cell>
        </row>
        <row r="2740">
          <cell r="A2740">
            <v>62401050110</v>
          </cell>
          <cell r="B2740" t="str">
            <v>CAMPAÑAS DE COSTUMER RELATION MANAGMENT CRM</v>
          </cell>
          <cell r="CK2740">
            <v>7000</v>
          </cell>
          <cell r="CL2740">
            <v>0</v>
          </cell>
          <cell r="CM2740">
            <v>7000</v>
          </cell>
          <cell r="CN2740">
            <v>55484.02</v>
          </cell>
          <cell r="CO2740">
            <v>3500</v>
          </cell>
          <cell r="CP2740">
            <v>51984.02</v>
          </cell>
          <cell r="CQ2740">
            <v>64046.31</v>
          </cell>
          <cell r="CR2740">
            <v>12062.29</v>
          </cell>
          <cell r="CS2740">
            <v>51984.02</v>
          </cell>
          <cell r="CT2740">
            <v>64046.31</v>
          </cell>
          <cell r="CU2740">
            <v>12062.29</v>
          </cell>
          <cell r="CV2740">
            <v>51984.02</v>
          </cell>
          <cell r="CW2740">
            <v>64046.31</v>
          </cell>
          <cell r="CX2740">
            <v>12062.29</v>
          </cell>
          <cell r="CY2740">
            <v>51984.02</v>
          </cell>
          <cell r="CZ2740">
            <v>64046.31</v>
          </cell>
          <cell r="DA2740">
            <v>12062.29</v>
          </cell>
          <cell r="DB2740">
            <v>51984.02</v>
          </cell>
          <cell r="DC2740">
            <v>64046.31</v>
          </cell>
          <cell r="DD2740">
            <v>12062.29</v>
          </cell>
          <cell r="DE2740">
            <v>51984.02</v>
          </cell>
          <cell r="DF2740">
            <v>64046.31</v>
          </cell>
          <cell r="DG2740">
            <v>12062.29</v>
          </cell>
          <cell r="DH2740">
            <v>51984.02</v>
          </cell>
        </row>
        <row r="2741">
          <cell r="A2741">
            <v>624010600</v>
          </cell>
          <cell r="B2741" t="str">
            <v>GASTOS PURA TRACCIÓN</v>
          </cell>
          <cell r="D2741">
            <v>0</v>
          </cell>
          <cell r="E2741">
            <v>0</v>
          </cell>
          <cell r="F2741" t="str">
            <v>Db</v>
          </cell>
          <cell r="G2741">
            <v>47971.73</v>
          </cell>
          <cell r="H2741">
            <v>0</v>
          </cell>
          <cell r="I2741">
            <v>0</v>
          </cell>
          <cell r="J2741">
            <v>0</v>
          </cell>
          <cell r="K2741">
            <v>681.48</v>
          </cell>
          <cell r="L2741">
            <v>0</v>
          </cell>
          <cell r="M2741">
            <v>681.48</v>
          </cell>
          <cell r="N2741">
            <v>202.36</v>
          </cell>
          <cell r="O2741">
            <v>0</v>
          </cell>
          <cell r="P2741">
            <v>883.84</v>
          </cell>
          <cell r="Q2741">
            <v>2927.65</v>
          </cell>
          <cell r="R2741">
            <v>0</v>
          </cell>
          <cell r="S2741">
            <v>3811.49</v>
          </cell>
          <cell r="T2741">
            <v>60087.88</v>
          </cell>
          <cell r="U2741">
            <v>0</v>
          </cell>
          <cell r="V2741">
            <v>60087.88</v>
          </cell>
          <cell r="W2741">
            <v>92017.19</v>
          </cell>
          <cell r="X2741">
            <v>0</v>
          </cell>
          <cell r="Y2741">
            <v>92017.19</v>
          </cell>
          <cell r="Z2741">
            <v>95856.83</v>
          </cell>
          <cell r="AA2741">
            <v>23378.51</v>
          </cell>
          <cell r="AB2741">
            <v>72478.320000000007</v>
          </cell>
          <cell r="AC2741">
            <v>97532.51</v>
          </cell>
          <cell r="AD2741">
            <v>23378.51</v>
          </cell>
          <cell r="AE2741">
            <v>74154</v>
          </cell>
          <cell r="AF2741">
            <v>104576.87</v>
          </cell>
          <cell r="AG2741">
            <v>23378.51</v>
          </cell>
          <cell r="AH2741">
            <v>81198.36</v>
          </cell>
          <cell r="AI2741">
            <v>146254.60999999999</v>
          </cell>
          <cell r="AJ2741">
            <v>28494.38</v>
          </cell>
          <cell r="AK2741">
            <v>117760.23</v>
          </cell>
          <cell r="AL2741">
            <v>170001.99</v>
          </cell>
          <cell r="AM2741">
            <v>67617.87</v>
          </cell>
          <cell r="AN2741">
            <v>102384.12</v>
          </cell>
          <cell r="AO2741">
            <v>138.69999999999999</v>
          </cell>
          <cell r="AP2741">
            <v>0</v>
          </cell>
          <cell r="AQ2741">
            <v>138.69999999999999</v>
          </cell>
          <cell r="AR2741">
            <v>965.58</v>
          </cell>
          <cell r="AS2741">
            <v>666.88</v>
          </cell>
          <cell r="AT2741">
            <v>298.7</v>
          </cell>
          <cell r="AU2741">
            <v>965.58</v>
          </cell>
          <cell r="AV2741">
            <v>666.88</v>
          </cell>
          <cell r="AW2741">
            <v>298.7</v>
          </cell>
          <cell r="AX2741">
            <v>16831.62</v>
          </cell>
          <cell r="AY2741">
            <v>666.88</v>
          </cell>
          <cell r="AZ2741">
            <v>16164.74</v>
          </cell>
          <cell r="BA2741">
            <v>45658.73</v>
          </cell>
          <cell r="BB2741">
            <v>759.22</v>
          </cell>
          <cell r="BC2741">
            <v>44899.51</v>
          </cell>
          <cell r="BD2741">
            <v>47971.73</v>
          </cell>
          <cell r="BE2741">
            <v>759.22</v>
          </cell>
          <cell r="BF2741">
            <v>47212.51</v>
          </cell>
          <cell r="BG2741">
            <v>48508.61</v>
          </cell>
          <cell r="BH2741">
            <v>759.22</v>
          </cell>
          <cell r="BI2741">
            <v>47749.39</v>
          </cell>
          <cell r="BJ2741">
            <v>51836.94</v>
          </cell>
          <cell r="BK2741">
            <v>3706.56</v>
          </cell>
          <cell r="BL2741">
            <v>48130.38</v>
          </cell>
          <cell r="BM2741">
            <v>66820.84</v>
          </cell>
          <cell r="BN2741">
            <v>7294.46</v>
          </cell>
          <cell r="BO2741">
            <v>59526.38</v>
          </cell>
          <cell r="BP2741">
            <v>85904.58</v>
          </cell>
          <cell r="BQ2741">
            <v>32184.74</v>
          </cell>
          <cell r="BR2741">
            <v>53719.839999999997</v>
          </cell>
          <cell r="BS2741">
            <v>133652.31</v>
          </cell>
          <cell r="BT2741">
            <v>62779.74</v>
          </cell>
          <cell r="BU2741">
            <v>70872.570000000007</v>
          </cell>
          <cell r="BV2741">
            <v>135469.31</v>
          </cell>
          <cell r="BW2741">
            <v>62779.74</v>
          </cell>
          <cell r="BX2741">
            <v>72689.570000000007</v>
          </cell>
          <cell r="BY2741">
            <v>0</v>
          </cell>
          <cell r="BZ2741">
            <v>0</v>
          </cell>
          <cell r="CA2741">
            <v>0</v>
          </cell>
          <cell r="CB2741">
            <v>0</v>
          </cell>
          <cell r="CC2741">
            <v>0</v>
          </cell>
          <cell r="CD2741">
            <v>0</v>
          </cell>
          <cell r="CE2741">
            <v>0</v>
          </cell>
          <cell r="CF2741">
            <v>0</v>
          </cell>
          <cell r="CG2741">
            <v>0</v>
          </cell>
          <cell r="CH2741">
            <v>0</v>
          </cell>
          <cell r="CI2741">
            <v>0</v>
          </cell>
          <cell r="CJ2741">
            <v>0</v>
          </cell>
          <cell r="CK2741">
            <v>27</v>
          </cell>
          <cell r="CL2741">
            <v>27</v>
          </cell>
          <cell r="CM2741">
            <v>0</v>
          </cell>
          <cell r="CN2741">
            <v>27</v>
          </cell>
          <cell r="CO2741">
            <v>27</v>
          </cell>
          <cell r="CP2741">
            <v>0</v>
          </cell>
          <cell r="CQ2741">
            <v>15485.76</v>
          </cell>
          <cell r="CR2741">
            <v>327</v>
          </cell>
          <cell r="CS2741">
            <v>15158.76</v>
          </cell>
          <cell r="CT2741">
            <v>15485.76</v>
          </cell>
          <cell r="CU2741">
            <v>327</v>
          </cell>
          <cell r="CV2741">
            <v>15158.76</v>
          </cell>
          <cell r="CW2741">
            <v>15485.76</v>
          </cell>
          <cell r="CX2741">
            <v>327</v>
          </cell>
          <cell r="CY2741">
            <v>15158.76</v>
          </cell>
          <cell r="CZ2741">
            <v>15485.76</v>
          </cell>
          <cell r="DA2741">
            <v>327</v>
          </cell>
          <cell r="DB2741">
            <v>15158.76</v>
          </cell>
          <cell r="DC2741">
            <v>15485.76</v>
          </cell>
          <cell r="DD2741">
            <v>327</v>
          </cell>
          <cell r="DE2741">
            <v>15158.76</v>
          </cell>
          <cell r="DF2741">
            <v>15485.76</v>
          </cell>
          <cell r="DG2741">
            <v>327</v>
          </cell>
          <cell r="DH2741">
            <v>15158.76</v>
          </cell>
        </row>
        <row r="2742">
          <cell r="A2742">
            <v>624010601</v>
          </cell>
          <cell r="B2742" t="str">
            <v>GASTOS PURA TRACCIÓN</v>
          </cell>
          <cell r="D2742">
            <v>0</v>
          </cell>
          <cell r="E2742">
            <v>0</v>
          </cell>
          <cell r="F2742" t="str">
            <v>Db</v>
          </cell>
          <cell r="G2742">
            <v>47971.73</v>
          </cell>
          <cell r="H2742">
            <v>0</v>
          </cell>
          <cell r="I2742">
            <v>0</v>
          </cell>
          <cell r="J2742">
            <v>0</v>
          </cell>
          <cell r="K2742">
            <v>681.48</v>
          </cell>
          <cell r="L2742">
            <v>0</v>
          </cell>
          <cell r="M2742">
            <v>681.48</v>
          </cell>
          <cell r="N2742">
            <v>202.36</v>
          </cell>
          <cell r="O2742">
            <v>0</v>
          </cell>
          <cell r="P2742">
            <v>883.84</v>
          </cell>
          <cell r="Q2742">
            <v>2927.65</v>
          </cell>
          <cell r="R2742">
            <v>0</v>
          </cell>
          <cell r="S2742">
            <v>3811.49</v>
          </cell>
          <cell r="T2742">
            <v>60087.88</v>
          </cell>
          <cell r="U2742">
            <v>0</v>
          </cell>
          <cell r="V2742">
            <v>60087.88</v>
          </cell>
          <cell r="W2742">
            <v>92017.19</v>
          </cell>
          <cell r="X2742">
            <v>0</v>
          </cell>
          <cell r="Y2742">
            <v>92017.19</v>
          </cell>
          <cell r="Z2742">
            <v>95856.83</v>
          </cell>
          <cell r="AA2742">
            <v>23378.51</v>
          </cell>
          <cell r="AB2742">
            <v>72478.320000000007</v>
          </cell>
          <cell r="AC2742">
            <v>97532.51</v>
          </cell>
          <cell r="AD2742">
            <v>23378.51</v>
          </cell>
          <cell r="AE2742">
            <v>74154</v>
          </cell>
          <cell r="AF2742">
            <v>104576.87</v>
          </cell>
          <cell r="AG2742">
            <v>23378.51</v>
          </cell>
          <cell r="AH2742">
            <v>81198.36</v>
          </cell>
          <cell r="AI2742">
            <v>146254.60999999999</v>
          </cell>
          <cell r="AJ2742">
            <v>28494.38</v>
          </cell>
          <cell r="AK2742">
            <v>117760.23</v>
          </cell>
          <cell r="AL2742">
            <v>170001.99</v>
          </cell>
          <cell r="AM2742">
            <v>67617.87</v>
          </cell>
          <cell r="AN2742">
            <v>102384.12</v>
          </cell>
          <cell r="AO2742">
            <v>138.69999999999999</v>
          </cell>
          <cell r="AP2742">
            <v>0</v>
          </cell>
          <cell r="AQ2742">
            <v>138.69999999999999</v>
          </cell>
          <cell r="AR2742">
            <v>965.58</v>
          </cell>
          <cell r="AS2742">
            <v>666.88</v>
          </cell>
          <cell r="AT2742">
            <v>298.7</v>
          </cell>
          <cell r="AU2742">
            <v>965.58</v>
          </cell>
          <cell r="AV2742">
            <v>666.88</v>
          </cell>
          <cell r="AW2742">
            <v>298.7</v>
          </cell>
          <cell r="AX2742">
            <v>16831.62</v>
          </cell>
          <cell r="AY2742">
            <v>666.88</v>
          </cell>
          <cell r="AZ2742">
            <v>16164.74</v>
          </cell>
          <cell r="BA2742">
            <v>45658.73</v>
          </cell>
          <cell r="BB2742">
            <v>759.22</v>
          </cell>
          <cell r="BC2742">
            <v>44899.51</v>
          </cell>
          <cell r="BD2742">
            <v>47971.73</v>
          </cell>
          <cell r="BE2742">
            <v>759.22</v>
          </cell>
          <cell r="BF2742">
            <v>47212.51</v>
          </cell>
          <cell r="BG2742">
            <v>48508.61</v>
          </cell>
          <cell r="BH2742">
            <v>759.22</v>
          </cell>
          <cell r="BI2742">
            <v>47749.39</v>
          </cell>
          <cell r="BJ2742">
            <v>51836.94</v>
          </cell>
          <cell r="BK2742">
            <v>3706.56</v>
          </cell>
          <cell r="BL2742">
            <v>48130.38</v>
          </cell>
          <cell r="BM2742">
            <v>66820.84</v>
          </cell>
          <cell r="BN2742">
            <v>7294.46</v>
          </cell>
          <cell r="BO2742">
            <v>59526.38</v>
          </cell>
          <cell r="BP2742">
            <v>85904.58</v>
          </cell>
          <cell r="BQ2742">
            <v>32184.74</v>
          </cell>
          <cell r="BR2742">
            <v>53719.839999999997</v>
          </cell>
          <cell r="BS2742">
            <v>133652.31</v>
          </cell>
          <cell r="BT2742">
            <v>62779.74</v>
          </cell>
          <cell r="BU2742">
            <v>70872.570000000007</v>
          </cell>
          <cell r="BV2742">
            <v>135469.31</v>
          </cell>
          <cell r="BW2742">
            <v>62779.74</v>
          </cell>
          <cell r="BX2742">
            <v>72689.570000000007</v>
          </cell>
          <cell r="BY2742">
            <v>0</v>
          </cell>
          <cell r="BZ2742">
            <v>0</v>
          </cell>
          <cell r="CA2742">
            <v>0</v>
          </cell>
          <cell r="CB2742">
            <v>0</v>
          </cell>
          <cell r="CC2742">
            <v>0</v>
          </cell>
          <cell r="CD2742">
            <v>0</v>
          </cell>
          <cell r="CE2742">
            <v>0</v>
          </cell>
          <cell r="CF2742">
            <v>0</v>
          </cell>
          <cell r="CG2742">
            <v>0</v>
          </cell>
          <cell r="CH2742">
            <v>0</v>
          </cell>
          <cell r="CI2742">
            <v>0</v>
          </cell>
          <cell r="CJ2742">
            <v>0</v>
          </cell>
          <cell r="CK2742">
            <v>27</v>
          </cell>
          <cell r="CL2742">
            <v>27</v>
          </cell>
          <cell r="CM2742">
            <v>0</v>
          </cell>
          <cell r="CN2742">
            <v>27</v>
          </cell>
          <cell r="CO2742">
            <v>27</v>
          </cell>
          <cell r="CP2742">
            <v>0</v>
          </cell>
          <cell r="CQ2742">
            <v>15485.76</v>
          </cell>
          <cell r="CR2742">
            <v>327</v>
          </cell>
          <cell r="CS2742">
            <v>15158.76</v>
          </cell>
          <cell r="CT2742">
            <v>15485.76</v>
          </cell>
          <cell r="CU2742">
            <v>327</v>
          </cell>
          <cell r="CV2742">
            <v>15158.76</v>
          </cell>
          <cell r="CW2742">
            <v>15485.76</v>
          </cell>
          <cell r="CX2742">
            <v>327</v>
          </cell>
          <cell r="CY2742">
            <v>15158.76</v>
          </cell>
          <cell r="CZ2742">
            <v>15485.76</v>
          </cell>
          <cell r="DA2742">
            <v>327</v>
          </cell>
          <cell r="DB2742">
            <v>15158.76</v>
          </cell>
          <cell r="DC2742">
            <v>15485.76</v>
          </cell>
          <cell r="DD2742">
            <v>327</v>
          </cell>
          <cell r="DE2742">
            <v>15158.76</v>
          </cell>
          <cell r="DF2742">
            <v>15485.76</v>
          </cell>
          <cell r="DG2742">
            <v>327</v>
          </cell>
          <cell r="DH2742">
            <v>15158.76</v>
          </cell>
        </row>
        <row r="2743">
          <cell r="A2743">
            <v>62401060101</v>
          </cell>
          <cell r="B2743" t="str">
            <v>MERCADEO Y PUBLICIDAD</v>
          </cell>
          <cell r="D2743">
            <v>0</v>
          </cell>
          <cell r="E2743">
            <v>0</v>
          </cell>
          <cell r="F2743" t="str">
            <v>Db</v>
          </cell>
          <cell r="G2743">
            <v>9381.82</v>
          </cell>
          <cell r="H2743">
            <v>0</v>
          </cell>
          <cell r="I2743">
            <v>0</v>
          </cell>
          <cell r="J2743">
            <v>0</v>
          </cell>
          <cell r="K2743">
            <v>681.48</v>
          </cell>
          <cell r="L2743">
            <v>0</v>
          </cell>
          <cell r="M2743">
            <v>681.48</v>
          </cell>
          <cell r="N2743">
            <v>202.36</v>
          </cell>
          <cell r="O2743">
            <v>0</v>
          </cell>
          <cell r="P2743">
            <v>883.84</v>
          </cell>
          <cell r="Q2743">
            <v>2732.65</v>
          </cell>
          <cell r="R2743">
            <v>0</v>
          </cell>
          <cell r="S2743">
            <v>3616.49</v>
          </cell>
          <cell r="T2743">
            <v>4386.54</v>
          </cell>
          <cell r="U2743">
            <v>0</v>
          </cell>
          <cell r="V2743">
            <v>4386.54</v>
          </cell>
          <cell r="W2743">
            <v>32622.95</v>
          </cell>
          <cell r="X2743">
            <v>0</v>
          </cell>
          <cell r="Y2743">
            <v>32622.95</v>
          </cell>
          <cell r="Z2743">
            <v>36462.589999999997</v>
          </cell>
          <cell r="AA2743">
            <v>23378.51</v>
          </cell>
          <cell r="AB2743">
            <v>13084.08</v>
          </cell>
          <cell r="AC2743">
            <v>38138.269999999997</v>
          </cell>
          <cell r="AD2743">
            <v>23378.51</v>
          </cell>
          <cell r="AE2743">
            <v>14759.76</v>
          </cell>
          <cell r="AF2743">
            <v>44329.38</v>
          </cell>
          <cell r="AG2743">
            <v>23378.51</v>
          </cell>
          <cell r="AH2743">
            <v>20950.87</v>
          </cell>
          <cell r="AI2743">
            <v>47110.82</v>
          </cell>
          <cell r="AJ2743">
            <v>28494.38</v>
          </cell>
          <cell r="AK2743">
            <v>18616.439999999999</v>
          </cell>
          <cell r="AL2743">
            <v>59641.19</v>
          </cell>
          <cell r="AM2743">
            <v>34334.32</v>
          </cell>
          <cell r="AN2743">
            <v>25306.87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5113.99</v>
          </cell>
          <cell r="AY2743">
            <v>0</v>
          </cell>
          <cell r="AZ2743">
            <v>5113.99</v>
          </cell>
          <cell r="BA2743">
            <v>7403.82</v>
          </cell>
          <cell r="BB2743">
            <v>0</v>
          </cell>
          <cell r="BC2743">
            <v>7403.82</v>
          </cell>
          <cell r="BD2743">
            <v>9381.82</v>
          </cell>
          <cell r="BE2743">
            <v>0</v>
          </cell>
          <cell r="BF2743">
            <v>9381.82</v>
          </cell>
          <cell r="BG2743">
            <v>9611.82</v>
          </cell>
          <cell r="BH2743">
            <v>0</v>
          </cell>
          <cell r="BI2743">
            <v>9611.82</v>
          </cell>
          <cell r="BJ2743">
            <v>12902.59</v>
          </cell>
          <cell r="BK2743">
            <v>2852.34</v>
          </cell>
          <cell r="BL2743">
            <v>10050.25</v>
          </cell>
          <cell r="BM2743">
            <v>17827.59</v>
          </cell>
          <cell r="BN2743">
            <v>2852.34</v>
          </cell>
          <cell r="BO2743">
            <v>14975.25</v>
          </cell>
          <cell r="BP2743">
            <v>22685.040000000001</v>
          </cell>
          <cell r="BQ2743">
            <v>8890.1</v>
          </cell>
          <cell r="BR2743">
            <v>13794.94</v>
          </cell>
          <cell r="BS2743">
            <v>36905.39</v>
          </cell>
          <cell r="BT2743">
            <v>8890.1</v>
          </cell>
          <cell r="BU2743">
            <v>28015.29</v>
          </cell>
          <cell r="BV2743">
            <v>38407.39</v>
          </cell>
          <cell r="BW2743">
            <v>8890.1</v>
          </cell>
          <cell r="BX2743">
            <v>29517.29</v>
          </cell>
          <cell r="BY2743">
            <v>0</v>
          </cell>
          <cell r="BZ2743">
            <v>0</v>
          </cell>
          <cell r="CA2743">
            <v>0</v>
          </cell>
          <cell r="CB2743">
            <v>0</v>
          </cell>
          <cell r="CC2743">
            <v>0</v>
          </cell>
          <cell r="CD2743">
            <v>0</v>
          </cell>
          <cell r="CE2743">
            <v>0</v>
          </cell>
          <cell r="CF2743">
            <v>0</v>
          </cell>
          <cell r="CG2743">
            <v>0</v>
          </cell>
          <cell r="CH2743">
            <v>0</v>
          </cell>
          <cell r="CI2743">
            <v>0</v>
          </cell>
          <cell r="CJ2743">
            <v>0</v>
          </cell>
          <cell r="CK2743">
            <v>0</v>
          </cell>
          <cell r="CL2743">
            <v>0</v>
          </cell>
          <cell r="CM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4889.3</v>
          </cell>
          <cell r="CR2743">
            <v>0</v>
          </cell>
          <cell r="CS2743">
            <v>4889.3</v>
          </cell>
          <cell r="CT2743">
            <v>4889.3</v>
          </cell>
          <cell r="CU2743">
            <v>0</v>
          </cell>
          <cell r="CV2743">
            <v>4889.3</v>
          </cell>
          <cell r="CW2743">
            <v>4889.3</v>
          </cell>
          <cell r="CX2743">
            <v>0</v>
          </cell>
          <cell r="CY2743">
            <v>4889.3</v>
          </cell>
          <cell r="CZ2743">
            <v>4889.3</v>
          </cell>
          <cell r="DA2743">
            <v>0</v>
          </cell>
          <cell r="DB2743">
            <v>4889.3</v>
          </cell>
          <cell r="DC2743">
            <v>4889.3</v>
          </cell>
          <cell r="DD2743">
            <v>0</v>
          </cell>
          <cell r="DE2743">
            <v>4889.3</v>
          </cell>
          <cell r="DF2743">
            <v>4889.3</v>
          </cell>
          <cell r="DG2743">
            <v>0</v>
          </cell>
          <cell r="DH2743">
            <v>4889.3</v>
          </cell>
        </row>
        <row r="2744">
          <cell r="A2744">
            <v>62401060102</v>
          </cell>
          <cell r="B2744" t="str">
            <v>OPERACIÓN Y LOGISTICA</v>
          </cell>
          <cell r="D2744">
            <v>0</v>
          </cell>
          <cell r="E2744">
            <v>0</v>
          </cell>
          <cell r="F2744" t="str">
            <v>Db</v>
          </cell>
          <cell r="G2744">
            <v>28029.24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55262.96</v>
          </cell>
          <cell r="U2744">
            <v>0</v>
          </cell>
          <cell r="V2744">
            <v>55262.96</v>
          </cell>
          <cell r="W2744">
            <v>58955.86</v>
          </cell>
          <cell r="X2744">
            <v>0</v>
          </cell>
          <cell r="Y2744">
            <v>58955.86</v>
          </cell>
          <cell r="Z2744">
            <v>58955.86</v>
          </cell>
          <cell r="AA2744">
            <v>0</v>
          </cell>
          <cell r="AB2744">
            <v>58955.86</v>
          </cell>
          <cell r="AC2744">
            <v>58955.86</v>
          </cell>
          <cell r="AD2744">
            <v>0</v>
          </cell>
          <cell r="AE2744">
            <v>58955.86</v>
          </cell>
          <cell r="AF2744">
            <v>59809.11</v>
          </cell>
          <cell r="AG2744">
            <v>0</v>
          </cell>
          <cell r="AH2744">
            <v>59809.11</v>
          </cell>
          <cell r="AI2744">
            <v>97288.46</v>
          </cell>
          <cell r="AJ2744">
            <v>0</v>
          </cell>
          <cell r="AK2744">
            <v>97288.46</v>
          </cell>
          <cell r="AL2744">
            <v>108145.47</v>
          </cell>
          <cell r="AM2744">
            <v>33283.550000000003</v>
          </cell>
          <cell r="AN2744">
            <v>74861.919999999998</v>
          </cell>
          <cell r="AO2744">
            <v>0</v>
          </cell>
          <cell r="AP2744">
            <v>0</v>
          </cell>
          <cell r="AQ2744">
            <v>0</v>
          </cell>
          <cell r="AR2744">
            <v>40</v>
          </cell>
          <cell r="AS2744">
            <v>666.88</v>
          </cell>
          <cell r="AT2744">
            <v>-626.88</v>
          </cell>
          <cell r="AU2744">
            <v>40</v>
          </cell>
          <cell r="AV2744">
            <v>666.88</v>
          </cell>
          <cell r="AW2744">
            <v>-626.88</v>
          </cell>
          <cell r="AX2744">
            <v>9640.17</v>
          </cell>
          <cell r="AY2744">
            <v>666.88</v>
          </cell>
          <cell r="AZ2744">
            <v>8973.2900000000009</v>
          </cell>
          <cell r="BA2744">
            <v>27909.24</v>
          </cell>
          <cell r="BB2744">
            <v>666.88</v>
          </cell>
          <cell r="BC2744">
            <v>27242.36</v>
          </cell>
          <cell r="BD2744">
            <v>28029.24</v>
          </cell>
          <cell r="BE2744">
            <v>666.88</v>
          </cell>
          <cell r="BF2744">
            <v>27362.36</v>
          </cell>
          <cell r="BG2744">
            <v>28029.24</v>
          </cell>
          <cell r="BH2744">
            <v>666.88</v>
          </cell>
          <cell r="BI2744">
            <v>27362.36</v>
          </cell>
          <cell r="BJ2744">
            <v>28066.799999999999</v>
          </cell>
          <cell r="BK2744">
            <v>666.88</v>
          </cell>
          <cell r="BL2744">
            <v>27399.919999999998</v>
          </cell>
          <cell r="BM2744">
            <v>35510.239999999998</v>
          </cell>
          <cell r="BN2744">
            <v>1649.32</v>
          </cell>
          <cell r="BO2744">
            <v>33860.92</v>
          </cell>
          <cell r="BP2744">
            <v>42576.45</v>
          </cell>
          <cell r="BQ2744">
            <v>15301.45</v>
          </cell>
          <cell r="BR2744">
            <v>27275</v>
          </cell>
          <cell r="BS2744">
            <v>67481.08</v>
          </cell>
          <cell r="BT2744">
            <v>15301.45</v>
          </cell>
          <cell r="BU2744">
            <v>52179.63</v>
          </cell>
          <cell r="BV2744">
            <v>67796.08</v>
          </cell>
          <cell r="BW2744">
            <v>15301.45</v>
          </cell>
          <cell r="BX2744">
            <v>52494.63</v>
          </cell>
          <cell r="BY2744">
            <v>0</v>
          </cell>
          <cell r="BZ2744">
            <v>0</v>
          </cell>
          <cell r="CA2744">
            <v>0</v>
          </cell>
          <cell r="CB2744">
            <v>0</v>
          </cell>
          <cell r="CC2744">
            <v>0</v>
          </cell>
          <cell r="CD2744">
            <v>0</v>
          </cell>
          <cell r="CE2744">
            <v>0</v>
          </cell>
          <cell r="CF2744">
            <v>0</v>
          </cell>
          <cell r="CG2744">
            <v>0</v>
          </cell>
          <cell r="CH2744">
            <v>0</v>
          </cell>
          <cell r="CI2744">
            <v>0</v>
          </cell>
          <cell r="CJ2744">
            <v>0</v>
          </cell>
          <cell r="CK2744">
            <v>0</v>
          </cell>
          <cell r="CL2744">
            <v>0</v>
          </cell>
          <cell r="CM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10569.46</v>
          </cell>
          <cell r="CR2744">
            <v>300</v>
          </cell>
          <cell r="CS2744">
            <v>10269.459999999999</v>
          </cell>
          <cell r="CT2744">
            <v>10569.46</v>
          </cell>
          <cell r="CU2744">
            <v>300</v>
          </cell>
          <cell r="CV2744">
            <v>10269.459999999999</v>
          </cell>
          <cell r="CW2744">
            <v>10569.46</v>
          </cell>
          <cell r="CX2744">
            <v>300</v>
          </cell>
          <cell r="CY2744">
            <v>10269.459999999999</v>
          </cell>
          <cell r="CZ2744">
            <v>10569.46</v>
          </cell>
          <cell r="DA2744">
            <v>300</v>
          </cell>
          <cell r="DB2744">
            <v>10269.459999999999</v>
          </cell>
          <cell r="DC2744">
            <v>10569.46</v>
          </cell>
          <cell r="DD2744">
            <v>300</v>
          </cell>
          <cell r="DE2744">
            <v>10269.459999999999</v>
          </cell>
          <cell r="DF2744">
            <v>10569.46</v>
          </cell>
          <cell r="DG2744">
            <v>300</v>
          </cell>
          <cell r="DH2744">
            <v>10269.459999999999</v>
          </cell>
        </row>
        <row r="2745">
          <cell r="A2745">
            <v>62401060103</v>
          </cell>
          <cell r="B2745" t="str">
            <v>ADMINISTRACION</v>
          </cell>
          <cell r="D2745">
            <v>0</v>
          </cell>
          <cell r="E2745">
            <v>0</v>
          </cell>
          <cell r="F2745" t="str">
            <v>Db</v>
          </cell>
          <cell r="G2745">
            <v>9069.49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195</v>
          </cell>
          <cell r="R2745">
            <v>0</v>
          </cell>
          <cell r="S2745">
            <v>195</v>
          </cell>
          <cell r="T2745">
            <v>438.38</v>
          </cell>
          <cell r="U2745">
            <v>0</v>
          </cell>
          <cell r="V2745">
            <v>438.38</v>
          </cell>
          <cell r="W2745">
            <v>438.38</v>
          </cell>
          <cell r="X2745">
            <v>0</v>
          </cell>
          <cell r="Y2745">
            <v>438.38</v>
          </cell>
          <cell r="Z2745">
            <v>438.38</v>
          </cell>
          <cell r="AA2745">
            <v>0</v>
          </cell>
          <cell r="AB2745">
            <v>438.38</v>
          </cell>
          <cell r="AC2745">
            <v>438.38</v>
          </cell>
          <cell r="AD2745">
            <v>0</v>
          </cell>
          <cell r="AE2745">
            <v>438.38</v>
          </cell>
          <cell r="AF2745">
            <v>438.38</v>
          </cell>
          <cell r="AG2745">
            <v>0</v>
          </cell>
          <cell r="AH2745">
            <v>438.38</v>
          </cell>
          <cell r="AI2745">
            <v>1855.33</v>
          </cell>
          <cell r="AJ2745">
            <v>0</v>
          </cell>
          <cell r="AK2745">
            <v>1855.33</v>
          </cell>
          <cell r="AL2745">
            <v>2215.33</v>
          </cell>
          <cell r="AM2745">
            <v>0</v>
          </cell>
          <cell r="AN2745">
            <v>2215.33</v>
          </cell>
          <cell r="AO2745">
            <v>138.69999999999999</v>
          </cell>
          <cell r="AP2745">
            <v>0</v>
          </cell>
          <cell r="AQ2745">
            <v>138.69999999999999</v>
          </cell>
          <cell r="AR2745">
            <v>925.58</v>
          </cell>
          <cell r="AS2745">
            <v>0</v>
          </cell>
          <cell r="AT2745">
            <v>925.58</v>
          </cell>
          <cell r="AU2745">
            <v>925.58</v>
          </cell>
          <cell r="AV2745">
            <v>0</v>
          </cell>
          <cell r="AW2745">
            <v>925.58</v>
          </cell>
          <cell r="AX2745">
            <v>2077.46</v>
          </cell>
          <cell r="AY2745">
            <v>0</v>
          </cell>
          <cell r="AZ2745">
            <v>2077.46</v>
          </cell>
          <cell r="BA2745">
            <v>8854.49</v>
          </cell>
          <cell r="BB2745">
            <v>92.34</v>
          </cell>
          <cell r="BC2745">
            <v>8762.15</v>
          </cell>
          <cell r="BD2745">
            <v>9069.49</v>
          </cell>
          <cell r="BE2745">
            <v>92.34</v>
          </cell>
          <cell r="BF2745">
            <v>8977.15</v>
          </cell>
          <cell r="BG2745">
            <v>9376.3700000000008</v>
          </cell>
          <cell r="BH2745">
            <v>92.34</v>
          </cell>
          <cell r="BI2745">
            <v>9284.0300000000007</v>
          </cell>
          <cell r="BJ2745">
            <v>9376.3700000000008</v>
          </cell>
          <cell r="BK2745">
            <v>187.34</v>
          </cell>
          <cell r="BL2745">
            <v>9189.0300000000007</v>
          </cell>
          <cell r="BM2745">
            <v>9376.3700000000008</v>
          </cell>
          <cell r="BN2745">
            <v>187.34</v>
          </cell>
          <cell r="BO2745">
            <v>9189.0300000000007</v>
          </cell>
          <cell r="BP2745">
            <v>15626.37</v>
          </cell>
          <cell r="BQ2745">
            <v>3892.2</v>
          </cell>
          <cell r="BR2745">
            <v>11734.17</v>
          </cell>
          <cell r="BS2745">
            <v>22936.23</v>
          </cell>
          <cell r="BT2745">
            <v>3892.2</v>
          </cell>
          <cell r="BU2745">
            <v>19044.03</v>
          </cell>
          <cell r="BV2745">
            <v>22936.23</v>
          </cell>
          <cell r="BW2745">
            <v>3892.2</v>
          </cell>
          <cell r="BX2745">
            <v>19044.03</v>
          </cell>
          <cell r="BY2745">
            <v>0</v>
          </cell>
          <cell r="BZ2745">
            <v>0</v>
          </cell>
          <cell r="CA2745">
            <v>0</v>
          </cell>
          <cell r="CB2745">
            <v>0</v>
          </cell>
          <cell r="CC2745">
            <v>0</v>
          </cell>
          <cell r="CD2745">
            <v>0</v>
          </cell>
          <cell r="CE2745">
            <v>0</v>
          </cell>
          <cell r="CF2745">
            <v>0</v>
          </cell>
          <cell r="CG2745">
            <v>0</v>
          </cell>
          <cell r="CH2745">
            <v>0</v>
          </cell>
          <cell r="CI2745">
            <v>0</v>
          </cell>
          <cell r="CJ2745">
            <v>0</v>
          </cell>
          <cell r="CK2745">
            <v>27</v>
          </cell>
          <cell r="CL2745">
            <v>27</v>
          </cell>
          <cell r="CM2745">
            <v>0</v>
          </cell>
          <cell r="CN2745">
            <v>27</v>
          </cell>
          <cell r="CO2745">
            <v>27</v>
          </cell>
          <cell r="CP2745">
            <v>0</v>
          </cell>
          <cell r="CQ2745">
            <v>27</v>
          </cell>
          <cell r="CR2745">
            <v>27</v>
          </cell>
          <cell r="CS2745">
            <v>0</v>
          </cell>
          <cell r="CT2745">
            <v>27</v>
          </cell>
          <cell r="CU2745">
            <v>27</v>
          </cell>
          <cell r="CV2745">
            <v>0</v>
          </cell>
          <cell r="CW2745">
            <v>27</v>
          </cell>
          <cell r="CX2745">
            <v>27</v>
          </cell>
          <cell r="CY2745">
            <v>0</v>
          </cell>
          <cell r="CZ2745">
            <v>27</v>
          </cell>
          <cell r="DA2745">
            <v>27</v>
          </cell>
          <cell r="DB2745">
            <v>0</v>
          </cell>
          <cell r="DC2745">
            <v>27</v>
          </cell>
          <cell r="DD2745">
            <v>27</v>
          </cell>
          <cell r="DE2745">
            <v>0</v>
          </cell>
          <cell r="DF2745">
            <v>27</v>
          </cell>
          <cell r="DG2745">
            <v>27</v>
          </cell>
          <cell r="DH2745">
            <v>0</v>
          </cell>
        </row>
        <row r="2746">
          <cell r="A2746">
            <v>62401060104</v>
          </cell>
          <cell r="B2746" t="str">
            <v>ADQUISICION DE MATERIALES</v>
          </cell>
          <cell r="D2746">
            <v>0</v>
          </cell>
          <cell r="E2746">
            <v>0</v>
          </cell>
          <cell r="F2746" t="str">
            <v>Db</v>
          </cell>
          <cell r="G2746">
            <v>1491.18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1491.18</v>
          </cell>
          <cell r="BB2746">
            <v>0</v>
          </cell>
          <cell r="BC2746">
            <v>1491.18</v>
          </cell>
          <cell r="BD2746">
            <v>1491.18</v>
          </cell>
          <cell r="BE2746">
            <v>0</v>
          </cell>
          <cell r="BF2746">
            <v>1491.18</v>
          </cell>
          <cell r="BG2746">
            <v>1491.18</v>
          </cell>
          <cell r="BH2746">
            <v>0</v>
          </cell>
          <cell r="BI2746">
            <v>1491.18</v>
          </cell>
          <cell r="BJ2746">
            <v>1491.18</v>
          </cell>
          <cell r="BK2746">
            <v>0</v>
          </cell>
          <cell r="BL2746">
            <v>1491.18</v>
          </cell>
          <cell r="BM2746">
            <v>4106.6400000000003</v>
          </cell>
          <cell r="BN2746">
            <v>2605.46</v>
          </cell>
          <cell r="BO2746">
            <v>1501.18</v>
          </cell>
          <cell r="BP2746">
            <v>5016.72</v>
          </cell>
          <cell r="BQ2746">
            <v>4100.99</v>
          </cell>
          <cell r="BR2746">
            <v>915.73</v>
          </cell>
          <cell r="BS2746">
            <v>6329.61</v>
          </cell>
          <cell r="BT2746">
            <v>4100.99</v>
          </cell>
          <cell r="BU2746">
            <v>2228.62</v>
          </cell>
          <cell r="BV2746">
            <v>6329.61</v>
          </cell>
          <cell r="BW2746">
            <v>4100.99</v>
          </cell>
          <cell r="BX2746">
            <v>2228.62</v>
          </cell>
          <cell r="BY2746">
            <v>0</v>
          </cell>
          <cell r="BZ2746">
            <v>0</v>
          </cell>
          <cell r="CA2746">
            <v>0</v>
          </cell>
          <cell r="CB2746">
            <v>0</v>
          </cell>
          <cell r="CC2746">
            <v>0</v>
          </cell>
          <cell r="CD2746">
            <v>0</v>
          </cell>
          <cell r="CE2746">
            <v>0</v>
          </cell>
          <cell r="CF2746">
            <v>0</v>
          </cell>
          <cell r="CG2746">
            <v>0</v>
          </cell>
          <cell r="CH2746">
            <v>0</v>
          </cell>
          <cell r="CI2746">
            <v>0</v>
          </cell>
          <cell r="CJ2746">
            <v>0</v>
          </cell>
          <cell r="CK2746">
            <v>0</v>
          </cell>
          <cell r="CL2746">
            <v>0</v>
          </cell>
          <cell r="CM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B2746">
            <v>0</v>
          </cell>
          <cell r="DC2746">
            <v>0</v>
          </cell>
          <cell r="DD2746">
            <v>0</v>
          </cell>
          <cell r="DE2746">
            <v>0</v>
          </cell>
          <cell r="DF2746">
            <v>0</v>
          </cell>
          <cell r="DG2746">
            <v>0</v>
          </cell>
          <cell r="DH2746">
            <v>0</v>
          </cell>
        </row>
        <row r="2747">
          <cell r="A2747">
            <v>62401060199</v>
          </cell>
          <cell r="B2747" t="str">
            <v>RECUPERACION GASTO PURA TRACCION (CREDITO)</v>
          </cell>
          <cell r="BS2747">
            <v>0</v>
          </cell>
          <cell r="BT2747">
            <v>30595</v>
          </cell>
          <cell r="BU2747">
            <v>-30595</v>
          </cell>
          <cell r="BV2747">
            <v>0</v>
          </cell>
          <cell r="BW2747">
            <v>30595</v>
          </cell>
          <cell r="BX2747">
            <v>-30595</v>
          </cell>
          <cell r="BY2747">
            <v>0</v>
          </cell>
          <cell r="BZ2747">
            <v>0</v>
          </cell>
          <cell r="CA2747">
            <v>0</v>
          </cell>
          <cell r="CB2747">
            <v>0</v>
          </cell>
          <cell r="CC2747">
            <v>0</v>
          </cell>
          <cell r="CD2747">
            <v>0</v>
          </cell>
          <cell r="CE2747">
            <v>0</v>
          </cell>
          <cell r="CF2747">
            <v>0</v>
          </cell>
          <cell r="CG2747">
            <v>0</v>
          </cell>
          <cell r="CH2747">
            <v>0</v>
          </cell>
          <cell r="CI2747">
            <v>0</v>
          </cell>
          <cell r="CJ2747">
            <v>0</v>
          </cell>
          <cell r="CK2747">
            <v>0</v>
          </cell>
          <cell r="CL2747">
            <v>0</v>
          </cell>
          <cell r="CM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B2747">
            <v>0</v>
          </cell>
          <cell r="DC2747">
            <v>0</v>
          </cell>
          <cell r="DD2747">
            <v>0</v>
          </cell>
          <cell r="DE2747">
            <v>0</v>
          </cell>
          <cell r="DF2747">
            <v>0</v>
          </cell>
          <cell r="DG2747">
            <v>0</v>
          </cell>
          <cell r="DH2747">
            <v>0</v>
          </cell>
        </row>
        <row r="2748">
          <cell r="A2748">
            <v>624010900</v>
          </cell>
          <cell r="B2748" t="str">
            <v>APOYO PUBLICITARIO</v>
          </cell>
          <cell r="D2748">
            <v>0</v>
          </cell>
          <cell r="E2748">
            <v>0</v>
          </cell>
          <cell r="F2748" t="str">
            <v>Db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5059.17</v>
          </cell>
          <cell r="AA2748">
            <v>0</v>
          </cell>
          <cell r="AB2748">
            <v>5059.17</v>
          </cell>
          <cell r="AC2748">
            <v>5059.17</v>
          </cell>
          <cell r="AD2748">
            <v>0</v>
          </cell>
          <cell r="AE2748">
            <v>5059.17</v>
          </cell>
          <cell r="AF2748">
            <v>5059.17</v>
          </cell>
          <cell r="AG2748">
            <v>0</v>
          </cell>
          <cell r="AH2748">
            <v>5059.17</v>
          </cell>
          <cell r="AI2748">
            <v>5059.17</v>
          </cell>
          <cell r="AJ2748">
            <v>0</v>
          </cell>
          <cell r="AK2748">
            <v>5059.17</v>
          </cell>
          <cell r="AL2748">
            <v>5059.17</v>
          </cell>
          <cell r="AM2748">
            <v>636017.94999999995</v>
          </cell>
          <cell r="AN2748">
            <v>-630958.78</v>
          </cell>
          <cell r="AO2748">
            <v>0</v>
          </cell>
          <cell r="AP2748">
            <v>88339.34</v>
          </cell>
          <cell r="AQ2748">
            <v>-88339.34</v>
          </cell>
          <cell r="AR2748">
            <v>0</v>
          </cell>
          <cell r="AS2748">
            <v>88339.34</v>
          </cell>
          <cell r="AT2748">
            <v>-88339.34</v>
          </cell>
          <cell r="AU2748">
            <v>0</v>
          </cell>
          <cell r="AV2748">
            <v>193273.54</v>
          </cell>
          <cell r="AW2748">
            <v>-193273.54</v>
          </cell>
          <cell r="AX2748">
            <v>0</v>
          </cell>
          <cell r="AY2748">
            <v>193273.54</v>
          </cell>
          <cell r="AZ2748">
            <v>-193273.54</v>
          </cell>
          <cell r="BA2748">
            <v>0</v>
          </cell>
          <cell r="BB2748">
            <v>193273.54</v>
          </cell>
          <cell r="BC2748">
            <v>-193273.54</v>
          </cell>
          <cell r="BD2748">
            <v>0</v>
          </cell>
          <cell r="BE2748">
            <v>193273.54</v>
          </cell>
          <cell r="BF2748">
            <v>-193273.54</v>
          </cell>
          <cell r="BG2748">
            <v>0</v>
          </cell>
          <cell r="BH2748">
            <v>193273.54</v>
          </cell>
          <cell r="BI2748">
            <v>-193273.54</v>
          </cell>
          <cell r="BJ2748">
            <v>0</v>
          </cell>
          <cell r="BK2748">
            <v>193273.54</v>
          </cell>
          <cell r="BL2748">
            <v>-193273.54</v>
          </cell>
          <cell r="BM2748">
            <v>0</v>
          </cell>
          <cell r="BN2748">
            <v>193273.54</v>
          </cell>
          <cell r="BO2748">
            <v>-193273.54</v>
          </cell>
          <cell r="BP2748">
            <v>0</v>
          </cell>
          <cell r="BQ2748">
            <v>193273.54</v>
          </cell>
          <cell r="BR2748">
            <v>-193273.54</v>
          </cell>
          <cell r="BS2748">
            <v>0</v>
          </cell>
          <cell r="BT2748">
            <v>193273.54</v>
          </cell>
          <cell r="BU2748">
            <v>-193273.54</v>
          </cell>
          <cell r="BV2748">
            <v>0</v>
          </cell>
          <cell r="BW2748">
            <v>193273.54</v>
          </cell>
          <cell r="BX2748">
            <v>-193273.54</v>
          </cell>
          <cell r="BY2748">
            <v>0</v>
          </cell>
          <cell r="BZ2748">
            <v>0</v>
          </cell>
          <cell r="CA2748">
            <v>0</v>
          </cell>
          <cell r="CB2748">
            <v>0</v>
          </cell>
          <cell r="CC2748">
            <v>0</v>
          </cell>
          <cell r="CD2748">
            <v>0</v>
          </cell>
          <cell r="CE2748">
            <v>0</v>
          </cell>
          <cell r="CF2748">
            <v>301668.25</v>
          </cell>
          <cell r="CG2748">
            <v>-301668.25</v>
          </cell>
          <cell r="CH2748">
            <v>0</v>
          </cell>
          <cell r="CI2748">
            <v>301668.25</v>
          </cell>
          <cell r="CJ2748">
            <v>-301668.25</v>
          </cell>
          <cell r="CK2748">
            <v>0</v>
          </cell>
          <cell r="CL2748">
            <v>301668.25</v>
          </cell>
          <cell r="CM2748">
            <v>-301668.25</v>
          </cell>
          <cell r="CN2748">
            <v>0</v>
          </cell>
          <cell r="CO2748">
            <v>301668.25</v>
          </cell>
          <cell r="CP2748">
            <v>-301668.25</v>
          </cell>
          <cell r="CQ2748">
            <v>0</v>
          </cell>
          <cell r="CR2748">
            <v>301668.25</v>
          </cell>
          <cell r="CS2748">
            <v>-301668.25</v>
          </cell>
          <cell r="CT2748">
            <v>0</v>
          </cell>
          <cell r="CU2748">
            <v>301668.25</v>
          </cell>
          <cell r="CV2748">
            <v>-301668.25</v>
          </cell>
          <cell r="CW2748">
            <v>0</v>
          </cell>
          <cell r="CX2748">
            <v>301668.25</v>
          </cell>
          <cell r="CY2748">
            <v>-301668.25</v>
          </cell>
          <cell r="CZ2748">
            <v>0</v>
          </cell>
          <cell r="DA2748">
            <v>301668.25</v>
          </cell>
          <cell r="DB2748">
            <v>-301668.25</v>
          </cell>
          <cell r="DC2748">
            <v>0</v>
          </cell>
          <cell r="DD2748">
            <v>301668.25</v>
          </cell>
          <cell r="DE2748">
            <v>-301668.25</v>
          </cell>
          <cell r="DF2748">
            <v>0</v>
          </cell>
          <cell r="DG2748">
            <v>301668.25</v>
          </cell>
          <cell r="DH2748">
            <v>-301668.25</v>
          </cell>
        </row>
        <row r="2749">
          <cell r="A2749">
            <v>624010901</v>
          </cell>
          <cell r="B2749" t="str">
            <v>APOYO PUBLICITARIO</v>
          </cell>
          <cell r="D2749">
            <v>0</v>
          </cell>
          <cell r="E2749">
            <v>0</v>
          </cell>
          <cell r="F2749" t="str">
            <v>Db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5059.17</v>
          </cell>
          <cell r="AA2749">
            <v>0</v>
          </cell>
          <cell r="AB2749">
            <v>5059.17</v>
          </cell>
          <cell r="AC2749">
            <v>5059.17</v>
          </cell>
          <cell r="AD2749">
            <v>0</v>
          </cell>
          <cell r="AE2749">
            <v>5059.17</v>
          </cell>
          <cell r="AF2749">
            <v>5059.17</v>
          </cell>
          <cell r="AG2749">
            <v>0</v>
          </cell>
          <cell r="AH2749">
            <v>5059.17</v>
          </cell>
          <cell r="AI2749">
            <v>5059.17</v>
          </cell>
          <cell r="AJ2749">
            <v>0</v>
          </cell>
          <cell r="AK2749">
            <v>5059.17</v>
          </cell>
          <cell r="AL2749">
            <v>5059.17</v>
          </cell>
          <cell r="AM2749">
            <v>636017.94999999995</v>
          </cell>
          <cell r="AN2749">
            <v>-630958.78</v>
          </cell>
          <cell r="AO2749">
            <v>0</v>
          </cell>
          <cell r="AP2749">
            <v>88339.34</v>
          </cell>
          <cell r="AQ2749">
            <v>-88339.34</v>
          </cell>
          <cell r="AR2749">
            <v>0</v>
          </cell>
          <cell r="AS2749">
            <v>88339.34</v>
          </cell>
          <cell r="AT2749">
            <v>-88339.34</v>
          </cell>
          <cell r="AU2749">
            <v>0</v>
          </cell>
          <cell r="AV2749">
            <v>193273.54</v>
          </cell>
          <cell r="AW2749">
            <v>-193273.54</v>
          </cell>
          <cell r="AX2749">
            <v>0</v>
          </cell>
          <cell r="AY2749">
            <v>193273.54</v>
          </cell>
          <cell r="AZ2749">
            <v>-193273.54</v>
          </cell>
          <cell r="BA2749">
            <v>0</v>
          </cell>
          <cell r="BB2749">
            <v>193273.54</v>
          </cell>
          <cell r="BC2749">
            <v>-193273.54</v>
          </cell>
          <cell r="BD2749">
            <v>0</v>
          </cell>
          <cell r="BE2749">
            <v>193273.54</v>
          </cell>
          <cell r="BF2749">
            <v>-193273.54</v>
          </cell>
          <cell r="BG2749">
            <v>0</v>
          </cell>
          <cell r="BH2749">
            <v>193273.54</v>
          </cell>
          <cell r="BI2749">
            <v>-193273.54</v>
          </cell>
          <cell r="BJ2749">
            <v>0</v>
          </cell>
          <cell r="BK2749">
            <v>193273.54</v>
          </cell>
          <cell r="BL2749">
            <v>-193273.54</v>
          </cell>
          <cell r="BM2749">
            <v>0</v>
          </cell>
          <cell r="BN2749">
            <v>193273.54</v>
          </cell>
          <cell r="BO2749">
            <v>-193273.54</v>
          </cell>
          <cell r="BP2749">
            <v>0</v>
          </cell>
          <cell r="BQ2749">
            <v>193273.54</v>
          </cell>
          <cell r="BR2749">
            <v>-193273.54</v>
          </cell>
          <cell r="BS2749">
            <v>0</v>
          </cell>
          <cell r="BT2749">
            <v>193273.54</v>
          </cell>
          <cell r="BU2749">
            <v>-193273.54</v>
          </cell>
          <cell r="BV2749">
            <v>0</v>
          </cell>
          <cell r="BW2749">
            <v>193273.54</v>
          </cell>
          <cell r="BX2749">
            <v>-193273.54</v>
          </cell>
          <cell r="BY2749">
            <v>0</v>
          </cell>
          <cell r="BZ2749">
            <v>0</v>
          </cell>
          <cell r="CA2749">
            <v>0</v>
          </cell>
          <cell r="CB2749">
            <v>0</v>
          </cell>
          <cell r="CC2749">
            <v>0</v>
          </cell>
          <cell r="CD2749">
            <v>0</v>
          </cell>
          <cell r="CE2749">
            <v>0</v>
          </cell>
          <cell r="CF2749">
            <v>301668.25</v>
          </cell>
          <cell r="CG2749">
            <v>-301668.25</v>
          </cell>
          <cell r="CH2749">
            <v>0</v>
          </cell>
          <cell r="CI2749">
            <v>301668.25</v>
          </cell>
          <cell r="CJ2749">
            <v>-301668.25</v>
          </cell>
          <cell r="CK2749">
            <v>0</v>
          </cell>
          <cell r="CL2749">
            <v>301668.25</v>
          </cell>
          <cell r="CM2749">
            <v>-301668.25</v>
          </cell>
          <cell r="CN2749">
            <v>0</v>
          </cell>
          <cell r="CO2749">
            <v>301668.25</v>
          </cell>
          <cell r="CP2749">
            <v>-301668.25</v>
          </cell>
          <cell r="CQ2749">
            <v>0</v>
          </cell>
          <cell r="CR2749">
            <v>301668.25</v>
          </cell>
          <cell r="CS2749">
            <v>-301668.25</v>
          </cell>
          <cell r="CT2749">
            <v>0</v>
          </cell>
          <cell r="CU2749">
            <v>301668.25</v>
          </cell>
          <cell r="CV2749">
            <v>-301668.25</v>
          </cell>
          <cell r="CW2749">
            <v>0</v>
          </cell>
          <cell r="CX2749">
            <v>301668.25</v>
          </cell>
          <cell r="CY2749">
            <v>-301668.25</v>
          </cell>
          <cell r="CZ2749">
            <v>0</v>
          </cell>
          <cell r="DA2749">
            <v>301668.25</v>
          </cell>
          <cell r="DB2749">
            <v>-301668.25</v>
          </cell>
          <cell r="DC2749">
            <v>0</v>
          </cell>
          <cell r="DD2749">
            <v>301668.25</v>
          </cell>
          <cell r="DE2749">
            <v>-301668.25</v>
          </cell>
          <cell r="DF2749">
            <v>0</v>
          </cell>
          <cell r="DG2749">
            <v>301668.25</v>
          </cell>
          <cell r="DH2749">
            <v>-301668.25</v>
          </cell>
        </row>
        <row r="2750">
          <cell r="A2750">
            <v>62401090101</v>
          </cell>
          <cell r="B2750" t="str">
            <v>APOYO PUBLICITARIO</v>
          </cell>
          <cell r="D2750">
            <v>0</v>
          </cell>
          <cell r="E2750">
            <v>0</v>
          </cell>
          <cell r="F2750" t="str">
            <v>Db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5059.17</v>
          </cell>
          <cell r="AA2750">
            <v>0</v>
          </cell>
          <cell r="AB2750">
            <v>5059.17</v>
          </cell>
          <cell r="AC2750">
            <v>5059.17</v>
          </cell>
          <cell r="AD2750">
            <v>0</v>
          </cell>
          <cell r="AE2750">
            <v>5059.17</v>
          </cell>
          <cell r="AF2750">
            <v>5059.17</v>
          </cell>
          <cell r="AG2750">
            <v>0</v>
          </cell>
          <cell r="AH2750">
            <v>5059.17</v>
          </cell>
          <cell r="AI2750">
            <v>5059.17</v>
          </cell>
          <cell r="AJ2750">
            <v>0</v>
          </cell>
          <cell r="AK2750">
            <v>5059.17</v>
          </cell>
          <cell r="AL2750">
            <v>5059.17</v>
          </cell>
          <cell r="AM2750">
            <v>636017.94999999995</v>
          </cell>
          <cell r="AN2750">
            <v>-630958.78</v>
          </cell>
          <cell r="AO2750">
            <v>0</v>
          </cell>
          <cell r="AP2750">
            <v>88339.34</v>
          </cell>
          <cell r="AQ2750">
            <v>-88339.34</v>
          </cell>
          <cell r="AR2750">
            <v>0</v>
          </cell>
          <cell r="AS2750">
            <v>88339.34</v>
          </cell>
          <cell r="AT2750">
            <v>-88339.34</v>
          </cell>
          <cell r="AU2750">
            <v>0</v>
          </cell>
          <cell r="AV2750">
            <v>193273.54</v>
          </cell>
          <cell r="AW2750">
            <v>-193273.54</v>
          </cell>
          <cell r="AX2750">
            <v>0</v>
          </cell>
          <cell r="AY2750">
            <v>193273.54</v>
          </cell>
          <cell r="AZ2750">
            <v>-193273.54</v>
          </cell>
          <cell r="BA2750">
            <v>0</v>
          </cell>
          <cell r="BB2750">
            <v>193273.54</v>
          </cell>
          <cell r="BC2750">
            <v>-193273.54</v>
          </cell>
          <cell r="BD2750">
            <v>0</v>
          </cell>
          <cell r="BE2750">
            <v>193273.54</v>
          </cell>
          <cell r="BF2750">
            <v>-193273.54</v>
          </cell>
          <cell r="BG2750">
            <v>0</v>
          </cell>
          <cell r="BH2750">
            <v>193273.54</v>
          </cell>
          <cell r="BI2750">
            <v>-193273.54</v>
          </cell>
          <cell r="BJ2750">
            <v>0</v>
          </cell>
          <cell r="BK2750">
            <v>193273.54</v>
          </cell>
          <cell r="BL2750">
            <v>-193273.54</v>
          </cell>
          <cell r="BM2750">
            <v>0</v>
          </cell>
          <cell r="BN2750">
            <v>193273.54</v>
          </cell>
          <cell r="BO2750">
            <v>-193273.54</v>
          </cell>
          <cell r="BP2750">
            <v>0</v>
          </cell>
          <cell r="BQ2750">
            <v>193273.54</v>
          </cell>
          <cell r="BR2750">
            <v>-193273.54</v>
          </cell>
          <cell r="BS2750">
            <v>0</v>
          </cell>
          <cell r="BT2750">
            <v>193273.54</v>
          </cell>
          <cell r="BU2750">
            <v>-193273.54</v>
          </cell>
          <cell r="BV2750">
            <v>0</v>
          </cell>
          <cell r="BW2750">
            <v>193273.54</v>
          </cell>
          <cell r="BX2750">
            <v>-193273.54</v>
          </cell>
          <cell r="BY2750">
            <v>0</v>
          </cell>
          <cell r="BZ2750">
            <v>0</v>
          </cell>
          <cell r="CA2750">
            <v>0</v>
          </cell>
          <cell r="CB2750">
            <v>0</v>
          </cell>
          <cell r="CC2750">
            <v>0</v>
          </cell>
          <cell r="CD2750">
            <v>0</v>
          </cell>
          <cell r="CE2750">
            <v>0</v>
          </cell>
          <cell r="CF2750">
            <v>301668.25</v>
          </cell>
          <cell r="CG2750">
            <v>-301668.25</v>
          </cell>
          <cell r="CH2750">
            <v>0</v>
          </cell>
          <cell r="CI2750">
            <v>301668.25</v>
          </cell>
          <cell r="CJ2750">
            <v>-301668.25</v>
          </cell>
          <cell r="CK2750">
            <v>0</v>
          </cell>
          <cell r="CL2750">
            <v>301668.25</v>
          </cell>
          <cell r="CM2750">
            <v>-301668.25</v>
          </cell>
          <cell r="CN2750">
            <v>0</v>
          </cell>
          <cell r="CO2750">
            <v>301668.25</v>
          </cell>
          <cell r="CP2750">
            <v>-301668.25</v>
          </cell>
          <cell r="CQ2750">
            <v>0</v>
          </cell>
          <cell r="CR2750">
            <v>301668.25</v>
          </cell>
          <cell r="CS2750">
            <v>-301668.25</v>
          </cell>
          <cell r="CT2750">
            <v>0</v>
          </cell>
          <cell r="CU2750">
            <v>301668.25</v>
          </cell>
          <cell r="CV2750">
            <v>-301668.25</v>
          </cell>
          <cell r="CW2750">
            <v>0</v>
          </cell>
          <cell r="CX2750">
            <v>301668.25</v>
          </cell>
          <cell r="CY2750">
            <v>-301668.25</v>
          </cell>
          <cell r="CZ2750">
            <v>0</v>
          </cell>
          <cell r="DA2750">
            <v>301668.25</v>
          </cell>
          <cell r="DB2750">
            <v>-301668.25</v>
          </cell>
          <cell r="DC2750">
            <v>0</v>
          </cell>
          <cell r="DD2750">
            <v>301668.25</v>
          </cell>
          <cell r="DE2750">
            <v>-301668.25</v>
          </cell>
          <cell r="DF2750">
            <v>0</v>
          </cell>
          <cell r="DG2750">
            <v>301668.25</v>
          </cell>
          <cell r="DH2750">
            <v>-301668.25</v>
          </cell>
        </row>
        <row r="2751">
          <cell r="A2751">
            <v>700000000</v>
          </cell>
          <cell r="B2751" t="str">
            <v>CUENTAS DE ORDEN</v>
          </cell>
          <cell r="D2751">
            <v>0</v>
          </cell>
          <cell r="E2751">
            <v>0</v>
          </cell>
          <cell r="F2751" t="str">
            <v>Db</v>
          </cell>
          <cell r="G2751">
            <v>590573.26</v>
          </cell>
          <cell r="H2751">
            <v>0</v>
          </cell>
          <cell r="I2751">
            <v>0</v>
          </cell>
          <cell r="J2751">
            <v>0</v>
          </cell>
          <cell r="K2751">
            <v>18773.02</v>
          </cell>
          <cell r="L2751">
            <v>18773.02</v>
          </cell>
          <cell r="M2751">
            <v>0</v>
          </cell>
          <cell r="N2751">
            <v>203371.06</v>
          </cell>
          <cell r="O2751">
            <v>203371.06</v>
          </cell>
          <cell r="P2751">
            <v>0</v>
          </cell>
          <cell r="Q2751">
            <v>147758.64000000001</v>
          </cell>
          <cell r="R2751">
            <v>147758.64000000001</v>
          </cell>
          <cell r="S2751">
            <v>0</v>
          </cell>
          <cell r="T2751">
            <v>424265.51</v>
          </cell>
          <cell r="U2751">
            <v>424265.51</v>
          </cell>
          <cell r="V2751">
            <v>0</v>
          </cell>
          <cell r="W2751">
            <v>501955.2</v>
          </cell>
          <cell r="X2751">
            <v>501955.2</v>
          </cell>
          <cell r="Y2751">
            <v>0</v>
          </cell>
          <cell r="Z2751">
            <v>556282.77</v>
          </cell>
          <cell r="AA2751">
            <v>556282.77</v>
          </cell>
          <cell r="AB2751">
            <v>0</v>
          </cell>
          <cell r="AC2751">
            <v>557844.09</v>
          </cell>
          <cell r="AD2751">
            <v>557844.09</v>
          </cell>
          <cell r="AE2751">
            <v>0</v>
          </cell>
          <cell r="AF2751">
            <v>561297.94999999995</v>
          </cell>
          <cell r="AG2751">
            <v>561297.94999999995</v>
          </cell>
          <cell r="AH2751">
            <v>0</v>
          </cell>
          <cell r="AI2751">
            <v>565248.6</v>
          </cell>
          <cell r="AJ2751">
            <v>565248.6</v>
          </cell>
          <cell r="AK2751">
            <v>0</v>
          </cell>
          <cell r="AL2751">
            <v>824658.81</v>
          </cell>
          <cell r="AM2751">
            <v>824658.81</v>
          </cell>
          <cell r="AN2751">
            <v>0</v>
          </cell>
          <cell r="AO2751">
            <v>456372.19</v>
          </cell>
          <cell r="AP2751">
            <v>456372.19</v>
          </cell>
          <cell r="AQ2751">
            <v>0</v>
          </cell>
          <cell r="AR2751">
            <v>459065.73</v>
          </cell>
          <cell r="AS2751">
            <v>459065.73</v>
          </cell>
          <cell r="AT2751">
            <v>0</v>
          </cell>
          <cell r="AU2751">
            <v>463074.28</v>
          </cell>
          <cell r="AV2751">
            <v>463074.28</v>
          </cell>
          <cell r="AW2751">
            <v>0</v>
          </cell>
          <cell r="AX2751">
            <v>529706.62</v>
          </cell>
          <cell r="AY2751">
            <v>529706.62</v>
          </cell>
          <cell r="AZ2751">
            <v>0</v>
          </cell>
          <cell r="BA2751">
            <v>576128.99</v>
          </cell>
          <cell r="BB2751">
            <v>576128.99</v>
          </cell>
          <cell r="BC2751">
            <v>0</v>
          </cell>
          <cell r="BD2751">
            <v>590573.26</v>
          </cell>
          <cell r="BE2751">
            <v>590573.26</v>
          </cell>
          <cell r="BF2751">
            <v>0</v>
          </cell>
          <cell r="BG2751">
            <v>594343.6</v>
          </cell>
          <cell r="BH2751">
            <v>594343.6</v>
          </cell>
          <cell r="BI2751">
            <v>0</v>
          </cell>
          <cell r="BJ2751">
            <v>596656.80000000005</v>
          </cell>
          <cell r="BK2751">
            <v>596656.80000000005</v>
          </cell>
          <cell r="BL2751">
            <v>0</v>
          </cell>
          <cell r="BM2751">
            <v>600724.91</v>
          </cell>
          <cell r="BN2751">
            <v>600724.91</v>
          </cell>
          <cell r="BO2751">
            <v>0</v>
          </cell>
          <cell r="BP2751">
            <v>604004</v>
          </cell>
          <cell r="BQ2751">
            <v>604004</v>
          </cell>
          <cell r="BR2751">
            <v>0</v>
          </cell>
          <cell r="BS2751">
            <v>606388.87</v>
          </cell>
          <cell r="BT2751">
            <v>606388.87</v>
          </cell>
          <cell r="BU2751">
            <v>0</v>
          </cell>
          <cell r="BV2751">
            <v>697698.12</v>
          </cell>
          <cell r="BW2751">
            <v>697698.12</v>
          </cell>
          <cell r="BX2751">
            <v>0</v>
          </cell>
          <cell r="BY2751">
            <v>184937.46</v>
          </cell>
          <cell r="BZ2751">
            <v>184937.46</v>
          </cell>
          <cell r="CA2751">
            <v>0</v>
          </cell>
          <cell r="CB2751">
            <v>188837.57</v>
          </cell>
          <cell r="CC2751">
            <v>188837.57</v>
          </cell>
          <cell r="CD2751">
            <v>0</v>
          </cell>
          <cell r="CE2751">
            <v>191819.03</v>
          </cell>
          <cell r="CF2751">
            <v>191819.03</v>
          </cell>
          <cell r="CG2751">
            <v>0</v>
          </cell>
          <cell r="CH2751">
            <v>195246.98</v>
          </cell>
          <cell r="CI2751">
            <v>195246.98</v>
          </cell>
          <cell r="CJ2751">
            <v>0</v>
          </cell>
          <cell r="CK2751">
            <v>197977.37</v>
          </cell>
          <cell r="CL2751">
            <v>197977.37</v>
          </cell>
          <cell r="CM2751">
            <v>0</v>
          </cell>
          <cell r="CN2751">
            <v>202455.62</v>
          </cell>
          <cell r="CO2751">
            <v>202455.62</v>
          </cell>
          <cell r="CP2751">
            <v>0</v>
          </cell>
          <cell r="CQ2751">
            <v>204221.42</v>
          </cell>
          <cell r="CR2751">
            <v>204221.42</v>
          </cell>
          <cell r="CS2751">
            <v>0</v>
          </cell>
          <cell r="CT2751">
            <v>204221.42</v>
          </cell>
          <cell r="CU2751">
            <v>204221.42</v>
          </cell>
          <cell r="CV2751">
            <v>0</v>
          </cell>
          <cell r="CW2751">
            <v>204221.42</v>
          </cell>
          <cell r="CX2751">
            <v>204221.42</v>
          </cell>
          <cell r="CY2751">
            <v>0</v>
          </cell>
          <cell r="CZ2751">
            <v>204221.42</v>
          </cell>
          <cell r="DA2751">
            <v>204221.42</v>
          </cell>
          <cell r="DB2751">
            <v>0</v>
          </cell>
          <cell r="DC2751">
            <v>204221.42</v>
          </cell>
          <cell r="DD2751">
            <v>204221.42</v>
          </cell>
          <cell r="DE2751">
            <v>0</v>
          </cell>
          <cell r="DF2751">
            <v>204221.42</v>
          </cell>
          <cell r="DG2751">
            <v>204221.42</v>
          </cell>
          <cell r="DH2751">
            <v>0</v>
          </cell>
        </row>
        <row r="2752">
          <cell r="A2752">
            <v>710000000</v>
          </cell>
          <cell r="B2752" t="str">
            <v>CUENTAS DE ORDEN - DEUDOR</v>
          </cell>
          <cell r="D2752">
            <v>0</v>
          </cell>
          <cell r="E2752">
            <v>438690.85</v>
          </cell>
          <cell r="F2752" t="str">
            <v>Db</v>
          </cell>
          <cell r="G2752">
            <v>151769.91</v>
          </cell>
          <cell r="H2752">
            <v>0</v>
          </cell>
          <cell r="I2752">
            <v>0</v>
          </cell>
          <cell r="J2752">
            <v>0</v>
          </cell>
          <cell r="K2752">
            <v>18773.02</v>
          </cell>
          <cell r="L2752">
            <v>0</v>
          </cell>
          <cell r="M2752">
            <v>18773.02</v>
          </cell>
          <cell r="N2752">
            <v>203371.06</v>
          </cell>
          <cell r="O2752">
            <v>34.840000000000003</v>
          </cell>
          <cell r="P2752">
            <v>222109.24</v>
          </cell>
          <cell r="Q2752">
            <v>135904.64000000001</v>
          </cell>
          <cell r="R2752">
            <v>11854</v>
          </cell>
          <cell r="S2752">
            <v>346159.88</v>
          </cell>
          <cell r="T2752">
            <v>396310.33</v>
          </cell>
          <cell r="U2752">
            <v>27990.02</v>
          </cell>
          <cell r="V2752">
            <v>368320.31</v>
          </cell>
          <cell r="W2752">
            <v>438438.02</v>
          </cell>
          <cell r="X2752">
            <v>63552.02</v>
          </cell>
          <cell r="Y2752">
            <v>374886</v>
          </cell>
          <cell r="Z2752">
            <v>453425.82</v>
          </cell>
          <cell r="AA2752">
            <v>102891.79</v>
          </cell>
          <cell r="AB2752">
            <v>350534.03</v>
          </cell>
          <cell r="AC2752">
            <v>454987.14</v>
          </cell>
          <cell r="AD2752">
            <v>102891.79</v>
          </cell>
          <cell r="AE2752">
            <v>352095.35</v>
          </cell>
          <cell r="AF2752">
            <v>458441</v>
          </cell>
          <cell r="AG2752">
            <v>102891.79</v>
          </cell>
          <cell r="AH2752">
            <v>355549.21</v>
          </cell>
          <cell r="AI2752">
            <v>461372.55</v>
          </cell>
          <cell r="AJ2752">
            <v>103910.89</v>
          </cell>
          <cell r="AK2752">
            <v>357461.66</v>
          </cell>
          <cell r="AL2752">
            <v>542601.74</v>
          </cell>
          <cell r="AM2752">
            <v>103910.89</v>
          </cell>
          <cell r="AN2752">
            <v>438690.85</v>
          </cell>
          <cell r="AO2752">
            <v>17681.34</v>
          </cell>
          <cell r="AP2752">
            <v>438690.85</v>
          </cell>
          <cell r="AQ2752">
            <v>17681.34</v>
          </cell>
          <cell r="AR2752">
            <v>20374.88</v>
          </cell>
          <cell r="AS2752">
            <v>438690.85</v>
          </cell>
          <cell r="AT2752">
            <v>20374.88</v>
          </cell>
          <cell r="AU2752">
            <v>24383.43</v>
          </cell>
          <cell r="AV2752">
            <v>438690.85</v>
          </cell>
          <cell r="AW2752">
            <v>24383.43</v>
          </cell>
          <cell r="AX2752">
            <v>91015.77</v>
          </cell>
          <cell r="AY2752">
            <v>438690.85</v>
          </cell>
          <cell r="AZ2752">
            <v>91015.77</v>
          </cell>
          <cell r="BA2752">
            <v>137438.14000000001</v>
          </cell>
          <cell r="BB2752">
            <v>438690.85</v>
          </cell>
          <cell r="BC2752">
            <v>137438.14000000001</v>
          </cell>
          <cell r="BD2752">
            <v>151769.91</v>
          </cell>
          <cell r="BE2752">
            <v>438803.35</v>
          </cell>
          <cell r="BF2752">
            <v>151657.41</v>
          </cell>
          <cell r="BG2752">
            <v>155540.25</v>
          </cell>
          <cell r="BH2752">
            <v>438803.35</v>
          </cell>
          <cell r="BI2752">
            <v>155427.75</v>
          </cell>
          <cell r="BJ2752">
            <v>157853.45000000001</v>
          </cell>
          <cell r="BK2752">
            <v>438803.35</v>
          </cell>
          <cell r="BL2752">
            <v>157740.95000000001</v>
          </cell>
          <cell r="BM2752">
            <v>161329.13</v>
          </cell>
          <cell r="BN2752">
            <v>439395.78</v>
          </cell>
          <cell r="BO2752">
            <v>160624.20000000001</v>
          </cell>
          <cell r="BP2752">
            <v>164608.22</v>
          </cell>
          <cell r="BQ2752">
            <v>439395.78</v>
          </cell>
          <cell r="BR2752">
            <v>163903.29</v>
          </cell>
          <cell r="BS2752">
            <v>166993.09</v>
          </cell>
          <cell r="BT2752">
            <v>439395.78</v>
          </cell>
          <cell r="BU2752">
            <v>166288.16</v>
          </cell>
          <cell r="BV2752">
            <v>221071.66</v>
          </cell>
          <cell r="BW2752">
            <v>476626.46</v>
          </cell>
          <cell r="BX2752">
            <v>183136.05</v>
          </cell>
          <cell r="BY2752">
            <v>1801.41</v>
          </cell>
          <cell r="BZ2752">
            <v>183136.05</v>
          </cell>
          <cell r="CA2752">
            <v>1801.41</v>
          </cell>
          <cell r="CB2752">
            <v>5701.52</v>
          </cell>
          <cell r="CC2752">
            <v>183136.05</v>
          </cell>
          <cell r="CD2752">
            <v>5701.52</v>
          </cell>
          <cell r="CE2752">
            <v>8682.98</v>
          </cell>
          <cell r="CF2752">
            <v>183136.05</v>
          </cell>
          <cell r="CG2752">
            <v>8682.98</v>
          </cell>
          <cell r="CH2752">
            <v>12110.93</v>
          </cell>
          <cell r="CI2752">
            <v>183136.05</v>
          </cell>
          <cell r="CJ2752">
            <v>12110.93</v>
          </cell>
          <cell r="CK2752">
            <v>14341.32</v>
          </cell>
          <cell r="CL2752">
            <v>183636.05</v>
          </cell>
          <cell r="CM2752">
            <v>13841.32</v>
          </cell>
          <cell r="CN2752">
            <v>17592.37</v>
          </cell>
          <cell r="CO2752">
            <v>184863.25</v>
          </cell>
          <cell r="CP2752">
            <v>15865.17</v>
          </cell>
          <cell r="CQ2752">
            <v>18631.48</v>
          </cell>
          <cell r="CR2752">
            <v>184863.25</v>
          </cell>
          <cell r="CS2752">
            <v>16904.28</v>
          </cell>
          <cell r="CT2752">
            <v>18631.48</v>
          </cell>
          <cell r="CU2752">
            <v>184863.25</v>
          </cell>
          <cell r="CV2752">
            <v>16904.28</v>
          </cell>
          <cell r="CW2752">
            <v>18631.48</v>
          </cell>
          <cell r="CX2752">
            <v>184863.25</v>
          </cell>
          <cell r="CY2752">
            <v>16904.28</v>
          </cell>
          <cell r="CZ2752">
            <v>18631.48</v>
          </cell>
          <cell r="DA2752">
            <v>184863.25</v>
          </cell>
          <cell r="DB2752">
            <v>16904.28</v>
          </cell>
          <cell r="DC2752">
            <v>18631.48</v>
          </cell>
          <cell r="DD2752">
            <v>184863.25</v>
          </cell>
          <cell r="DE2752">
            <v>16904.28</v>
          </cell>
          <cell r="DF2752">
            <v>18631.48</v>
          </cell>
          <cell r="DG2752">
            <v>184863.25</v>
          </cell>
          <cell r="DH2752">
            <v>16904.28</v>
          </cell>
        </row>
        <row r="2753">
          <cell r="A2753">
            <v>711000000</v>
          </cell>
          <cell r="B2753" t="str">
            <v>CUENTAS DE ORDEN - DEUDOR</v>
          </cell>
          <cell r="D2753">
            <v>0</v>
          </cell>
          <cell r="E2753">
            <v>438690.85</v>
          </cell>
          <cell r="F2753" t="str">
            <v>Db</v>
          </cell>
          <cell r="G2753">
            <v>151769.91</v>
          </cell>
          <cell r="H2753">
            <v>0</v>
          </cell>
          <cell r="I2753">
            <v>0</v>
          </cell>
          <cell r="J2753">
            <v>0</v>
          </cell>
          <cell r="K2753">
            <v>18773.02</v>
          </cell>
          <cell r="L2753">
            <v>0</v>
          </cell>
          <cell r="M2753">
            <v>18773.02</v>
          </cell>
          <cell r="N2753">
            <v>203371.06</v>
          </cell>
          <cell r="O2753">
            <v>34.840000000000003</v>
          </cell>
          <cell r="P2753">
            <v>222109.24</v>
          </cell>
          <cell r="Q2753">
            <v>135904.64000000001</v>
          </cell>
          <cell r="R2753">
            <v>11854</v>
          </cell>
          <cell r="S2753">
            <v>346159.88</v>
          </cell>
          <cell r="T2753">
            <v>396310.33</v>
          </cell>
          <cell r="U2753">
            <v>27990.02</v>
          </cell>
          <cell r="V2753">
            <v>368320.31</v>
          </cell>
          <cell r="W2753">
            <v>438438.02</v>
          </cell>
          <cell r="X2753">
            <v>63552.02</v>
          </cell>
          <cell r="Y2753">
            <v>374886</v>
          </cell>
          <cell r="Z2753">
            <v>453425.82</v>
          </cell>
          <cell r="AA2753">
            <v>102891.79</v>
          </cell>
          <cell r="AB2753">
            <v>350534.03</v>
          </cell>
          <cell r="AC2753">
            <v>454987.14</v>
          </cell>
          <cell r="AD2753">
            <v>102891.79</v>
          </cell>
          <cell r="AE2753">
            <v>352095.35</v>
          </cell>
          <cell r="AF2753">
            <v>458441</v>
          </cell>
          <cell r="AG2753">
            <v>102891.79</v>
          </cell>
          <cell r="AH2753">
            <v>355549.21</v>
          </cell>
          <cell r="AI2753">
            <v>461372.55</v>
          </cell>
          <cell r="AJ2753">
            <v>103910.89</v>
          </cell>
          <cell r="AK2753">
            <v>357461.66</v>
          </cell>
          <cell r="AL2753">
            <v>542601.74</v>
          </cell>
          <cell r="AM2753">
            <v>103910.89</v>
          </cell>
          <cell r="AN2753">
            <v>438690.85</v>
          </cell>
          <cell r="AO2753">
            <v>17681.34</v>
          </cell>
          <cell r="AP2753">
            <v>438690.85</v>
          </cell>
          <cell r="AQ2753">
            <v>17681.34</v>
          </cell>
          <cell r="AR2753">
            <v>20374.88</v>
          </cell>
          <cell r="AS2753">
            <v>438690.85</v>
          </cell>
          <cell r="AT2753">
            <v>20374.88</v>
          </cell>
          <cell r="AU2753">
            <v>24383.43</v>
          </cell>
          <cell r="AV2753">
            <v>438690.85</v>
          </cell>
          <cell r="AW2753">
            <v>24383.43</v>
          </cell>
          <cell r="AX2753">
            <v>91015.77</v>
          </cell>
          <cell r="AY2753">
            <v>438690.85</v>
          </cell>
          <cell r="AZ2753">
            <v>91015.77</v>
          </cell>
          <cell r="BA2753">
            <v>137438.14000000001</v>
          </cell>
          <cell r="BB2753">
            <v>438690.85</v>
          </cell>
          <cell r="BC2753">
            <v>137438.14000000001</v>
          </cell>
          <cell r="BD2753">
            <v>151769.91</v>
          </cell>
          <cell r="BE2753">
            <v>438803.35</v>
          </cell>
          <cell r="BF2753">
            <v>151657.41</v>
          </cell>
          <cell r="BG2753">
            <v>155540.25</v>
          </cell>
          <cell r="BH2753">
            <v>438803.35</v>
          </cell>
          <cell r="BI2753">
            <v>155427.75</v>
          </cell>
          <cell r="BJ2753">
            <v>157853.45000000001</v>
          </cell>
          <cell r="BK2753">
            <v>438803.35</v>
          </cell>
          <cell r="BL2753">
            <v>157740.95000000001</v>
          </cell>
          <cell r="BM2753">
            <v>161329.13</v>
          </cell>
          <cell r="BN2753">
            <v>439395.78</v>
          </cell>
          <cell r="BO2753">
            <v>160624.20000000001</v>
          </cell>
          <cell r="BP2753">
            <v>164608.22</v>
          </cell>
          <cell r="BQ2753">
            <v>439395.78</v>
          </cell>
          <cell r="BR2753">
            <v>163903.29</v>
          </cell>
          <cell r="BS2753">
            <v>166993.09</v>
          </cell>
          <cell r="BT2753">
            <v>439395.78</v>
          </cell>
          <cell r="BU2753">
            <v>166288.16</v>
          </cell>
          <cell r="BV2753">
            <v>221071.66</v>
          </cell>
          <cell r="BW2753">
            <v>476626.46</v>
          </cell>
          <cell r="BX2753">
            <v>183136.05</v>
          </cell>
          <cell r="BY2753">
            <v>1801.41</v>
          </cell>
          <cell r="BZ2753">
            <v>183136.05</v>
          </cell>
          <cell r="CA2753">
            <v>1801.41</v>
          </cell>
          <cell r="CB2753">
            <v>5701.52</v>
          </cell>
          <cell r="CC2753">
            <v>183136.05</v>
          </cell>
          <cell r="CD2753">
            <v>5701.52</v>
          </cell>
          <cell r="CE2753">
            <v>8682.98</v>
          </cell>
          <cell r="CF2753">
            <v>183136.05</v>
          </cell>
          <cell r="CG2753">
            <v>8682.98</v>
          </cell>
          <cell r="CH2753">
            <v>12110.93</v>
          </cell>
          <cell r="CI2753">
            <v>183136.05</v>
          </cell>
          <cell r="CJ2753">
            <v>12110.93</v>
          </cell>
          <cell r="CK2753">
            <v>14341.32</v>
          </cell>
          <cell r="CL2753">
            <v>183636.05</v>
          </cell>
          <cell r="CM2753">
            <v>13841.32</v>
          </cell>
          <cell r="CN2753">
            <v>17592.37</v>
          </cell>
          <cell r="CO2753">
            <v>184863.25</v>
          </cell>
          <cell r="CP2753">
            <v>15865.17</v>
          </cell>
          <cell r="CQ2753">
            <v>18631.48</v>
          </cell>
          <cell r="CR2753">
            <v>184863.25</v>
          </cell>
          <cell r="CS2753">
            <v>16904.28</v>
          </cell>
          <cell r="CT2753">
            <v>18631.48</v>
          </cell>
          <cell r="CU2753">
            <v>184863.25</v>
          </cell>
          <cell r="CV2753">
            <v>16904.28</v>
          </cell>
          <cell r="CW2753">
            <v>18631.48</v>
          </cell>
          <cell r="CX2753">
            <v>184863.25</v>
          </cell>
          <cell r="CY2753">
            <v>16904.28</v>
          </cell>
          <cell r="CZ2753">
            <v>18631.48</v>
          </cell>
          <cell r="DA2753">
            <v>184863.25</v>
          </cell>
          <cell r="DB2753">
            <v>16904.28</v>
          </cell>
          <cell r="DC2753">
            <v>18631.48</v>
          </cell>
          <cell r="DD2753">
            <v>184863.25</v>
          </cell>
          <cell r="DE2753">
            <v>16904.28</v>
          </cell>
          <cell r="DF2753">
            <v>18631.48</v>
          </cell>
          <cell r="DG2753">
            <v>184863.25</v>
          </cell>
          <cell r="DH2753">
            <v>16904.28</v>
          </cell>
        </row>
        <row r="2754">
          <cell r="A2754">
            <v>711010000</v>
          </cell>
          <cell r="B2754" t="str">
            <v>CUENTAS DE ORDEN - DEUDOR</v>
          </cell>
          <cell r="D2754">
            <v>0</v>
          </cell>
          <cell r="E2754">
            <v>438690.85</v>
          </cell>
          <cell r="F2754" t="str">
            <v>Db</v>
          </cell>
          <cell r="G2754">
            <v>151769.91</v>
          </cell>
          <cell r="H2754">
            <v>0</v>
          </cell>
          <cell r="I2754">
            <v>0</v>
          </cell>
          <cell r="J2754">
            <v>0</v>
          </cell>
          <cell r="K2754">
            <v>18773.02</v>
          </cell>
          <cell r="L2754">
            <v>0</v>
          </cell>
          <cell r="M2754">
            <v>18773.02</v>
          </cell>
          <cell r="N2754">
            <v>203371.06</v>
          </cell>
          <cell r="O2754">
            <v>34.840000000000003</v>
          </cell>
          <cell r="P2754">
            <v>222109.24</v>
          </cell>
          <cell r="Q2754">
            <v>135904.64000000001</v>
          </cell>
          <cell r="R2754">
            <v>11854</v>
          </cell>
          <cell r="S2754">
            <v>346159.88</v>
          </cell>
          <cell r="T2754">
            <v>396310.33</v>
          </cell>
          <cell r="U2754">
            <v>27990.02</v>
          </cell>
          <cell r="V2754">
            <v>368320.31</v>
          </cell>
          <cell r="W2754">
            <v>438438.02</v>
          </cell>
          <cell r="X2754">
            <v>63552.02</v>
          </cell>
          <cell r="Y2754">
            <v>374886</v>
          </cell>
          <cell r="Z2754">
            <v>453425.82</v>
          </cell>
          <cell r="AA2754">
            <v>102891.79</v>
          </cell>
          <cell r="AB2754">
            <v>350534.03</v>
          </cell>
          <cell r="AC2754">
            <v>454987.14</v>
          </cell>
          <cell r="AD2754">
            <v>102891.79</v>
          </cell>
          <cell r="AE2754">
            <v>352095.35</v>
          </cell>
          <cell r="AF2754">
            <v>458441</v>
          </cell>
          <cell r="AG2754">
            <v>102891.79</v>
          </cell>
          <cell r="AH2754">
            <v>355549.21</v>
          </cell>
          <cell r="AI2754">
            <v>461372.55</v>
          </cell>
          <cell r="AJ2754">
            <v>103910.89</v>
          </cell>
          <cell r="AK2754">
            <v>357461.66</v>
          </cell>
          <cell r="AL2754">
            <v>542601.74</v>
          </cell>
          <cell r="AM2754">
            <v>103910.89</v>
          </cell>
          <cell r="AN2754">
            <v>438690.85</v>
          </cell>
          <cell r="AO2754">
            <v>17681.34</v>
          </cell>
          <cell r="AP2754">
            <v>438690.85</v>
          </cell>
          <cell r="AQ2754">
            <v>17681.34</v>
          </cell>
          <cell r="AR2754">
            <v>20374.88</v>
          </cell>
          <cell r="AS2754">
            <v>438690.85</v>
          </cell>
          <cell r="AT2754">
            <v>20374.88</v>
          </cell>
          <cell r="AU2754">
            <v>24383.43</v>
          </cell>
          <cell r="AV2754">
            <v>438690.85</v>
          </cell>
          <cell r="AW2754">
            <v>24383.43</v>
          </cell>
          <cell r="AX2754">
            <v>91015.77</v>
          </cell>
          <cell r="AY2754">
            <v>438690.85</v>
          </cell>
          <cell r="AZ2754">
            <v>91015.77</v>
          </cell>
          <cell r="BA2754">
            <v>137438.14000000001</v>
          </cell>
          <cell r="BB2754">
            <v>438690.85</v>
          </cell>
          <cell r="BC2754">
            <v>137438.14000000001</v>
          </cell>
          <cell r="BD2754">
            <v>151769.91</v>
          </cell>
          <cell r="BE2754">
            <v>438803.35</v>
          </cell>
          <cell r="BF2754">
            <v>151657.41</v>
          </cell>
          <cell r="BG2754">
            <v>155540.25</v>
          </cell>
          <cell r="BH2754">
            <v>438803.35</v>
          </cell>
          <cell r="BI2754">
            <v>155427.75</v>
          </cell>
          <cell r="BJ2754">
            <v>157853.45000000001</v>
          </cell>
          <cell r="BK2754">
            <v>438803.35</v>
          </cell>
          <cell r="BL2754">
            <v>157740.95000000001</v>
          </cell>
          <cell r="BM2754">
            <v>161329.13</v>
          </cell>
          <cell r="BN2754">
            <v>439395.78</v>
          </cell>
          <cell r="BO2754">
            <v>160624.20000000001</v>
          </cell>
          <cell r="BP2754">
            <v>164608.22</v>
          </cell>
          <cell r="BQ2754">
            <v>439395.78</v>
          </cell>
          <cell r="BR2754">
            <v>163903.29</v>
          </cell>
          <cell r="BS2754">
            <v>166993.09</v>
          </cell>
          <cell r="BT2754">
            <v>439395.78</v>
          </cell>
          <cell r="BU2754">
            <v>166288.16</v>
          </cell>
          <cell r="BV2754">
            <v>221071.66</v>
          </cell>
          <cell r="BW2754">
            <v>476626.46</v>
          </cell>
          <cell r="BX2754">
            <v>183136.05</v>
          </cell>
          <cell r="BY2754">
            <v>1801.41</v>
          </cell>
          <cell r="BZ2754">
            <v>183136.05</v>
          </cell>
          <cell r="CA2754">
            <v>1801.41</v>
          </cell>
          <cell r="CB2754">
            <v>5701.52</v>
          </cell>
          <cell r="CC2754">
            <v>183136.05</v>
          </cell>
          <cell r="CD2754">
            <v>5701.52</v>
          </cell>
          <cell r="CE2754">
            <v>8682.98</v>
          </cell>
          <cell r="CF2754">
            <v>183136.05</v>
          </cell>
          <cell r="CG2754">
            <v>8682.98</v>
          </cell>
          <cell r="CH2754">
            <v>12110.93</v>
          </cell>
          <cell r="CI2754">
            <v>183136.05</v>
          </cell>
          <cell r="CJ2754">
            <v>12110.93</v>
          </cell>
          <cell r="CK2754">
            <v>14341.32</v>
          </cell>
          <cell r="CL2754">
            <v>183636.05</v>
          </cell>
          <cell r="CM2754">
            <v>13841.32</v>
          </cell>
          <cell r="CN2754">
            <v>17592.37</v>
          </cell>
          <cell r="CO2754">
            <v>184863.25</v>
          </cell>
          <cell r="CP2754">
            <v>15865.17</v>
          </cell>
          <cell r="CQ2754">
            <v>18631.48</v>
          </cell>
          <cell r="CR2754">
            <v>184863.25</v>
          </cell>
          <cell r="CS2754">
            <v>16904.28</v>
          </cell>
          <cell r="CT2754">
            <v>18631.48</v>
          </cell>
          <cell r="CU2754">
            <v>184863.25</v>
          </cell>
          <cell r="CV2754">
            <v>16904.28</v>
          </cell>
          <cell r="CW2754">
            <v>18631.48</v>
          </cell>
          <cell r="CX2754">
            <v>184863.25</v>
          </cell>
          <cell r="CY2754">
            <v>16904.28</v>
          </cell>
          <cell r="CZ2754">
            <v>18631.48</v>
          </cell>
          <cell r="DA2754">
            <v>184863.25</v>
          </cell>
          <cell r="DB2754">
            <v>16904.28</v>
          </cell>
          <cell r="DC2754">
            <v>18631.48</v>
          </cell>
          <cell r="DD2754">
            <v>184863.25</v>
          </cell>
          <cell r="DE2754">
            <v>16904.28</v>
          </cell>
          <cell r="DF2754">
            <v>18631.48</v>
          </cell>
          <cell r="DG2754">
            <v>184863.25</v>
          </cell>
          <cell r="DH2754">
            <v>16904.28</v>
          </cell>
        </row>
        <row r="2755">
          <cell r="A2755">
            <v>711010100</v>
          </cell>
          <cell r="B2755" t="str">
            <v>CUENTAS DE ORDEN - DEUDOR</v>
          </cell>
          <cell r="D2755">
            <v>0</v>
          </cell>
          <cell r="E2755">
            <v>438690.85</v>
          </cell>
          <cell r="F2755" t="str">
            <v>Db</v>
          </cell>
          <cell r="G2755">
            <v>151769.91</v>
          </cell>
          <cell r="H2755">
            <v>0</v>
          </cell>
          <cell r="I2755">
            <v>0</v>
          </cell>
          <cell r="J2755">
            <v>0</v>
          </cell>
          <cell r="K2755">
            <v>18773.02</v>
          </cell>
          <cell r="L2755">
            <v>0</v>
          </cell>
          <cell r="M2755">
            <v>18773.02</v>
          </cell>
          <cell r="N2755">
            <v>203371.06</v>
          </cell>
          <cell r="O2755">
            <v>34.840000000000003</v>
          </cell>
          <cell r="P2755">
            <v>222109.24</v>
          </cell>
          <cell r="Q2755">
            <v>135904.64000000001</v>
          </cell>
          <cell r="R2755">
            <v>11854</v>
          </cell>
          <cell r="S2755">
            <v>346159.88</v>
          </cell>
          <cell r="T2755">
            <v>396310.33</v>
          </cell>
          <cell r="U2755">
            <v>27990.02</v>
          </cell>
          <cell r="V2755">
            <v>368320.31</v>
          </cell>
          <cell r="W2755">
            <v>438438.02</v>
          </cell>
          <cell r="X2755">
            <v>63552.02</v>
          </cell>
          <cell r="Y2755">
            <v>374886</v>
          </cell>
          <cell r="Z2755">
            <v>453425.82</v>
          </cell>
          <cell r="AA2755">
            <v>102891.79</v>
          </cell>
          <cell r="AB2755">
            <v>350534.03</v>
          </cell>
          <cell r="AC2755">
            <v>454987.14</v>
          </cell>
          <cell r="AD2755">
            <v>102891.79</v>
          </cell>
          <cell r="AE2755">
            <v>352095.35</v>
          </cell>
          <cell r="AF2755">
            <v>458441</v>
          </cell>
          <cell r="AG2755">
            <v>102891.79</v>
          </cell>
          <cell r="AH2755">
            <v>355549.21</v>
          </cell>
          <cell r="AI2755">
            <v>461372.55</v>
          </cell>
          <cell r="AJ2755">
            <v>103910.89</v>
          </cell>
          <cell r="AK2755">
            <v>357461.66</v>
          </cell>
          <cell r="AL2755">
            <v>542601.74</v>
          </cell>
          <cell r="AM2755">
            <v>103910.89</v>
          </cell>
          <cell r="AN2755">
            <v>438690.85</v>
          </cell>
          <cell r="AO2755">
            <v>17681.34</v>
          </cell>
          <cell r="AP2755">
            <v>438690.85</v>
          </cell>
          <cell r="AQ2755">
            <v>17681.34</v>
          </cell>
          <cell r="AR2755">
            <v>20374.88</v>
          </cell>
          <cell r="AS2755">
            <v>438690.85</v>
          </cell>
          <cell r="AT2755">
            <v>20374.88</v>
          </cell>
          <cell r="AU2755">
            <v>24383.43</v>
          </cell>
          <cell r="AV2755">
            <v>438690.85</v>
          </cell>
          <cell r="AW2755">
            <v>24383.43</v>
          </cell>
          <cell r="AX2755">
            <v>91015.77</v>
          </cell>
          <cell r="AY2755">
            <v>438690.85</v>
          </cell>
          <cell r="AZ2755">
            <v>91015.77</v>
          </cell>
          <cell r="BA2755">
            <v>137438.14000000001</v>
          </cell>
          <cell r="BB2755">
            <v>438690.85</v>
          </cell>
          <cell r="BC2755">
            <v>137438.14000000001</v>
          </cell>
          <cell r="BD2755">
            <v>151769.91</v>
          </cell>
          <cell r="BE2755">
            <v>438803.35</v>
          </cell>
          <cell r="BF2755">
            <v>151657.41</v>
          </cell>
          <cell r="BG2755">
            <v>155540.25</v>
          </cell>
          <cell r="BH2755">
            <v>438803.35</v>
          </cell>
          <cell r="BI2755">
            <v>155427.75</v>
          </cell>
          <cell r="BJ2755">
            <v>157853.45000000001</v>
          </cell>
          <cell r="BK2755">
            <v>438803.35</v>
          </cell>
          <cell r="BL2755">
            <v>157740.95000000001</v>
          </cell>
          <cell r="BM2755">
            <v>161329.13</v>
          </cell>
          <cell r="BN2755">
            <v>439395.78</v>
          </cell>
          <cell r="BO2755">
            <v>160624.20000000001</v>
          </cell>
          <cell r="BP2755">
            <v>164608.22</v>
          </cell>
          <cell r="BQ2755">
            <v>439395.78</v>
          </cell>
          <cell r="BR2755">
            <v>163903.29</v>
          </cell>
          <cell r="BS2755">
            <v>166993.09</v>
          </cell>
          <cell r="BT2755">
            <v>439395.78</v>
          </cell>
          <cell r="BU2755">
            <v>166288.16</v>
          </cell>
          <cell r="BV2755">
            <v>221071.66</v>
          </cell>
          <cell r="BW2755">
            <v>476626.46</v>
          </cell>
          <cell r="BX2755">
            <v>183136.05</v>
          </cell>
          <cell r="BY2755">
            <v>1801.41</v>
          </cell>
          <cell r="BZ2755">
            <v>183136.05</v>
          </cell>
          <cell r="CA2755">
            <v>1801.41</v>
          </cell>
          <cell r="CB2755">
            <v>5701.52</v>
          </cell>
          <cell r="CC2755">
            <v>183136.05</v>
          </cell>
          <cell r="CD2755">
            <v>5701.52</v>
          </cell>
          <cell r="CE2755">
            <v>8682.98</v>
          </cell>
          <cell r="CF2755">
            <v>183136.05</v>
          </cell>
          <cell r="CG2755">
            <v>8682.98</v>
          </cell>
          <cell r="CH2755">
            <v>12110.93</v>
          </cell>
          <cell r="CI2755">
            <v>183136.05</v>
          </cell>
          <cell r="CJ2755">
            <v>12110.93</v>
          </cell>
          <cell r="CK2755">
            <v>14341.32</v>
          </cell>
          <cell r="CL2755">
            <v>183636.05</v>
          </cell>
          <cell r="CM2755">
            <v>13841.32</v>
          </cell>
          <cell r="CN2755">
            <v>17592.37</v>
          </cell>
          <cell r="CO2755">
            <v>184863.25</v>
          </cell>
          <cell r="CP2755">
            <v>15865.17</v>
          </cell>
          <cell r="CQ2755">
            <v>18631.48</v>
          </cell>
          <cell r="CR2755">
            <v>184863.25</v>
          </cell>
          <cell r="CS2755">
            <v>16904.28</v>
          </cell>
          <cell r="CT2755">
            <v>18631.48</v>
          </cell>
          <cell r="CU2755">
            <v>184863.25</v>
          </cell>
          <cell r="CV2755">
            <v>16904.28</v>
          </cell>
          <cell r="CW2755">
            <v>18631.48</v>
          </cell>
          <cell r="CX2755">
            <v>184863.25</v>
          </cell>
          <cell r="CY2755">
            <v>16904.28</v>
          </cell>
          <cell r="CZ2755">
            <v>18631.48</v>
          </cell>
          <cell r="DA2755">
            <v>184863.25</v>
          </cell>
          <cell r="DB2755">
            <v>16904.28</v>
          </cell>
          <cell r="DC2755">
            <v>18631.48</v>
          </cell>
          <cell r="DD2755">
            <v>184863.25</v>
          </cell>
          <cell r="DE2755">
            <v>16904.28</v>
          </cell>
          <cell r="DF2755">
            <v>18631.48</v>
          </cell>
          <cell r="DG2755">
            <v>184863.25</v>
          </cell>
          <cell r="DH2755">
            <v>16904.28</v>
          </cell>
        </row>
        <row r="2756">
          <cell r="A2756">
            <v>711010101</v>
          </cell>
          <cell r="B2756" t="str">
            <v>CUENTAS DE ORDEN - DEUDOR</v>
          </cell>
          <cell r="D2756">
            <v>0</v>
          </cell>
          <cell r="E2756">
            <v>438690.85</v>
          </cell>
          <cell r="F2756" t="str">
            <v>Db</v>
          </cell>
          <cell r="G2756">
            <v>151769.91</v>
          </cell>
          <cell r="H2756">
            <v>0</v>
          </cell>
          <cell r="I2756">
            <v>0</v>
          </cell>
          <cell r="J2756">
            <v>0</v>
          </cell>
          <cell r="K2756">
            <v>18773.02</v>
          </cell>
          <cell r="L2756">
            <v>0</v>
          </cell>
          <cell r="M2756">
            <v>18773.02</v>
          </cell>
          <cell r="N2756">
            <v>203371.06</v>
          </cell>
          <cell r="O2756">
            <v>34.840000000000003</v>
          </cell>
          <cell r="P2756">
            <v>222109.24</v>
          </cell>
          <cell r="Q2756">
            <v>135904.64000000001</v>
          </cell>
          <cell r="R2756">
            <v>11854</v>
          </cell>
          <cell r="S2756">
            <v>346159.88</v>
          </cell>
          <cell r="T2756">
            <v>396310.33</v>
          </cell>
          <cell r="U2756">
            <v>27990.02</v>
          </cell>
          <cell r="V2756">
            <v>368320.31</v>
          </cell>
          <cell r="W2756">
            <v>438438.02</v>
          </cell>
          <cell r="X2756">
            <v>63552.02</v>
          </cell>
          <cell r="Y2756">
            <v>374886</v>
          </cell>
          <cell r="Z2756">
            <v>453425.82</v>
          </cell>
          <cell r="AA2756">
            <v>102891.79</v>
          </cell>
          <cell r="AB2756">
            <v>350534.03</v>
          </cell>
          <cell r="AC2756">
            <v>454987.14</v>
          </cell>
          <cell r="AD2756">
            <v>102891.79</v>
          </cell>
          <cell r="AE2756">
            <v>352095.35</v>
          </cell>
          <cell r="AF2756">
            <v>458441</v>
          </cell>
          <cell r="AG2756">
            <v>102891.79</v>
          </cell>
          <cell r="AH2756">
            <v>355549.21</v>
          </cell>
          <cell r="AI2756">
            <v>461372.55</v>
          </cell>
          <cell r="AJ2756">
            <v>103910.89</v>
          </cell>
          <cell r="AK2756">
            <v>357461.66</v>
          </cell>
          <cell r="AL2756">
            <v>542601.74</v>
          </cell>
          <cell r="AM2756">
            <v>103910.89</v>
          </cell>
          <cell r="AN2756">
            <v>438690.85</v>
          </cell>
          <cell r="AO2756">
            <v>17681.34</v>
          </cell>
          <cell r="AP2756">
            <v>438690.85</v>
          </cell>
          <cell r="AQ2756">
            <v>17681.34</v>
          </cell>
          <cell r="AR2756">
            <v>20374.88</v>
          </cell>
          <cell r="AS2756">
            <v>438690.85</v>
          </cell>
          <cell r="AT2756">
            <v>20374.88</v>
          </cell>
          <cell r="AU2756">
            <v>24383.43</v>
          </cell>
          <cell r="AV2756">
            <v>438690.85</v>
          </cell>
          <cell r="AW2756">
            <v>24383.43</v>
          </cell>
          <cell r="AX2756">
            <v>91015.77</v>
          </cell>
          <cell r="AY2756">
            <v>438690.85</v>
          </cell>
          <cell r="AZ2756">
            <v>91015.77</v>
          </cell>
          <cell r="BA2756">
            <v>137438.14000000001</v>
          </cell>
          <cell r="BB2756">
            <v>438690.85</v>
          </cell>
          <cell r="BC2756">
            <v>137438.14000000001</v>
          </cell>
          <cell r="BD2756">
            <v>151769.91</v>
          </cell>
          <cell r="BE2756">
            <v>438803.35</v>
          </cell>
          <cell r="BF2756">
            <v>151657.41</v>
          </cell>
          <cell r="BG2756">
            <v>155540.25</v>
          </cell>
          <cell r="BH2756">
            <v>438803.35</v>
          </cell>
          <cell r="BI2756">
            <v>155427.75</v>
          </cell>
          <cell r="BJ2756">
            <v>157853.45000000001</v>
          </cell>
          <cell r="BK2756">
            <v>438803.35</v>
          </cell>
          <cell r="BL2756">
            <v>157740.95000000001</v>
          </cell>
          <cell r="BM2756">
            <v>161329.13</v>
          </cell>
          <cell r="BN2756">
            <v>439395.78</v>
          </cell>
          <cell r="BO2756">
            <v>160624.20000000001</v>
          </cell>
          <cell r="BP2756">
            <v>164608.22</v>
          </cell>
          <cell r="BQ2756">
            <v>439395.78</v>
          </cell>
          <cell r="BR2756">
            <v>163903.29</v>
          </cell>
          <cell r="BS2756">
            <v>166993.09</v>
          </cell>
          <cell r="BT2756">
            <v>439395.78</v>
          </cell>
          <cell r="BU2756">
            <v>166288.16</v>
          </cell>
          <cell r="BV2756">
            <v>221071.66</v>
          </cell>
          <cell r="BW2756">
            <v>476626.46</v>
          </cell>
          <cell r="BX2756">
            <v>183136.05</v>
          </cell>
          <cell r="BY2756">
            <v>1801.41</v>
          </cell>
          <cell r="BZ2756">
            <v>183136.05</v>
          </cell>
          <cell r="CA2756">
            <v>1801.41</v>
          </cell>
          <cell r="CB2756">
            <v>5701.52</v>
          </cell>
          <cell r="CC2756">
            <v>183136.05</v>
          </cell>
          <cell r="CD2756">
            <v>5701.52</v>
          </cell>
          <cell r="CE2756">
            <v>8682.98</v>
          </cell>
          <cell r="CF2756">
            <v>183136.05</v>
          </cell>
          <cell r="CG2756">
            <v>8682.98</v>
          </cell>
          <cell r="CH2756">
            <v>12110.93</v>
          </cell>
          <cell r="CI2756">
            <v>183136.05</v>
          </cell>
          <cell r="CJ2756">
            <v>12110.93</v>
          </cell>
          <cell r="CK2756">
            <v>14341.32</v>
          </cell>
          <cell r="CL2756">
            <v>183636.05</v>
          </cell>
          <cell r="CM2756">
            <v>13841.32</v>
          </cell>
          <cell r="CN2756">
            <v>17592.37</v>
          </cell>
          <cell r="CO2756">
            <v>184863.25</v>
          </cell>
          <cell r="CP2756">
            <v>15865.17</v>
          </cell>
          <cell r="CQ2756">
            <v>18631.48</v>
          </cell>
          <cell r="CR2756">
            <v>184863.25</v>
          </cell>
          <cell r="CS2756">
            <v>16904.28</v>
          </cell>
          <cell r="CT2756">
            <v>18631.48</v>
          </cell>
          <cell r="CU2756">
            <v>184863.25</v>
          </cell>
          <cell r="CV2756">
            <v>16904.28</v>
          </cell>
          <cell r="CW2756">
            <v>18631.48</v>
          </cell>
          <cell r="CX2756">
            <v>184863.25</v>
          </cell>
          <cell r="CY2756">
            <v>16904.28</v>
          </cell>
          <cell r="CZ2756">
            <v>18631.48</v>
          </cell>
          <cell r="DA2756">
            <v>184863.25</v>
          </cell>
          <cell r="DB2756">
            <v>16904.28</v>
          </cell>
          <cell r="DC2756">
            <v>18631.48</v>
          </cell>
          <cell r="DD2756">
            <v>184863.25</v>
          </cell>
          <cell r="DE2756">
            <v>16904.28</v>
          </cell>
          <cell r="DF2756">
            <v>18631.48</v>
          </cell>
          <cell r="DG2756">
            <v>184863.25</v>
          </cell>
          <cell r="DH2756">
            <v>16904.28</v>
          </cell>
        </row>
        <row r="2757">
          <cell r="A2757">
            <v>71101010101</v>
          </cell>
          <cell r="B2757" t="str">
            <v>GASTOS NO DEDUCIBLES</v>
          </cell>
          <cell r="D2757">
            <v>0</v>
          </cell>
          <cell r="E2757">
            <v>313456.34000000003</v>
          </cell>
          <cell r="F2757" t="str">
            <v>Db</v>
          </cell>
          <cell r="G2757">
            <v>150392.41</v>
          </cell>
          <cell r="H2757">
            <v>0</v>
          </cell>
          <cell r="I2757">
            <v>0</v>
          </cell>
          <cell r="J2757">
            <v>0</v>
          </cell>
          <cell r="K2757">
            <v>16684.2</v>
          </cell>
          <cell r="L2757">
            <v>0</v>
          </cell>
          <cell r="M2757">
            <v>16684.2</v>
          </cell>
          <cell r="N2757">
            <v>80225.37</v>
          </cell>
          <cell r="O2757">
            <v>34.840000000000003</v>
          </cell>
          <cell r="P2757">
            <v>96874.73</v>
          </cell>
          <cell r="Q2757">
            <v>135904.64000000001</v>
          </cell>
          <cell r="R2757">
            <v>11854</v>
          </cell>
          <cell r="S2757">
            <v>220925.37</v>
          </cell>
          <cell r="T2757">
            <v>271075.82</v>
          </cell>
          <cell r="U2757">
            <v>27990.02</v>
          </cell>
          <cell r="V2757">
            <v>243085.8</v>
          </cell>
          <cell r="W2757">
            <v>313203.51</v>
          </cell>
          <cell r="X2757">
            <v>63552.02</v>
          </cell>
          <cell r="Y2757">
            <v>249651.49</v>
          </cell>
          <cell r="Z2757">
            <v>328191.31</v>
          </cell>
          <cell r="AA2757">
            <v>102891.79</v>
          </cell>
          <cell r="AB2757">
            <v>225299.52</v>
          </cell>
          <cell r="AC2757">
            <v>329752.63</v>
          </cell>
          <cell r="AD2757">
            <v>102891.79</v>
          </cell>
          <cell r="AE2757">
            <v>226860.84</v>
          </cell>
          <cell r="AF2757">
            <v>333206.49</v>
          </cell>
          <cell r="AG2757">
            <v>102891.79</v>
          </cell>
          <cell r="AH2757">
            <v>230314.7</v>
          </cell>
          <cell r="AI2757">
            <v>336138.04</v>
          </cell>
          <cell r="AJ2757">
            <v>103910.89</v>
          </cell>
          <cell r="AK2757">
            <v>232227.15</v>
          </cell>
          <cell r="AL2757">
            <v>417367.23</v>
          </cell>
          <cell r="AM2757">
            <v>103910.89</v>
          </cell>
          <cell r="AN2757">
            <v>313456.34000000003</v>
          </cell>
          <cell r="AO2757">
            <v>17681.34</v>
          </cell>
          <cell r="AP2757">
            <v>313456.34000000003</v>
          </cell>
          <cell r="AQ2757">
            <v>17681.34</v>
          </cell>
          <cell r="AR2757">
            <v>20374.88</v>
          </cell>
          <cell r="AS2757">
            <v>313456.34000000003</v>
          </cell>
          <cell r="AT2757">
            <v>20374.88</v>
          </cell>
          <cell r="AU2757">
            <v>24383.43</v>
          </cell>
          <cell r="AV2757">
            <v>313456.34000000003</v>
          </cell>
          <cell r="AW2757">
            <v>24383.43</v>
          </cell>
          <cell r="AX2757">
            <v>91015.77</v>
          </cell>
          <cell r="AY2757">
            <v>313456.34000000003</v>
          </cell>
          <cell r="AZ2757">
            <v>91015.77</v>
          </cell>
          <cell r="BA2757">
            <v>136060.64000000001</v>
          </cell>
          <cell r="BB2757">
            <v>313456.34000000003</v>
          </cell>
          <cell r="BC2757">
            <v>136060.64000000001</v>
          </cell>
          <cell r="BD2757">
            <v>150392.41</v>
          </cell>
          <cell r="BE2757">
            <v>313568.84000000003</v>
          </cell>
          <cell r="BF2757">
            <v>150279.91</v>
          </cell>
          <cell r="BG2757">
            <v>152290.6</v>
          </cell>
          <cell r="BH2757">
            <v>313568.84000000003</v>
          </cell>
          <cell r="BI2757">
            <v>152178.1</v>
          </cell>
          <cell r="BJ2757">
            <v>154254.13</v>
          </cell>
          <cell r="BK2757">
            <v>313568.84000000003</v>
          </cell>
          <cell r="BL2757">
            <v>154141.63</v>
          </cell>
          <cell r="BM2757">
            <v>156466.84</v>
          </cell>
          <cell r="BN2757">
            <v>314161.27</v>
          </cell>
          <cell r="BO2757">
            <v>155761.91</v>
          </cell>
          <cell r="BP2757">
            <v>158947.78</v>
          </cell>
          <cell r="BQ2757">
            <v>314161.27</v>
          </cell>
          <cell r="BR2757">
            <v>158242.85</v>
          </cell>
          <cell r="BS2757">
            <v>159963.13</v>
          </cell>
          <cell r="BT2757">
            <v>314161.27</v>
          </cell>
          <cell r="BU2757">
            <v>159258.20000000001</v>
          </cell>
          <cell r="BV2757">
            <v>213113.08</v>
          </cell>
          <cell r="BW2757">
            <v>351391.95</v>
          </cell>
          <cell r="BX2757">
            <v>175177.47</v>
          </cell>
          <cell r="BY2757">
            <v>1427.64</v>
          </cell>
          <cell r="BZ2757">
            <v>175177.47</v>
          </cell>
          <cell r="CA2757">
            <v>1427.64</v>
          </cell>
          <cell r="CB2757">
            <v>4777.83</v>
          </cell>
          <cell r="CC2757">
            <v>175177.47</v>
          </cell>
          <cell r="CD2757">
            <v>4777.83</v>
          </cell>
          <cell r="CE2757">
            <v>7002.18</v>
          </cell>
          <cell r="CF2757">
            <v>175177.47</v>
          </cell>
          <cell r="CG2757">
            <v>7002.18</v>
          </cell>
          <cell r="CH2757">
            <v>9144.67</v>
          </cell>
          <cell r="CI2757">
            <v>175177.47</v>
          </cell>
          <cell r="CJ2757">
            <v>9144.67</v>
          </cell>
          <cell r="CK2757">
            <v>10686.19</v>
          </cell>
          <cell r="CL2757">
            <v>175677.47</v>
          </cell>
          <cell r="CM2757">
            <v>10186.19</v>
          </cell>
          <cell r="CN2757">
            <v>13152.41</v>
          </cell>
          <cell r="CO2757">
            <v>176904.67</v>
          </cell>
          <cell r="CP2757">
            <v>11425.21</v>
          </cell>
          <cell r="CQ2757">
            <v>14166.47</v>
          </cell>
          <cell r="CR2757">
            <v>176904.67</v>
          </cell>
          <cell r="CS2757">
            <v>12439.27</v>
          </cell>
          <cell r="CT2757">
            <v>14166.47</v>
          </cell>
          <cell r="CU2757">
            <v>176904.67</v>
          </cell>
          <cell r="CV2757">
            <v>12439.27</v>
          </cell>
          <cell r="CW2757">
            <v>14166.47</v>
          </cell>
          <cell r="CX2757">
            <v>176904.67</v>
          </cell>
          <cell r="CY2757">
            <v>12439.27</v>
          </cell>
          <cell r="CZ2757">
            <v>14166.47</v>
          </cell>
          <cell r="DA2757">
            <v>176904.67</v>
          </cell>
          <cell r="DB2757">
            <v>12439.27</v>
          </cell>
          <cell r="DC2757">
            <v>14166.47</v>
          </cell>
          <cell r="DD2757">
            <v>176904.67</v>
          </cell>
          <cell r="DE2757">
            <v>12439.27</v>
          </cell>
          <cell r="DF2757">
            <v>14166.47</v>
          </cell>
          <cell r="DG2757">
            <v>176904.67</v>
          </cell>
          <cell r="DH2757">
            <v>12439.27</v>
          </cell>
        </row>
        <row r="2758">
          <cell r="A2758">
            <v>71101010102</v>
          </cell>
          <cell r="B2758" t="str">
            <v>OTRAS COMPRAS Y SERV. NO SUJETOS A RETENCION</v>
          </cell>
          <cell r="D2758">
            <v>0</v>
          </cell>
          <cell r="E2758">
            <v>1017.37</v>
          </cell>
          <cell r="F2758" t="str">
            <v>Db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1017.37</v>
          </cell>
          <cell r="L2758">
            <v>0</v>
          </cell>
          <cell r="M2758">
            <v>1017.37</v>
          </cell>
          <cell r="N2758">
            <v>0</v>
          </cell>
          <cell r="O2758">
            <v>0</v>
          </cell>
          <cell r="P2758">
            <v>1017.37</v>
          </cell>
          <cell r="Q2758">
            <v>0</v>
          </cell>
          <cell r="R2758">
            <v>0</v>
          </cell>
          <cell r="S2758">
            <v>1017.37</v>
          </cell>
          <cell r="T2758">
            <v>1017.37</v>
          </cell>
          <cell r="U2758">
            <v>0</v>
          </cell>
          <cell r="V2758">
            <v>1017.37</v>
          </cell>
          <cell r="W2758">
            <v>1017.37</v>
          </cell>
          <cell r="X2758">
            <v>0</v>
          </cell>
          <cell r="Y2758">
            <v>1017.37</v>
          </cell>
          <cell r="Z2758">
            <v>1017.37</v>
          </cell>
          <cell r="AA2758">
            <v>0</v>
          </cell>
          <cell r="AB2758">
            <v>1017.37</v>
          </cell>
          <cell r="AC2758">
            <v>1017.37</v>
          </cell>
          <cell r="AD2758">
            <v>0</v>
          </cell>
          <cell r="AE2758">
            <v>1017.37</v>
          </cell>
          <cell r="AF2758">
            <v>1017.37</v>
          </cell>
          <cell r="AG2758">
            <v>0</v>
          </cell>
          <cell r="AH2758">
            <v>1017.37</v>
          </cell>
          <cell r="AI2758">
            <v>1017.37</v>
          </cell>
          <cell r="AJ2758">
            <v>0</v>
          </cell>
          <cell r="AK2758">
            <v>1017.37</v>
          </cell>
          <cell r="AL2758">
            <v>1017.37</v>
          </cell>
          <cell r="AM2758">
            <v>0</v>
          </cell>
          <cell r="AN2758">
            <v>1017.37</v>
          </cell>
          <cell r="AO2758">
            <v>0</v>
          </cell>
          <cell r="AP2758">
            <v>1017.37</v>
          </cell>
          <cell r="AQ2758">
            <v>0</v>
          </cell>
          <cell r="AR2758">
            <v>0</v>
          </cell>
          <cell r="AS2758">
            <v>1017.37</v>
          </cell>
          <cell r="AT2758">
            <v>0</v>
          </cell>
          <cell r="AU2758">
            <v>0</v>
          </cell>
          <cell r="AV2758">
            <v>1017.37</v>
          </cell>
          <cell r="AW2758">
            <v>0</v>
          </cell>
          <cell r="AX2758">
            <v>0</v>
          </cell>
          <cell r="AY2758">
            <v>1017.37</v>
          </cell>
          <cell r="AZ2758">
            <v>0</v>
          </cell>
          <cell r="BA2758">
            <v>0</v>
          </cell>
          <cell r="BB2758">
            <v>1017.37</v>
          </cell>
          <cell r="BC2758">
            <v>0</v>
          </cell>
          <cell r="BD2758">
            <v>0</v>
          </cell>
          <cell r="BE2758">
            <v>1017.37</v>
          </cell>
          <cell r="BF2758">
            <v>0</v>
          </cell>
          <cell r="BG2758">
            <v>0</v>
          </cell>
          <cell r="BH2758">
            <v>1017.37</v>
          </cell>
          <cell r="BI2758">
            <v>0</v>
          </cell>
          <cell r="BJ2758">
            <v>0</v>
          </cell>
          <cell r="BK2758">
            <v>1017.37</v>
          </cell>
          <cell r="BL2758">
            <v>0</v>
          </cell>
          <cell r="BM2758">
            <v>0</v>
          </cell>
          <cell r="BN2758">
            <v>1017.37</v>
          </cell>
          <cell r="BO2758">
            <v>0</v>
          </cell>
          <cell r="BP2758">
            <v>0</v>
          </cell>
          <cell r="BQ2758">
            <v>1017.37</v>
          </cell>
          <cell r="BR2758">
            <v>0</v>
          </cell>
          <cell r="BS2758">
            <v>0</v>
          </cell>
          <cell r="BT2758">
            <v>1017.37</v>
          </cell>
          <cell r="BU2758">
            <v>0</v>
          </cell>
          <cell r="BV2758">
            <v>0</v>
          </cell>
          <cell r="BW2758">
            <v>1017.37</v>
          </cell>
          <cell r="BX2758">
            <v>0</v>
          </cell>
          <cell r="BY2758">
            <v>0</v>
          </cell>
          <cell r="BZ2758">
            <v>0</v>
          </cell>
          <cell r="CA2758">
            <v>0</v>
          </cell>
          <cell r="CB2758">
            <v>0</v>
          </cell>
          <cell r="CC2758">
            <v>0</v>
          </cell>
          <cell r="CD2758">
            <v>0</v>
          </cell>
          <cell r="CE2758">
            <v>0</v>
          </cell>
          <cell r="CF2758">
            <v>0</v>
          </cell>
          <cell r="CG2758">
            <v>0</v>
          </cell>
          <cell r="CH2758">
            <v>0</v>
          </cell>
          <cell r="CI2758">
            <v>0</v>
          </cell>
          <cell r="CJ2758">
            <v>0</v>
          </cell>
          <cell r="CK2758">
            <v>0</v>
          </cell>
          <cell r="CL2758">
            <v>0</v>
          </cell>
          <cell r="CM2758">
            <v>0</v>
          </cell>
          <cell r="CN2758">
            <v>0</v>
          </cell>
          <cell r="CO2758">
            <v>0</v>
          </cell>
          <cell r="CP2758">
            <v>0</v>
          </cell>
          <cell r="CQ2758">
            <v>0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B2758">
            <v>0</v>
          </cell>
          <cell r="DC2758">
            <v>0</v>
          </cell>
          <cell r="DD2758">
            <v>0</v>
          </cell>
          <cell r="DE2758">
            <v>0</v>
          </cell>
          <cell r="DF2758">
            <v>0</v>
          </cell>
          <cell r="DG2758">
            <v>0</v>
          </cell>
          <cell r="DH2758">
            <v>0</v>
          </cell>
        </row>
        <row r="2759">
          <cell r="A2759">
            <v>71101010103</v>
          </cell>
          <cell r="B2759" t="str">
            <v>COMPRAS Y SERVICIOS NO SUSTENTA CREDITO TRIBUTARIO</v>
          </cell>
          <cell r="D2759">
            <v>0</v>
          </cell>
          <cell r="E2759">
            <v>124217.14</v>
          </cell>
          <cell r="F2759" t="str">
            <v>Db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1071.45</v>
          </cell>
          <cell r="L2759">
            <v>0</v>
          </cell>
          <cell r="M2759">
            <v>1071.45</v>
          </cell>
          <cell r="N2759">
            <v>123145.69</v>
          </cell>
          <cell r="O2759">
            <v>0</v>
          </cell>
          <cell r="P2759">
            <v>124217.14</v>
          </cell>
          <cell r="Q2759">
            <v>0</v>
          </cell>
          <cell r="R2759">
            <v>0</v>
          </cell>
          <cell r="S2759">
            <v>124217.14</v>
          </cell>
          <cell r="T2759">
            <v>124217.14</v>
          </cell>
          <cell r="U2759">
            <v>0</v>
          </cell>
          <cell r="V2759">
            <v>124217.14</v>
          </cell>
          <cell r="W2759">
            <v>124217.14</v>
          </cell>
          <cell r="X2759">
            <v>0</v>
          </cell>
          <cell r="Y2759">
            <v>124217.14</v>
          </cell>
          <cell r="Z2759">
            <v>124217.14</v>
          </cell>
          <cell r="AA2759">
            <v>0</v>
          </cell>
          <cell r="AB2759">
            <v>124217.14</v>
          </cell>
          <cell r="AC2759">
            <v>124217.14</v>
          </cell>
          <cell r="AD2759">
            <v>0</v>
          </cell>
          <cell r="AE2759">
            <v>124217.14</v>
          </cell>
          <cell r="AF2759">
            <v>124217.14</v>
          </cell>
          <cell r="AG2759">
            <v>0</v>
          </cell>
          <cell r="AH2759">
            <v>124217.14</v>
          </cell>
          <cell r="AI2759">
            <v>124217.14</v>
          </cell>
          <cell r="AJ2759">
            <v>0</v>
          </cell>
          <cell r="AK2759">
            <v>124217.14</v>
          </cell>
          <cell r="AL2759">
            <v>124217.14</v>
          </cell>
          <cell r="AM2759">
            <v>0</v>
          </cell>
          <cell r="AN2759">
            <v>124217.14</v>
          </cell>
          <cell r="AO2759">
            <v>0</v>
          </cell>
          <cell r="AP2759">
            <v>124217.14</v>
          </cell>
          <cell r="AQ2759">
            <v>0</v>
          </cell>
          <cell r="AR2759">
            <v>0</v>
          </cell>
          <cell r="AS2759">
            <v>124217.14</v>
          </cell>
          <cell r="AT2759">
            <v>0</v>
          </cell>
          <cell r="AU2759">
            <v>0</v>
          </cell>
          <cell r="AV2759">
            <v>124217.14</v>
          </cell>
          <cell r="AW2759">
            <v>0</v>
          </cell>
          <cell r="AX2759">
            <v>0</v>
          </cell>
          <cell r="AY2759">
            <v>124217.14</v>
          </cell>
          <cell r="AZ2759">
            <v>0</v>
          </cell>
          <cell r="BA2759">
            <v>0</v>
          </cell>
          <cell r="BB2759">
            <v>124217.14</v>
          </cell>
          <cell r="BC2759">
            <v>0</v>
          </cell>
          <cell r="BD2759">
            <v>0</v>
          </cell>
          <cell r="BE2759">
            <v>124217.14</v>
          </cell>
          <cell r="BF2759">
            <v>0</v>
          </cell>
          <cell r="BG2759">
            <v>0</v>
          </cell>
          <cell r="BH2759">
            <v>124217.14</v>
          </cell>
          <cell r="BI2759">
            <v>0</v>
          </cell>
          <cell r="BJ2759">
            <v>0</v>
          </cell>
          <cell r="BK2759">
            <v>124217.14</v>
          </cell>
          <cell r="BL2759">
            <v>0</v>
          </cell>
          <cell r="BM2759">
            <v>0</v>
          </cell>
          <cell r="BN2759">
            <v>124217.14</v>
          </cell>
          <cell r="BO2759">
            <v>0</v>
          </cell>
          <cell r="BP2759">
            <v>0</v>
          </cell>
          <cell r="BQ2759">
            <v>124217.14</v>
          </cell>
          <cell r="BR2759">
            <v>0</v>
          </cell>
          <cell r="BS2759">
            <v>0</v>
          </cell>
          <cell r="BT2759">
            <v>124217.14</v>
          </cell>
          <cell r="BU2759">
            <v>0</v>
          </cell>
          <cell r="BV2759">
            <v>180</v>
          </cell>
          <cell r="BW2759">
            <v>124217.14</v>
          </cell>
          <cell r="BX2759">
            <v>180</v>
          </cell>
          <cell r="BY2759">
            <v>0</v>
          </cell>
          <cell r="BZ2759">
            <v>180</v>
          </cell>
          <cell r="CA2759">
            <v>0</v>
          </cell>
          <cell r="CB2759">
            <v>0</v>
          </cell>
          <cell r="CC2759">
            <v>180</v>
          </cell>
          <cell r="CD2759">
            <v>0</v>
          </cell>
          <cell r="CE2759">
            <v>0</v>
          </cell>
          <cell r="CF2759">
            <v>180</v>
          </cell>
          <cell r="CG2759">
            <v>0</v>
          </cell>
          <cell r="CH2759">
            <v>0</v>
          </cell>
          <cell r="CI2759">
            <v>180</v>
          </cell>
          <cell r="CJ2759">
            <v>0</v>
          </cell>
          <cell r="CK2759">
            <v>0</v>
          </cell>
          <cell r="CL2759">
            <v>180</v>
          </cell>
          <cell r="CM2759">
            <v>0</v>
          </cell>
          <cell r="CN2759">
            <v>0</v>
          </cell>
          <cell r="CO2759">
            <v>180</v>
          </cell>
          <cell r="CP2759">
            <v>0</v>
          </cell>
          <cell r="CQ2759">
            <v>0</v>
          </cell>
          <cell r="CR2759">
            <v>180</v>
          </cell>
          <cell r="CS2759">
            <v>0</v>
          </cell>
          <cell r="CT2759">
            <v>0</v>
          </cell>
          <cell r="CU2759">
            <v>180</v>
          </cell>
          <cell r="CV2759">
            <v>0</v>
          </cell>
          <cell r="CW2759">
            <v>0</v>
          </cell>
          <cell r="CX2759">
            <v>180</v>
          </cell>
          <cell r="CY2759">
            <v>0</v>
          </cell>
          <cell r="CZ2759">
            <v>0</v>
          </cell>
          <cell r="DA2759">
            <v>180</v>
          </cell>
          <cell r="DB2759">
            <v>0</v>
          </cell>
          <cell r="DC2759">
            <v>0</v>
          </cell>
          <cell r="DD2759">
            <v>180</v>
          </cell>
          <cell r="DE2759">
            <v>0</v>
          </cell>
          <cell r="DF2759">
            <v>0</v>
          </cell>
          <cell r="DG2759">
            <v>180</v>
          </cell>
          <cell r="DH2759">
            <v>0</v>
          </cell>
        </row>
        <row r="2760">
          <cell r="A2760">
            <v>71101010104</v>
          </cell>
          <cell r="B2760" t="str">
            <v>COMPRAS PROVEEDORES-RISE</v>
          </cell>
          <cell r="E2760">
            <v>0</v>
          </cell>
          <cell r="F2760" t="str">
            <v>Db</v>
          </cell>
          <cell r="G2760">
            <v>1377.5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1377.5</v>
          </cell>
          <cell r="BB2760">
            <v>0</v>
          </cell>
          <cell r="BC2760">
            <v>1377.5</v>
          </cell>
          <cell r="BD2760">
            <v>1377.5</v>
          </cell>
          <cell r="BE2760">
            <v>0</v>
          </cell>
          <cell r="BF2760">
            <v>1377.5</v>
          </cell>
          <cell r="BG2760">
            <v>1377.5</v>
          </cell>
          <cell r="BH2760">
            <v>0</v>
          </cell>
          <cell r="BI2760">
            <v>1377.5</v>
          </cell>
          <cell r="BJ2760">
            <v>1377.5</v>
          </cell>
          <cell r="BK2760">
            <v>0</v>
          </cell>
          <cell r="BL2760">
            <v>1377.5</v>
          </cell>
          <cell r="BM2760">
            <v>1377.5</v>
          </cell>
          <cell r="BN2760">
            <v>0</v>
          </cell>
          <cell r="BO2760">
            <v>1377.5</v>
          </cell>
          <cell r="BP2760">
            <v>1377.5</v>
          </cell>
          <cell r="BQ2760">
            <v>0</v>
          </cell>
          <cell r="BR2760">
            <v>1377.5</v>
          </cell>
          <cell r="BS2760">
            <v>1377.5</v>
          </cell>
          <cell r="BT2760">
            <v>0</v>
          </cell>
          <cell r="BU2760">
            <v>1377.5</v>
          </cell>
          <cell r="BV2760">
            <v>1377.5</v>
          </cell>
          <cell r="BW2760">
            <v>0</v>
          </cell>
          <cell r="BX2760">
            <v>1377.5</v>
          </cell>
          <cell r="BY2760">
            <v>0</v>
          </cell>
          <cell r="BZ2760">
            <v>1377.5</v>
          </cell>
          <cell r="CA2760">
            <v>0</v>
          </cell>
          <cell r="CB2760">
            <v>0</v>
          </cell>
          <cell r="CC2760">
            <v>1377.5</v>
          </cell>
          <cell r="CD2760">
            <v>0</v>
          </cell>
          <cell r="CE2760">
            <v>0</v>
          </cell>
          <cell r="CF2760">
            <v>1377.5</v>
          </cell>
          <cell r="CG2760">
            <v>0</v>
          </cell>
          <cell r="CH2760">
            <v>0</v>
          </cell>
          <cell r="CI2760">
            <v>1377.5</v>
          </cell>
          <cell r="CJ2760">
            <v>0</v>
          </cell>
          <cell r="CK2760">
            <v>0</v>
          </cell>
          <cell r="CL2760">
            <v>1377.5</v>
          </cell>
          <cell r="CM2760">
            <v>0</v>
          </cell>
          <cell r="CN2760">
            <v>0</v>
          </cell>
          <cell r="CO2760">
            <v>1377.5</v>
          </cell>
          <cell r="CP2760">
            <v>0</v>
          </cell>
          <cell r="CQ2760">
            <v>0</v>
          </cell>
          <cell r="CR2760">
            <v>1377.5</v>
          </cell>
          <cell r="CS2760">
            <v>0</v>
          </cell>
          <cell r="CT2760">
            <v>0</v>
          </cell>
          <cell r="CU2760">
            <v>1377.5</v>
          </cell>
          <cell r="CV2760">
            <v>0</v>
          </cell>
          <cell r="CW2760">
            <v>0</v>
          </cell>
          <cell r="CX2760">
            <v>1377.5</v>
          </cell>
          <cell r="CY2760">
            <v>0</v>
          </cell>
          <cell r="CZ2760">
            <v>0</v>
          </cell>
          <cell r="DA2760">
            <v>1377.5</v>
          </cell>
          <cell r="DB2760">
            <v>0</v>
          </cell>
          <cell r="DC2760">
            <v>0</v>
          </cell>
          <cell r="DD2760">
            <v>1377.5</v>
          </cell>
          <cell r="DE2760">
            <v>0</v>
          </cell>
          <cell r="DF2760">
            <v>0</v>
          </cell>
          <cell r="DG2760">
            <v>1377.5</v>
          </cell>
          <cell r="DH2760">
            <v>0</v>
          </cell>
        </row>
        <row r="2761">
          <cell r="A2761">
            <v>71101010105</v>
          </cell>
          <cell r="B2761" t="str">
            <v>REEMBOLSO DE GASTOS</v>
          </cell>
          <cell r="E2761">
            <v>0</v>
          </cell>
          <cell r="F2761" t="str">
            <v>Db</v>
          </cell>
          <cell r="G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BV2761">
            <v>41.75</v>
          </cell>
          <cell r="BW2761">
            <v>0</v>
          </cell>
          <cell r="BX2761">
            <v>41.75</v>
          </cell>
          <cell r="BY2761">
            <v>0</v>
          </cell>
          <cell r="BZ2761">
            <v>41.75</v>
          </cell>
          <cell r="CA2761">
            <v>0</v>
          </cell>
          <cell r="CB2761">
            <v>0</v>
          </cell>
          <cell r="CC2761">
            <v>41.75</v>
          </cell>
          <cell r="CD2761">
            <v>0</v>
          </cell>
          <cell r="CE2761">
            <v>0</v>
          </cell>
          <cell r="CF2761">
            <v>41.75</v>
          </cell>
          <cell r="CG2761">
            <v>0</v>
          </cell>
          <cell r="CH2761">
            <v>0</v>
          </cell>
          <cell r="CI2761">
            <v>41.75</v>
          </cell>
          <cell r="CJ2761">
            <v>0</v>
          </cell>
          <cell r="CK2761">
            <v>0</v>
          </cell>
          <cell r="CL2761">
            <v>41.75</v>
          </cell>
          <cell r="CM2761">
            <v>0</v>
          </cell>
          <cell r="CN2761">
            <v>0</v>
          </cell>
          <cell r="CO2761">
            <v>41.75</v>
          </cell>
          <cell r="CP2761">
            <v>0</v>
          </cell>
          <cell r="CQ2761">
            <v>0</v>
          </cell>
          <cell r="CR2761">
            <v>41.75</v>
          </cell>
          <cell r="CS2761">
            <v>0</v>
          </cell>
          <cell r="CT2761">
            <v>0</v>
          </cell>
          <cell r="CU2761">
            <v>41.75</v>
          </cell>
          <cell r="CV2761">
            <v>0</v>
          </cell>
          <cell r="CW2761">
            <v>0</v>
          </cell>
          <cell r="CX2761">
            <v>41.75</v>
          </cell>
          <cell r="CY2761">
            <v>0</v>
          </cell>
          <cell r="CZ2761">
            <v>0</v>
          </cell>
          <cell r="DA2761">
            <v>41.75</v>
          </cell>
          <cell r="DB2761">
            <v>0</v>
          </cell>
          <cell r="DC2761">
            <v>0</v>
          </cell>
          <cell r="DD2761">
            <v>41.75</v>
          </cell>
          <cell r="DE2761">
            <v>0</v>
          </cell>
          <cell r="DF2761">
            <v>0</v>
          </cell>
          <cell r="DG2761">
            <v>41.75</v>
          </cell>
          <cell r="DH2761">
            <v>0</v>
          </cell>
        </row>
        <row r="2762">
          <cell r="A2762">
            <v>71101010106</v>
          </cell>
          <cell r="B2762" t="str">
            <v>BAJA DE INVENTARIO</v>
          </cell>
          <cell r="BG2762">
            <v>1872.15</v>
          </cell>
          <cell r="BH2762">
            <v>0</v>
          </cell>
          <cell r="BI2762">
            <v>1872.15</v>
          </cell>
          <cell r="BJ2762">
            <v>2221.8200000000002</v>
          </cell>
          <cell r="BK2762">
            <v>0</v>
          </cell>
          <cell r="BL2762">
            <v>2221.8200000000002</v>
          </cell>
          <cell r="BM2762">
            <v>3484.79</v>
          </cell>
          <cell r="BN2762">
            <v>0</v>
          </cell>
          <cell r="BO2762">
            <v>3484.79</v>
          </cell>
          <cell r="BP2762">
            <v>4282.9399999999996</v>
          </cell>
          <cell r="BQ2762">
            <v>0</v>
          </cell>
          <cell r="BR2762">
            <v>4282.9399999999996</v>
          </cell>
          <cell r="BS2762">
            <v>5652.46</v>
          </cell>
          <cell r="BT2762">
            <v>0</v>
          </cell>
          <cell r="BU2762">
            <v>5652.46</v>
          </cell>
          <cell r="BV2762">
            <v>6359.33</v>
          </cell>
          <cell r="BW2762">
            <v>0</v>
          </cell>
          <cell r="BX2762">
            <v>6359.33</v>
          </cell>
          <cell r="BY2762">
            <v>373.77</v>
          </cell>
          <cell r="BZ2762">
            <v>6359.33</v>
          </cell>
          <cell r="CA2762">
            <v>373.77</v>
          </cell>
          <cell r="CB2762">
            <v>923.69</v>
          </cell>
          <cell r="CC2762">
            <v>6359.33</v>
          </cell>
          <cell r="CD2762">
            <v>923.69</v>
          </cell>
          <cell r="CE2762">
            <v>1680.8</v>
          </cell>
          <cell r="CF2762">
            <v>6359.33</v>
          </cell>
          <cell r="CG2762">
            <v>1680.8</v>
          </cell>
          <cell r="CH2762">
            <v>2466.2600000000002</v>
          </cell>
          <cell r="CI2762">
            <v>6359.33</v>
          </cell>
          <cell r="CJ2762">
            <v>2466.2600000000002</v>
          </cell>
          <cell r="CK2762">
            <v>3155.13</v>
          </cell>
          <cell r="CL2762">
            <v>6359.33</v>
          </cell>
          <cell r="CM2762">
            <v>3155.13</v>
          </cell>
          <cell r="CN2762">
            <v>3939.96</v>
          </cell>
          <cell r="CO2762">
            <v>6359.33</v>
          </cell>
          <cell r="CP2762">
            <v>3939.96</v>
          </cell>
          <cell r="CQ2762">
            <v>3965.01</v>
          </cell>
          <cell r="CR2762">
            <v>6359.33</v>
          </cell>
          <cell r="CS2762">
            <v>3965.01</v>
          </cell>
          <cell r="CT2762">
            <v>3965.01</v>
          </cell>
          <cell r="CU2762">
            <v>6359.33</v>
          </cell>
          <cell r="CV2762">
            <v>3965.01</v>
          </cell>
          <cell r="CW2762">
            <v>3965.01</v>
          </cell>
          <cell r="CX2762">
            <v>6359.33</v>
          </cell>
          <cell r="CY2762">
            <v>3965.01</v>
          </cell>
          <cell r="CZ2762">
            <v>3965.01</v>
          </cell>
          <cell r="DA2762">
            <v>6359.33</v>
          </cell>
          <cell r="DB2762">
            <v>3965.01</v>
          </cell>
          <cell r="DC2762">
            <v>3965.01</v>
          </cell>
          <cell r="DD2762">
            <v>6359.33</v>
          </cell>
          <cell r="DE2762">
            <v>3965.01</v>
          </cell>
          <cell r="DF2762">
            <v>3965.01</v>
          </cell>
          <cell r="DG2762">
            <v>6359.33</v>
          </cell>
          <cell r="DH2762">
            <v>3965.01</v>
          </cell>
        </row>
        <row r="2763">
          <cell r="A2763">
            <v>71101010107</v>
          </cell>
          <cell r="B2763" t="str">
            <v>DONACIONES - NO DEDUCIBLE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BV2763">
            <v>0</v>
          </cell>
          <cell r="BW2763">
            <v>0</v>
          </cell>
          <cell r="BX2763">
            <v>0</v>
          </cell>
          <cell r="BY2763">
            <v>0</v>
          </cell>
          <cell r="BZ2763">
            <v>0</v>
          </cell>
          <cell r="CA2763">
            <v>0</v>
          </cell>
          <cell r="CB2763">
            <v>0</v>
          </cell>
          <cell r="CC2763">
            <v>0</v>
          </cell>
          <cell r="CD2763">
            <v>0</v>
          </cell>
          <cell r="CE2763">
            <v>0</v>
          </cell>
          <cell r="CF2763">
            <v>0</v>
          </cell>
          <cell r="CG2763">
            <v>0</v>
          </cell>
          <cell r="CH2763">
            <v>500</v>
          </cell>
          <cell r="CI2763">
            <v>0</v>
          </cell>
          <cell r="CJ2763">
            <v>500</v>
          </cell>
          <cell r="CK2763">
            <v>500</v>
          </cell>
          <cell r="CL2763">
            <v>0</v>
          </cell>
          <cell r="CM2763">
            <v>500</v>
          </cell>
          <cell r="CN2763">
            <v>500</v>
          </cell>
          <cell r="CO2763">
            <v>0</v>
          </cell>
          <cell r="CP2763">
            <v>500</v>
          </cell>
          <cell r="CQ2763">
            <v>500</v>
          </cell>
          <cell r="CR2763">
            <v>0</v>
          </cell>
          <cell r="CS2763">
            <v>500</v>
          </cell>
          <cell r="CT2763">
            <v>500</v>
          </cell>
          <cell r="CU2763">
            <v>0</v>
          </cell>
          <cell r="CV2763">
            <v>500</v>
          </cell>
          <cell r="CW2763">
            <v>500</v>
          </cell>
          <cell r="CX2763">
            <v>0</v>
          </cell>
          <cell r="CY2763">
            <v>500</v>
          </cell>
          <cell r="CZ2763">
            <v>500</v>
          </cell>
          <cell r="DA2763">
            <v>0</v>
          </cell>
          <cell r="DB2763">
            <v>500</v>
          </cell>
          <cell r="DC2763">
            <v>500</v>
          </cell>
          <cell r="DD2763">
            <v>0</v>
          </cell>
          <cell r="DE2763">
            <v>500</v>
          </cell>
          <cell r="DF2763">
            <v>500</v>
          </cell>
          <cell r="DG2763">
            <v>0</v>
          </cell>
          <cell r="DH2763">
            <v>500</v>
          </cell>
        </row>
        <row r="2764">
          <cell r="A2764">
            <v>720000000</v>
          </cell>
          <cell r="B2764" t="str">
            <v>CUENTAS DE ORDEN - ACREEDOR</v>
          </cell>
          <cell r="D2764">
            <v>0</v>
          </cell>
          <cell r="E2764">
            <v>-438690.85</v>
          </cell>
          <cell r="F2764">
            <v>0</v>
          </cell>
          <cell r="G2764">
            <v>438803.35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18773.02</v>
          </cell>
          <cell r="M2764">
            <v>-18773.02</v>
          </cell>
          <cell r="N2764">
            <v>0</v>
          </cell>
          <cell r="O2764">
            <v>25155.200000000001</v>
          </cell>
          <cell r="P2764">
            <v>-43928.22</v>
          </cell>
          <cell r="Q2764">
            <v>11854</v>
          </cell>
          <cell r="R2764">
            <v>135904.64000000001</v>
          </cell>
          <cell r="S2764">
            <v>-167978.86</v>
          </cell>
          <cell r="T2764">
            <v>27955.18</v>
          </cell>
          <cell r="U2764">
            <v>218094.47</v>
          </cell>
          <cell r="V2764">
            <v>-190139.29</v>
          </cell>
          <cell r="W2764">
            <v>63517.18</v>
          </cell>
          <cell r="X2764">
            <v>260222.16</v>
          </cell>
          <cell r="Y2764">
            <v>-196704.98</v>
          </cell>
          <cell r="Z2764">
            <v>102856.95</v>
          </cell>
          <cell r="AA2764">
            <v>275209.96000000002</v>
          </cell>
          <cell r="AB2764">
            <v>-172353.01</v>
          </cell>
          <cell r="AC2764">
            <v>102856.95</v>
          </cell>
          <cell r="AD2764">
            <v>276771.28000000003</v>
          </cell>
          <cell r="AE2764">
            <v>-173914.33</v>
          </cell>
          <cell r="AF2764">
            <v>102856.95</v>
          </cell>
          <cell r="AG2764">
            <v>280225.14</v>
          </cell>
          <cell r="AH2764">
            <v>-177368.19</v>
          </cell>
          <cell r="AI2764">
            <v>103876.05</v>
          </cell>
          <cell r="AJ2764">
            <v>283156.69</v>
          </cell>
          <cell r="AK2764">
            <v>-179280.64000000001</v>
          </cell>
          <cell r="AL2764">
            <v>103876.05</v>
          </cell>
          <cell r="AM2764">
            <v>542566.9</v>
          </cell>
          <cell r="AN2764">
            <v>-438690.85</v>
          </cell>
          <cell r="AO2764">
            <v>438690.85</v>
          </cell>
          <cell r="AP2764">
            <v>17681.34</v>
          </cell>
          <cell r="AQ2764">
            <v>-17681.34</v>
          </cell>
          <cell r="AR2764">
            <v>438690.85</v>
          </cell>
          <cell r="AS2764">
            <v>20374.88</v>
          </cell>
          <cell r="AT2764">
            <v>-20374.88</v>
          </cell>
          <cell r="AU2764">
            <v>438690.85</v>
          </cell>
          <cell r="AV2764">
            <v>24383.43</v>
          </cell>
          <cell r="AW2764">
            <v>-24383.43</v>
          </cell>
          <cell r="AX2764">
            <v>438690.85</v>
          </cell>
          <cell r="AY2764">
            <v>91015.77</v>
          </cell>
          <cell r="AZ2764">
            <v>-91015.77</v>
          </cell>
          <cell r="BA2764">
            <v>438690.85</v>
          </cell>
          <cell r="BB2764">
            <v>137438.14000000001</v>
          </cell>
          <cell r="BC2764">
            <v>-137438.14000000001</v>
          </cell>
          <cell r="BD2764">
            <v>438803.35</v>
          </cell>
          <cell r="BE2764">
            <v>151769.91</v>
          </cell>
          <cell r="BF2764">
            <v>-151657.41</v>
          </cell>
          <cell r="BG2764">
            <v>438803.35</v>
          </cell>
          <cell r="BH2764">
            <v>155540.25</v>
          </cell>
          <cell r="BI2764">
            <v>-155427.75</v>
          </cell>
          <cell r="BJ2764">
            <v>438803.35</v>
          </cell>
          <cell r="BK2764">
            <v>157853.45000000001</v>
          </cell>
          <cell r="BL2764">
            <v>-157740.95000000001</v>
          </cell>
          <cell r="BM2764">
            <v>439395.78</v>
          </cell>
          <cell r="BN2764">
            <v>161329.13</v>
          </cell>
          <cell r="BO2764">
            <v>-160624.20000000001</v>
          </cell>
          <cell r="BP2764">
            <v>439395.78</v>
          </cell>
          <cell r="BQ2764">
            <v>164608.22</v>
          </cell>
          <cell r="BR2764">
            <v>-163903.29</v>
          </cell>
          <cell r="BS2764">
            <v>439395.78</v>
          </cell>
          <cell r="BT2764">
            <v>166993.09</v>
          </cell>
          <cell r="BU2764">
            <v>-166288.16</v>
          </cell>
          <cell r="BV2764">
            <v>476626.46</v>
          </cell>
          <cell r="BW2764">
            <v>221071.66</v>
          </cell>
          <cell r="BX2764">
            <v>-183136.05</v>
          </cell>
          <cell r="BY2764">
            <v>183136.05</v>
          </cell>
          <cell r="BZ2764">
            <v>1801.41</v>
          </cell>
          <cell r="CA2764">
            <v>-1801.41</v>
          </cell>
          <cell r="CB2764">
            <v>183136.05</v>
          </cell>
          <cell r="CC2764">
            <v>5701.52</v>
          </cell>
          <cell r="CD2764">
            <v>-5701.52</v>
          </cell>
          <cell r="CE2764">
            <v>183136.05</v>
          </cell>
          <cell r="CF2764">
            <v>8682.98</v>
          </cell>
          <cell r="CG2764">
            <v>-8682.98</v>
          </cell>
          <cell r="CH2764">
            <v>183136.05</v>
          </cell>
          <cell r="CI2764">
            <v>12110.93</v>
          </cell>
          <cell r="CJ2764">
            <v>-12110.93</v>
          </cell>
          <cell r="CK2764">
            <v>183636.05</v>
          </cell>
          <cell r="CL2764">
            <v>14341.32</v>
          </cell>
          <cell r="CM2764">
            <v>-13841.32</v>
          </cell>
          <cell r="CN2764">
            <v>184863.25</v>
          </cell>
          <cell r="CO2764">
            <v>17592.37</v>
          </cell>
          <cell r="CP2764">
            <v>-15865.17</v>
          </cell>
          <cell r="CQ2764">
            <v>185589.94</v>
          </cell>
          <cell r="CR2764">
            <v>19358.169999999998</v>
          </cell>
          <cell r="CS2764">
            <v>-16904.28</v>
          </cell>
          <cell r="CT2764">
            <v>185589.94</v>
          </cell>
          <cell r="CU2764">
            <v>19358.169999999998</v>
          </cell>
          <cell r="CV2764">
            <v>-16904.28</v>
          </cell>
          <cell r="CW2764">
            <v>185589.94</v>
          </cell>
          <cell r="CX2764">
            <v>19358.169999999998</v>
          </cell>
          <cell r="CY2764">
            <v>-16904.28</v>
          </cell>
          <cell r="CZ2764">
            <v>185589.94</v>
          </cell>
          <cell r="DA2764">
            <v>19358.169999999998</v>
          </cell>
          <cell r="DB2764">
            <v>-16904.28</v>
          </cell>
          <cell r="DC2764">
            <v>185589.94</v>
          </cell>
          <cell r="DD2764">
            <v>19358.169999999998</v>
          </cell>
          <cell r="DE2764">
            <v>-16904.28</v>
          </cell>
          <cell r="DF2764">
            <v>185589.94</v>
          </cell>
          <cell r="DG2764">
            <v>19358.169999999998</v>
          </cell>
          <cell r="DH2764">
            <v>-16904.28</v>
          </cell>
        </row>
        <row r="2765">
          <cell r="A2765">
            <v>721000000</v>
          </cell>
          <cell r="B2765" t="str">
            <v>CUENTAS DE ORDEN - ACREEDOR</v>
          </cell>
          <cell r="D2765">
            <v>0</v>
          </cell>
          <cell r="E2765">
            <v>-438690.85</v>
          </cell>
          <cell r="F2765">
            <v>0</v>
          </cell>
          <cell r="G2765">
            <v>438803.35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18773.02</v>
          </cell>
          <cell r="M2765">
            <v>-18773.02</v>
          </cell>
          <cell r="N2765">
            <v>0</v>
          </cell>
          <cell r="O2765">
            <v>25155.200000000001</v>
          </cell>
          <cell r="P2765">
            <v>-43928.22</v>
          </cell>
          <cell r="Q2765">
            <v>11854</v>
          </cell>
          <cell r="R2765">
            <v>135904.64000000001</v>
          </cell>
          <cell r="S2765">
            <v>-167978.86</v>
          </cell>
          <cell r="T2765">
            <v>27955.18</v>
          </cell>
          <cell r="U2765">
            <v>218094.47</v>
          </cell>
          <cell r="V2765">
            <v>-190139.29</v>
          </cell>
          <cell r="W2765">
            <v>63517.18</v>
          </cell>
          <cell r="X2765">
            <v>260222.16</v>
          </cell>
          <cell r="Y2765">
            <v>-196704.98</v>
          </cell>
          <cell r="Z2765">
            <v>102856.95</v>
          </cell>
          <cell r="AA2765">
            <v>275209.96000000002</v>
          </cell>
          <cell r="AB2765">
            <v>-172353.01</v>
          </cell>
          <cell r="AC2765">
            <v>102856.95</v>
          </cell>
          <cell r="AD2765">
            <v>276771.28000000003</v>
          </cell>
          <cell r="AE2765">
            <v>-173914.33</v>
          </cell>
          <cell r="AF2765">
            <v>102856.95</v>
          </cell>
          <cell r="AG2765">
            <v>280225.14</v>
          </cell>
          <cell r="AH2765">
            <v>-177368.19</v>
          </cell>
          <cell r="AI2765">
            <v>103876.05</v>
          </cell>
          <cell r="AJ2765">
            <v>283156.69</v>
          </cell>
          <cell r="AK2765">
            <v>-179280.64000000001</v>
          </cell>
          <cell r="AL2765">
            <v>103876.05</v>
          </cell>
          <cell r="AM2765">
            <v>542566.9</v>
          </cell>
          <cell r="AN2765">
            <v>-438690.85</v>
          </cell>
          <cell r="AO2765">
            <v>438690.85</v>
          </cell>
          <cell r="AP2765">
            <v>17681.34</v>
          </cell>
          <cell r="AQ2765">
            <v>-17681.34</v>
          </cell>
          <cell r="AR2765">
            <v>438690.85</v>
          </cell>
          <cell r="AS2765">
            <v>20374.88</v>
          </cell>
          <cell r="AT2765">
            <v>-20374.88</v>
          </cell>
          <cell r="AU2765">
            <v>438690.85</v>
          </cell>
          <cell r="AV2765">
            <v>24383.43</v>
          </cell>
          <cell r="AW2765">
            <v>-24383.43</v>
          </cell>
          <cell r="AX2765">
            <v>438690.85</v>
          </cell>
          <cell r="AY2765">
            <v>91015.77</v>
          </cell>
          <cell r="AZ2765">
            <v>-91015.77</v>
          </cell>
          <cell r="BA2765">
            <v>438690.85</v>
          </cell>
          <cell r="BB2765">
            <v>137438.14000000001</v>
          </cell>
          <cell r="BC2765">
            <v>-137438.14000000001</v>
          </cell>
          <cell r="BD2765">
            <v>438803.35</v>
          </cell>
          <cell r="BE2765">
            <v>151769.91</v>
          </cell>
          <cell r="BF2765">
            <v>-151657.41</v>
          </cell>
          <cell r="BG2765">
            <v>438803.35</v>
          </cell>
          <cell r="BH2765">
            <v>155540.25</v>
          </cell>
          <cell r="BI2765">
            <v>-155427.75</v>
          </cell>
          <cell r="BJ2765">
            <v>438803.35</v>
          </cell>
          <cell r="BK2765">
            <v>157853.45000000001</v>
          </cell>
          <cell r="BL2765">
            <v>-157740.95000000001</v>
          </cell>
          <cell r="BM2765">
            <v>439395.78</v>
          </cell>
          <cell r="BN2765">
            <v>161329.13</v>
          </cell>
          <cell r="BO2765">
            <v>-160624.20000000001</v>
          </cell>
          <cell r="BP2765">
            <v>439395.78</v>
          </cell>
          <cell r="BQ2765">
            <v>164608.22</v>
          </cell>
          <cell r="BR2765">
            <v>-163903.29</v>
          </cell>
          <cell r="BS2765">
            <v>439395.78</v>
          </cell>
          <cell r="BT2765">
            <v>166993.09</v>
          </cell>
          <cell r="BU2765">
            <v>-166288.16</v>
          </cell>
          <cell r="BV2765">
            <v>476626.46</v>
          </cell>
          <cell r="BW2765">
            <v>221071.66</v>
          </cell>
          <cell r="BX2765">
            <v>-183136.05</v>
          </cell>
          <cell r="BY2765">
            <v>183136.05</v>
          </cell>
          <cell r="BZ2765">
            <v>1801.41</v>
          </cell>
          <cell r="CA2765">
            <v>-1801.41</v>
          </cell>
          <cell r="CB2765">
            <v>183136.05</v>
          </cell>
          <cell r="CC2765">
            <v>5701.52</v>
          </cell>
          <cell r="CD2765">
            <v>-5701.52</v>
          </cell>
          <cell r="CE2765">
            <v>183136.05</v>
          </cell>
          <cell r="CF2765">
            <v>8682.98</v>
          </cell>
          <cell r="CG2765">
            <v>-8682.98</v>
          </cell>
          <cell r="CH2765">
            <v>183136.05</v>
          </cell>
          <cell r="CI2765">
            <v>12110.93</v>
          </cell>
          <cell r="CJ2765">
            <v>-12110.93</v>
          </cell>
          <cell r="CK2765">
            <v>183636.05</v>
          </cell>
          <cell r="CL2765">
            <v>14341.32</v>
          </cell>
          <cell r="CM2765">
            <v>-13841.32</v>
          </cell>
          <cell r="CN2765">
            <v>184863.25</v>
          </cell>
          <cell r="CO2765">
            <v>17592.37</v>
          </cell>
          <cell r="CP2765">
            <v>-15865.17</v>
          </cell>
          <cell r="CQ2765">
            <v>185589.94</v>
          </cell>
          <cell r="CR2765">
            <v>19358.169999999998</v>
          </cell>
          <cell r="CS2765">
            <v>-16904.28</v>
          </cell>
          <cell r="CT2765">
            <v>185589.94</v>
          </cell>
          <cell r="CU2765">
            <v>19358.169999999998</v>
          </cell>
          <cell r="CV2765">
            <v>-16904.28</v>
          </cell>
          <cell r="CW2765">
            <v>185589.94</v>
          </cell>
          <cell r="CX2765">
            <v>19358.169999999998</v>
          </cell>
          <cell r="CY2765">
            <v>-16904.28</v>
          </cell>
          <cell r="CZ2765">
            <v>185589.94</v>
          </cell>
          <cell r="DA2765">
            <v>19358.169999999998</v>
          </cell>
          <cell r="DB2765">
            <v>-16904.28</v>
          </cell>
          <cell r="DC2765">
            <v>185589.94</v>
          </cell>
          <cell r="DD2765">
            <v>19358.169999999998</v>
          </cell>
          <cell r="DE2765">
            <v>-16904.28</v>
          </cell>
          <cell r="DF2765">
            <v>185589.94</v>
          </cell>
          <cell r="DG2765">
            <v>19358.169999999998</v>
          </cell>
          <cell r="DH2765">
            <v>-16904.28</v>
          </cell>
        </row>
        <row r="2766">
          <cell r="A2766">
            <v>721010000</v>
          </cell>
          <cell r="B2766" t="str">
            <v>CUENTAS DE ORDEN - ACREEDOR</v>
          </cell>
          <cell r="D2766">
            <v>0</v>
          </cell>
          <cell r="E2766">
            <v>-438690.85</v>
          </cell>
          <cell r="F2766">
            <v>0</v>
          </cell>
          <cell r="G2766">
            <v>438803.35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18773.02</v>
          </cell>
          <cell r="M2766">
            <v>-18773.02</v>
          </cell>
          <cell r="N2766">
            <v>0</v>
          </cell>
          <cell r="O2766">
            <v>25155.200000000001</v>
          </cell>
          <cell r="P2766">
            <v>-43928.22</v>
          </cell>
          <cell r="Q2766">
            <v>11854</v>
          </cell>
          <cell r="R2766">
            <v>135904.64000000001</v>
          </cell>
          <cell r="S2766">
            <v>-167978.86</v>
          </cell>
          <cell r="T2766">
            <v>27955.18</v>
          </cell>
          <cell r="U2766">
            <v>218094.47</v>
          </cell>
          <cell r="V2766">
            <v>-190139.29</v>
          </cell>
          <cell r="W2766">
            <v>63517.18</v>
          </cell>
          <cell r="X2766">
            <v>260222.16</v>
          </cell>
          <cell r="Y2766">
            <v>-196704.98</v>
          </cell>
          <cell r="Z2766">
            <v>102856.95</v>
          </cell>
          <cell r="AA2766">
            <v>275209.96000000002</v>
          </cell>
          <cell r="AB2766">
            <v>-172353.01</v>
          </cell>
          <cell r="AC2766">
            <v>102856.95</v>
          </cell>
          <cell r="AD2766">
            <v>276771.28000000003</v>
          </cell>
          <cell r="AE2766">
            <v>-173914.33</v>
          </cell>
          <cell r="AF2766">
            <v>102856.95</v>
          </cell>
          <cell r="AG2766">
            <v>280225.14</v>
          </cell>
          <cell r="AH2766">
            <v>-177368.19</v>
          </cell>
          <cell r="AI2766">
            <v>103876.05</v>
          </cell>
          <cell r="AJ2766">
            <v>283156.69</v>
          </cell>
          <cell r="AK2766">
            <v>-179280.64000000001</v>
          </cell>
          <cell r="AL2766">
            <v>103876.05</v>
          </cell>
          <cell r="AM2766">
            <v>542566.9</v>
          </cell>
          <cell r="AN2766">
            <v>-438690.85</v>
          </cell>
          <cell r="AO2766">
            <v>438690.85</v>
          </cell>
          <cell r="AP2766">
            <v>17681.34</v>
          </cell>
          <cell r="AQ2766">
            <v>-17681.34</v>
          </cell>
          <cell r="AR2766">
            <v>438690.85</v>
          </cell>
          <cell r="AS2766">
            <v>20374.88</v>
          </cell>
          <cell r="AT2766">
            <v>-20374.88</v>
          </cell>
          <cell r="AU2766">
            <v>438690.85</v>
          </cell>
          <cell r="AV2766">
            <v>24383.43</v>
          </cell>
          <cell r="AW2766">
            <v>-24383.43</v>
          </cell>
          <cell r="AX2766">
            <v>438690.85</v>
          </cell>
          <cell r="AY2766">
            <v>91015.77</v>
          </cell>
          <cell r="AZ2766">
            <v>-91015.77</v>
          </cell>
          <cell r="BA2766">
            <v>438690.85</v>
          </cell>
          <cell r="BB2766">
            <v>137438.14000000001</v>
          </cell>
          <cell r="BC2766">
            <v>-137438.14000000001</v>
          </cell>
          <cell r="BD2766">
            <v>438803.35</v>
          </cell>
          <cell r="BE2766">
            <v>151769.91</v>
          </cell>
          <cell r="BF2766">
            <v>-151657.41</v>
          </cell>
          <cell r="BG2766">
            <v>438803.35</v>
          </cell>
          <cell r="BH2766">
            <v>155540.25</v>
          </cell>
          <cell r="BI2766">
            <v>-155427.75</v>
          </cell>
          <cell r="BJ2766">
            <v>438803.35</v>
          </cell>
          <cell r="BK2766">
            <v>157853.45000000001</v>
          </cell>
          <cell r="BL2766">
            <v>-157740.95000000001</v>
          </cell>
          <cell r="BM2766">
            <v>439395.78</v>
          </cell>
          <cell r="BN2766">
            <v>161329.13</v>
          </cell>
          <cell r="BO2766">
            <v>-160624.20000000001</v>
          </cell>
          <cell r="BP2766">
            <v>439395.78</v>
          </cell>
          <cell r="BQ2766">
            <v>164608.22</v>
          </cell>
          <cell r="BR2766">
            <v>-163903.29</v>
          </cell>
          <cell r="BS2766">
            <v>439395.78</v>
          </cell>
          <cell r="BT2766">
            <v>166993.09</v>
          </cell>
          <cell r="BU2766">
            <v>-166288.16</v>
          </cell>
          <cell r="BV2766">
            <v>476626.46</v>
          </cell>
          <cell r="BW2766">
            <v>221071.66</v>
          </cell>
          <cell r="BX2766">
            <v>-183136.05</v>
          </cell>
          <cell r="BY2766">
            <v>183136.05</v>
          </cell>
          <cell r="BZ2766">
            <v>1801.41</v>
          </cell>
          <cell r="CA2766">
            <v>-1801.41</v>
          </cell>
          <cell r="CB2766">
            <v>183136.05</v>
          </cell>
          <cell r="CC2766">
            <v>5701.52</v>
          </cell>
          <cell r="CD2766">
            <v>-5701.52</v>
          </cell>
          <cell r="CE2766">
            <v>183136.05</v>
          </cell>
          <cell r="CF2766">
            <v>8682.98</v>
          </cell>
          <cell r="CG2766">
            <v>-8682.98</v>
          </cell>
          <cell r="CH2766">
            <v>183136.05</v>
          </cell>
          <cell r="CI2766">
            <v>12110.93</v>
          </cell>
          <cell r="CJ2766">
            <v>-12110.93</v>
          </cell>
          <cell r="CK2766">
            <v>183636.05</v>
          </cell>
          <cell r="CL2766">
            <v>14341.32</v>
          </cell>
          <cell r="CM2766">
            <v>-13841.32</v>
          </cell>
          <cell r="CN2766">
            <v>184863.25</v>
          </cell>
          <cell r="CO2766">
            <v>17592.37</v>
          </cell>
          <cell r="CP2766">
            <v>-15865.17</v>
          </cell>
          <cell r="CQ2766">
            <v>185589.94</v>
          </cell>
          <cell r="CR2766">
            <v>19358.169999999998</v>
          </cell>
          <cell r="CS2766">
            <v>-16904.28</v>
          </cell>
          <cell r="CT2766">
            <v>185589.94</v>
          </cell>
          <cell r="CU2766">
            <v>19358.169999999998</v>
          </cell>
          <cell r="CV2766">
            <v>-16904.28</v>
          </cell>
          <cell r="CW2766">
            <v>185589.94</v>
          </cell>
          <cell r="CX2766">
            <v>19358.169999999998</v>
          </cell>
          <cell r="CY2766">
            <v>-16904.28</v>
          </cell>
          <cell r="CZ2766">
            <v>185589.94</v>
          </cell>
          <cell r="DA2766">
            <v>19358.169999999998</v>
          </cell>
          <cell r="DB2766">
            <v>-16904.28</v>
          </cell>
          <cell r="DC2766">
            <v>185589.94</v>
          </cell>
          <cell r="DD2766">
            <v>19358.169999999998</v>
          </cell>
          <cell r="DE2766">
            <v>-16904.28</v>
          </cell>
          <cell r="DF2766">
            <v>185589.94</v>
          </cell>
          <cell r="DG2766">
            <v>19358.169999999998</v>
          </cell>
          <cell r="DH2766">
            <v>-16904.28</v>
          </cell>
        </row>
        <row r="2767">
          <cell r="A2767">
            <v>721010100</v>
          </cell>
          <cell r="B2767" t="str">
            <v>CUENTAS DE ORDEN - ACREEDOR</v>
          </cell>
          <cell r="D2767">
            <v>0</v>
          </cell>
          <cell r="E2767">
            <v>-438690.85</v>
          </cell>
          <cell r="F2767">
            <v>0</v>
          </cell>
          <cell r="G2767">
            <v>438803.35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18773.02</v>
          </cell>
          <cell r="M2767">
            <v>-18773.02</v>
          </cell>
          <cell r="N2767">
            <v>0</v>
          </cell>
          <cell r="O2767">
            <v>25155.200000000001</v>
          </cell>
          <cell r="P2767">
            <v>-43928.22</v>
          </cell>
          <cell r="Q2767">
            <v>11854</v>
          </cell>
          <cell r="R2767">
            <v>135904.64000000001</v>
          </cell>
          <cell r="S2767">
            <v>-167978.86</v>
          </cell>
          <cell r="T2767">
            <v>27955.18</v>
          </cell>
          <cell r="U2767">
            <v>218094.47</v>
          </cell>
          <cell r="V2767">
            <v>-190139.29</v>
          </cell>
          <cell r="W2767">
            <v>63517.18</v>
          </cell>
          <cell r="X2767">
            <v>260222.16</v>
          </cell>
          <cell r="Y2767">
            <v>-196704.98</v>
          </cell>
          <cell r="Z2767">
            <v>102856.95</v>
          </cell>
          <cell r="AA2767">
            <v>275209.96000000002</v>
          </cell>
          <cell r="AB2767">
            <v>-172353.01</v>
          </cell>
          <cell r="AC2767">
            <v>102856.95</v>
          </cell>
          <cell r="AD2767">
            <v>276771.28000000003</v>
          </cell>
          <cell r="AE2767">
            <v>-173914.33</v>
          </cell>
          <cell r="AF2767">
            <v>102856.95</v>
          </cell>
          <cell r="AG2767">
            <v>280225.14</v>
          </cell>
          <cell r="AH2767">
            <v>-177368.19</v>
          </cell>
          <cell r="AI2767">
            <v>103876.05</v>
          </cell>
          <cell r="AJ2767">
            <v>283156.69</v>
          </cell>
          <cell r="AK2767">
            <v>-179280.64000000001</v>
          </cell>
          <cell r="AL2767">
            <v>103876.05</v>
          </cell>
          <cell r="AM2767">
            <v>542566.9</v>
          </cell>
          <cell r="AN2767">
            <v>-438690.85</v>
          </cell>
          <cell r="AO2767">
            <v>438690.85</v>
          </cell>
          <cell r="AP2767">
            <v>17681.34</v>
          </cell>
          <cell r="AQ2767">
            <v>-17681.34</v>
          </cell>
          <cell r="AR2767">
            <v>438690.85</v>
          </cell>
          <cell r="AS2767">
            <v>20374.88</v>
          </cell>
          <cell r="AT2767">
            <v>-20374.88</v>
          </cell>
          <cell r="AU2767">
            <v>438690.85</v>
          </cell>
          <cell r="AV2767">
            <v>24383.43</v>
          </cell>
          <cell r="AW2767">
            <v>-24383.43</v>
          </cell>
          <cell r="AX2767">
            <v>438690.85</v>
          </cell>
          <cell r="AY2767">
            <v>91015.77</v>
          </cell>
          <cell r="AZ2767">
            <v>-91015.77</v>
          </cell>
          <cell r="BA2767">
            <v>438690.85</v>
          </cell>
          <cell r="BB2767">
            <v>137438.14000000001</v>
          </cell>
          <cell r="BC2767">
            <v>-137438.14000000001</v>
          </cell>
          <cell r="BD2767">
            <v>438803.35</v>
          </cell>
          <cell r="BE2767">
            <v>151769.91</v>
          </cell>
          <cell r="BF2767">
            <v>-151657.41</v>
          </cell>
          <cell r="BG2767">
            <v>438803.35</v>
          </cell>
          <cell r="BH2767">
            <v>155540.25</v>
          </cell>
          <cell r="BI2767">
            <v>-155427.75</v>
          </cell>
          <cell r="BJ2767">
            <v>438803.35</v>
          </cell>
          <cell r="BK2767">
            <v>157853.45000000001</v>
          </cell>
          <cell r="BL2767">
            <v>-157740.95000000001</v>
          </cell>
          <cell r="BM2767">
            <v>439395.78</v>
          </cell>
          <cell r="BN2767">
            <v>161329.13</v>
          </cell>
          <cell r="BO2767">
            <v>-160624.20000000001</v>
          </cell>
          <cell r="BP2767">
            <v>439395.78</v>
          </cell>
          <cell r="BQ2767">
            <v>164608.22</v>
          </cell>
          <cell r="BR2767">
            <v>-163903.29</v>
          </cell>
          <cell r="BS2767">
            <v>439395.78</v>
          </cell>
          <cell r="BT2767">
            <v>166993.09</v>
          </cell>
          <cell r="BU2767">
            <v>-166288.16</v>
          </cell>
          <cell r="BV2767">
            <v>476626.46</v>
          </cell>
          <cell r="BW2767">
            <v>221071.66</v>
          </cell>
          <cell r="BX2767">
            <v>-183136.05</v>
          </cell>
          <cell r="BY2767">
            <v>183136.05</v>
          </cell>
          <cell r="BZ2767">
            <v>1801.41</v>
          </cell>
          <cell r="CA2767">
            <v>-1801.41</v>
          </cell>
          <cell r="CB2767">
            <v>183136.05</v>
          </cell>
          <cell r="CC2767">
            <v>5701.52</v>
          </cell>
          <cell r="CD2767">
            <v>-5701.52</v>
          </cell>
          <cell r="CE2767">
            <v>183136.05</v>
          </cell>
          <cell r="CF2767">
            <v>8682.98</v>
          </cell>
          <cell r="CG2767">
            <v>-8682.98</v>
          </cell>
          <cell r="CH2767">
            <v>183136.05</v>
          </cell>
          <cell r="CI2767">
            <v>12110.93</v>
          </cell>
          <cell r="CJ2767">
            <v>-12110.93</v>
          </cell>
          <cell r="CK2767">
            <v>183636.05</v>
          </cell>
          <cell r="CL2767">
            <v>14341.32</v>
          </cell>
          <cell r="CM2767">
            <v>-13841.32</v>
          </cell>
          <cell r="CN2767">
            <v>184863.25</v>
          </cell>
          <cell r="CO2767">
            <v>17592.37</v>
          </cell>
          <cell r="CP2767">
            <v>-15865.17</v>
          </cell>
          <cell r="CQ2767">
            <v>185589.94</v>
          </cell>
          <cell r="CR2767">
            <v>19358.169999999998</v>
          </cell>
          <cell r="CS2767">
            <v>-16904.28</v>
          </cell>
          <cell r="CT2767">
            <v>185589.94</v>
          </cell>
          <cell r="CU2767">
            <v>19358.169999999998</v>
          </cell>
          <cell r="CV2767">
            <v>-16904.28</v>
          </cell>
          <cell r="CW2767">
            <v>185589.94</v>
          </cell>
          <cell r="CX2767">
            <v>19358.169999999998</v>
          </cell>
          <cell r="CY2767">
            <v>-16904.28</v>
          </cell>
          <cell r="CZ2767">
            <v>185589.94</v>
          </cell>
          <cell r="DA2767">
            <v>19358.169999999998</v>
          </cell>
          <cell r="DB2767">
            <v>-16904.28</v>
          </cell>
          <cell r="DC2767">
            <v>185589.94</v>
          </cell>
          <cell r="DD2767">
            <v>19358.169999999998</v>
          </cell>
          <cell r="DE2767">
            <v>-16904.28</v>
          </cell>
          <cell r="DF2767">
            <v>185589.94</v>
          </cell>
          <cell r="DG2767">
            <v>19358.169999999998</v>
          </cell>
          <cell r="DH2767">
            <v>-16904.28</v>
          </cell>
        </row>
        <row r="2768">
          <cell r="A2768">
            <v>721010101</v>
          </cell>
          <cell r="B2768" t="str">
            <v>CUENTAS DE ORDEN - ACREEDOR</v>
          </cell>
          <cell r="D2768">
            <v>0</v>
          </cell>
          <cell r="E2768">
            <v>-438690.85</v>
          </cell>
          <cell r="F2768">
            <v>0</v>
          </cell>
          <cell r="G2768">
            <v>438803.35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18773.02</v>
          </cell>
          <cell r="M2768">
            <v>-18773.02</v>
          </cell>
          <cell r="N2768">
            <v>0</v>
          </cell>
          <cell r="O2768">
            <v>25155.200000000001</v>
          </cell>
          <cell r="P2768">
            <v>-43928.22</v>
          </cell>
          <cell r="Q2768">
            <v>11854</v>
          </cell>
          <cell r="R2768">
            <v>135904.64000000001</v>
          </cell>
          <cell r="S2768">
            <v>-167978.86</v>
          </cell>
          <cell r="T2768">
            <v>27955.18</v>
          </cell>
          <cell r="U2768">
            <v>218094.47</v>
          </cell>
          <cell r="V2768">
            <v>-190139.29</v>
          </cell>
          <cell r="W2768">
            <v>63517.18</v>
          </cell>
          <cell r="X2768">
            <v>260222.16</v>
          </cell>
          <cell r="Y2768">
            <v>-196704.98</v>
          </cell>
          <cell r="Z2768">
            <v>102856.95</v>
          </cell>
          <cell r="AA2768">
            <v>275209.96000000002</v>
          </cell>
          <cell r="AB2768">
            <v>-172353.01</v>
          </cell>
          <cell r="AC2768">
            <v>102856.95</v>
          </cell>
          <cell r="AD2768">
            <v>276771.28000000003</v>
          </cell>
          <cell r="AE2768">
            <v>-173914.33</v>
          </cell>
          <cell r="AF2768">
            <v>102856.95</v>
          </cell>
          <cell r="AG2768">
            <v>280225.14</v>
          </cell>
          <cell r="AH2768">
            <v>-177368.19</v>
          </cell>
          <cell r="AI2768">
            <v>103876.05</v>
          </cell>
          <cell r="AJ2768">
            <v>283156.69</v>
          </cell>
          <cell r="AK2768">
            <v>-179280.64000000001</v>
          </cell>
          <cell r="AL2768">
            <v>103876.05</v>
          </cell>
          <cell r="AM2768">
            <v>542566.9</v>
          </cell>
          <cell r="AN2768">
            <v>-438690.85</v>
          </cell>
          <cell r="AO2768">
            <v>438690.85</v>
          </cell>
          <cell r="AP2768">
            <v>17681.34</v>
          </cell>
          <cell r="AQ2768">
            <v>-17681.34</v>
          </cell>
          <cell r="AR2768">
            <v>438690.85</v>
          </cell>
          <cell r="AS2768">
            <v>20374.88</v>
          </cell>
          <cell r="AT2768">
            <v>-20374.88</v>
          </cell>
          <cell r="AU2768">
            <v>438690.85</v>
          </cell>
          <cell r="AV2768">
            <v>24383.43</v>
          </cell>
          <cell r="AW2768">
            <v>-24383.43</v>
          </cell>
          <cell r="AX2768">
            <v>438690.85</v>
          </cell>
          <cell r="AY2768">
            <v>91015.77</v>
          </cell>
          <cell r="AZ2768">
            <v>-91015.77</v>
          </cell>
          <cell r="BA2768">
            <v>438690.85</v>
          </cell>
          <cell r="BB2768">
            <v>137438.14000000001</v>
          </cell>
          <cell r="BC2768">
            <v>-137438.14000000001</v>
          </cell>
          <cell r="BD2768">
            <v>438803.35</v>
          </cell>
          <cell r="BE2768">
            <v>151769.91</v>
          </cell>
          <cell r="BF2768">
            <v>-151657.41</v>
          </cell>
          <cell r="BG2768">
            <v>438803.35</v>
          </cell>
          <cell r="BH2768">
            <v>155540.25</v>
          </cell>
          <cell r="BI2768">
            <v>-155427.75</v>
          </cell>
          <cell r="BJ2768">
            <v>438803.35</v>
          </cell>
          <cell r="BK2768">
            <v>157853.45000000001</v>
          </cell>
          <cell r="BL2768">
            <v>-157740.95000000001</v>
          </cell>
          <cell r="BM2768">
            <v>439395.78</v>
          </cell>
          <cell r="BN2768">
            <v>161329.13</v>
          </cell>
          <cell r="BO2768">
            <v>-160624.20000000001</v>
          </cell>
          <cell r="BP2768">
            <v>439395.78</v>
          </cell>
          <cell r="BQ2768">
            <v>164608.22</v>
          </cell>
          <cell r="BR2768">
            <v>-163903.29</v>
          </cell>
          <cell r="BS2768">
            <v>439395.78</v>
          </cell>
          <cell r="BT2768">
            <v>166993.09</v>
          </cell>
          <cell r="BU2768">
            <v>-166288.16</v>
          </cell>
          <cell r="BV2768">
            <v>476626.46</v>
          </cell>
          <cell r="BW2768">
            <v>221071.66</v>
          </cell>
          <cell r="BX2768">
            <v>-183136.05</v>
          </cell>
          <cell r="BY2768">
            <v>183136.05</v>
          </cell>
          <cell r="BZ2768">
            <v>1801.41</v>
          </cell>
          <cell r="CA2768">
            <v>-1801.41</v>
          </cell>
          <cell r="CB2768">
            <v>183136.05</v>
          </cell>
          <cell r="CC2768">
            <v>5701.52</v>
          </cell>
          <cell r="CD2768">
            <v>-5701.52</v>
          </cell>
          <cell r="CE2768">
            <v>183136.05</v>
          </cell>
          <cell r="CF2768">
            <v>8682.98</v>
          </cell>
          <cell r="CG2768">
            <v>-8682.98</v>
          </cell>
          <cell r="CH2768">
            <v>183136.05</v>
          </cell>
          <cell r="CI2768">
            <v>12110.93</v>
          </cell>
          <cell r="CJ2768">
            <v>-12110.93</v>
          </cell>
          <cell r="CK2768">
            <v>183636.05</v>
          </cell>
          <cell r="CL2768">
            <v>14341.32</v>
          </cell>
          <cell r="CM2768">
            <v>-13841.32</v>
          </cell>
          <cell r="CN2768">
            <v>184863.25</v>
          </cell>
          <cell r="CO2768">
            <v>17592.37</v>
          </cell>
          <cell r="CP2768">
            <v>-15865.17</v>
          </cell>
          <cell r="CQ2768">
            <v>185589.94</v>
          </cell>
          <cell r="CR2768">
            <v>19358.169999999998</v>
          </cell>
          <cell r="CS2768">
            <v>-16904.28</v>
          </cell>
          <cell r="CT2768">
            <v>185589.94</v>
          </cell>
          <cell r="CU2768">
            <v>19358.169999999998</v>
          </cell>
          <cell r="CV2768">
            <v>-16904.28</v>
          </cell>
          <cell r="CW2768">
            <v>185589.94</v>
          </cell>
          <cell r="CX2768">
            <v>19358.169999999998</v>
          </cell>
          <cell r="CY2768">
            <v>-16904.28</v>
          </cell>
          <cell r="CZ2768">
            <v>185589.94</v>
          </cell>
          <cell r="DA2768">
            <v>19358.169999999998</v>
          </cell>
          <cell r="DB2768">
            <v>-16904.28</v>
          </cell>
          <cell r="DC2768">
            <v>185589.94</v>
          </cell>
          <cell r="DD2768">
            <v>19358.169999999998</v>
          </cell>
          <cell r="DE2768">
            <v>-16904.28</v>
          </cell>
          <cell r="DF2768">
            <v>185589.94</v>
          </cell>
          <cell r="DG2768">
            <v>19358.169999999998</v>
          </cell>
          <cell r="DH2768">
            <v>-16904.28</v>
          </cell>
        </row>
        <row r="2769">
          <cell r="A2769">
            <v>72101010101</v>
          </cell>
          <cell r="B2769" t="str">
            <v>CUENTAS DE ORDEN - ACREEDOR</v>
          </cell>
          <cell r="D2769">
            <v>0</v>
          </cell>
          <cell r="E2769">
            <v>-438690.85</v>
          </cell>
          <cell r="F2769">
            <v>0</v>
          </cell>
          <cell r="G2769">
            <v>438803.35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18773.02</v>
          </cell>
          <cell r="M2769">
            <v>-18773.02</v>
          </cell>
          <cell r="N2769">
            <v>0</v>
          </cell>
          <cell r="O2769">
            <v>25155.200000000001</v>
          </cell>
          <cell r="P2769">
            <v>-43928.22</v>
          </cell>
          <cell r="Q2769">
            <v>11854</v>
          </cell>
          <cell r="R2769">
            <v>135904.64000000001</v>
          </cell>
          <cell r="S2769">
            <v>-167978.86</v>
          </cell>
          <cell r="T2769">
            <v>27955.18</v>
          </cell>
          <cell r="U2769">
            <v>218094.47</v>
          </cell>
          <cell r="V2769">
            <v>-190139.29</v>
          </cell>
          <cell r="W2769">
            <v>63517.18</v>
          </cell>
          <cell r="X2769">
            <v>260222.16</v>
          </cell>
          <cell r="Y2769">
            <v>-196704.98</v>
          </cell>
          <cell r="Z2769">
            <v>102856.95</v>
          </cell>
          <cell r="AA2769">
            <v>275209.96000000002</v>
          </cell>
          <cell r="AB2769">
            <v>-172353.01</v>
          </cell>
          <cell r="AC2769">
            <v>102856.95</v>
          </cell>
          <cell r="AD2769">
            <v>276771.28000000003</v>
          </cell>
          <cell r="AE2769">
            <v>-173914.33</v>
          </cell>
          <cell r="AF2769">
            <v>102856.95</v>
          </cell>
          <cell r="AG2769">
            <v>280225.14</v>
          </cell>
          <cell r="AH2769">
            <v>-177368.19</v>
          </cell>
          <cell r="AI2769">
            <v>103876.05</v>
          </cell>
          <cell r="AJ2769">
            <v>283156.69</v>
          </cell>
          <cell r="AK2769">
            <v>-179280.64000000001</v>
          </cell>
          <cell r="AL2769">
            <v>103876.05</v>
          </cell>
          <cell r="AM2769">
            <v>542566.9</v>
          </cell>
          <cell r="AN2769">
            <v>-438690.85</v>
          </cell>
          <cell r="AO2769">
            <v>438690.85</v>
          </cell>
          <cell r="AP2769">
            <v>17681.34</v>
          </cell>
          <cell r="AQ2769">
            <v>-17681.34</v>
          </cell>
          <cell r="AR2769">
            <v>438690.85</v>
          </cell>
          <cell r="AS2769">
            <v>20374.88</v>
          </cell>
          <cell r="AT2769">
            <v>-20374.88</v>
          </cell>
          <cell r="AU2769">
            <v>438690.85</v>
          </cell>
          <cell r="AV2769">
            <v>24383.43</v>
          </cell>
          <cell r="AW2769">
            <v>-24383.43</v>
          </cell>
          <cell r="AX2769">
            <v>438690.85</v>
          </cell>
          <cell r="AY2769">
            <v>91015.77</v>
          </cell>
          <cell r="AZ2769">
            <v>-91015.77</v>
          </cell>
          <cell r="BA2769">
            <v>438690.85</v>
          </cell>
          <cell r="BB2769">
            <v>136060.64000000001</v>
          </cell>
          <cell r="BC2769">
            <v>-136060.64000000001</v>
          </cell>
          <cell r="BD2769">
            <v>438803.35</v>
          </cell>
          <cell r="BE2769">
            <v>150392.41</v>
          </cell>
          <cell r="BF2769">
            <v>-150279.91</v>
          </cell>
          <cell r="BG2769">
            <v>438803.35</v>
          </cell>
          <cell r="BH2769">
            <v>152290.6</v>
          </cell>
          <cell r="BI2769">
            <v>-152178.1</v>
          </cell>
          <cell r="BJ2769">
            <v>438803.35</v>
          </cell>
          <cell r="BK2769">
            <v>154254.13</v>
          </cell>
          <cell r="BL2769">
            <v>-154141.63</v>
          </cell>
          <cell r="BM2769">
            <v>439395.78</v>
          </cell>
          <cell r="BN2769">
            <v>156466.84</v>
          </cell>
          <cell r="BO2769">
            <v>-155761.91</v>
          </cell>
          <cell r="BP2769">
            <v>439395.78</v>
          </cell>
          <cell r="BQ2769">
            <v>158947.78</v>
          </cell>
          <cell r="BR2769">
            <v>-158242.85</v>
          </cell>
          <cell r="BS2769">
            <v>439395.78</v>
          </cell>
          <cell r="BT2769">
            <v>159963.13</v>
          </cell>
          <cell r="BU2769">
            <v>-159258.20000000001</v>
          </cell>
          <cell r="BV2769">
            <v>476626.46</v>
          </cell>
          <cell r="BW2769">
            <v>213293.08</v>
          </cell>
          <cell r="BX2769">
            <v>-175357.47</v>
          </cell>
          <cell r="BY2769">
            <v>175357.47</v>
          </cell>
          <cell r="BZ2769">
            <v>1427.64</v>
          </cell>
          <cell r="CA2769">
            <v>-1427.64</v>
          </cell>
          <cell r="CB2769">
            <v>175357.47</v>
          </cell>
          <cell r="CC2769">
            <v>4777.83</v>
          </cell>
          <cell r="CD2769">
            <v>-4777.83</v>
          </cell>
          <cell r="CE2769">
            <v>175357.47</v>
          </cell>
          <cell r="CF2769">
            <v>7002.18</v>
          </cell>
          <cell r="CG2769">
            <v>-7002.18</v>
          </cell>
          <cell r="CH2769">
            <v>175357.47</v>
          </cell>
          <cell r="CI2769">
            <v>9144.67</v>
          </cell>
          <cell r="CJ2769">
            <v>-9144.67</v>
          </cell>
          <cell r="CK2769">
            <v>175857.47</v>
          </cell>
          <cell r="CL2769">
            <v>10686.19</v>
          </cell>
          <cell r="CM2769">
            <v>-10186.19</v>
          </cell>
          <cell r="CN2769">
            <v>177084.67</v>
          </cell>
          <cell r="CO2769">
            <v>13152.41</v>
          </cell>
          <cell r="CP2769">
            <v>-11425.21</v>
          </cell>
          <cell r="CQ2769">
            <v>177811.36</v>
          </cell>
          <cell r="CR2769">
            <v>14893.16</v>
          </cell>
          <cell r="CS2769">
            <v>-12439.27</v>
          </cell>
          <cell r="CT2769">
            <v>177811.36</v>
          </cell>
          <cell r="CU2769">
            <v>14893.16</v>
          </cell>
          <cell r="CV2769">
            <v>-12439.27</v>
          </cell>
          <cell r="CW2769">
            <v>177811.36</v>
          </cell>
          <cell r="CX2769">
            <v>14893.16</v>
          </cell>
          <cell r="CY2769">
            <v>-12439.27</v>
          </cell>
          <cell r="CZ2769">
            <v>177811.36</v>
          </cell>
          <cell r="DA2769">
            <v>14893.16</v>
          </cell>
          <cell r="DB2769">
            <v>-12439.27</v>
          </cell>
          <cell r="DC2769">
            <v>177811.36</v>
          </cell>
          <cell r="DD2769">
            <v>14893.16</v>
          </cell>
          <cell r="DE2769">
            <v>-12439.27</v>
          </cell>
          <cell r="DF2769">
            <v>177811.36</v>
          </cell>
          <cell r="DG2769">
            <v>14893.16</v>
          </cell>
          <cell r="DH2769">
            <v>-12439.27</v>
          </cell>
        </row>
        <row r="2770">
          <cell r="A2770">
            <v>72101010102</v>
          </cell>
          <cell r="B2770" t="str">
            <v>COMPRAS PROVEEDORES-RISE</v>
          </cell>
          <cell r="E2770">
            <v>0</v>
          </cell>
          <cell r="F2770" t="str">
            <v>Db</v>
          </cell>
          <cell r="G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BV2770">
            <v>0</v>
          </cell>
          <cell r="BW2770">
            <v>0</v>
          </cell>
          <cell r="BX2770">
            <v>0</v>
          </cell>
          <cell r="BY2770">
            <v>0</v>
          </cell>
          <cell r="BZ2770">
            <v>0</v>
          </cell>
          <cell r="CA2770">
            <v>0</v>
          </cell>
          <cell r="CB2770">
            <v>0</v>
          </cell>
          <cell r="CC2770">
            <v>0</v>
          </cell>
          <cell r="CD2770">
            <v>0</v>
          </cell>
          <cell r="CE2770">
            <v>0</v>
          </cell>
          <cell r="CF2770">
            <v>0</v>
          </cell>
          <cell r="CG2770">
            <v>0</v>
          </cell>
          <cell r="CH2770">
            <v>0</v>
          </cell>
          <cell r="CI2770">
            <v>0</v>
          </cell>
          <cell r="CJ2770">
            <v>0</v>
          </cell>
          <cell r="CK2770">
            <v>0</v>
          </cell>
          <cell r="CL2770">
            <v>0</v>
          </cell>
          <cell r="CM2770">
            <v>0</v>
          </cell>
          <cell r="CN2770">
            <v>0</v>
          </cell>
          <cell r="CO2770">
            <v>0</v>
          </cell>
          <cell r="CP2770">
            <v>0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B2770">
            <v>0</v>
          </cell>
          <cell r="DC2770">
            <v>0</v>
          </cell>
          <cell r="DD2770">
            <v>0</v>
          </cell>
          <cell r="DE2770">
            <v>0</v>
          </cell>
          <cell r="DF2770">
            <v>0</v>
          </cell>
          <cell r="DG2770">
            <v>0</v>
          </cell>
          <cell r="DH2770">
            <v>0</v>
          </cell>
        </row>
        <row r="2771">
          <cell r="A2771">
            <v>72101010104</v>
          </cell>
          <cell r="B2771" t="str">
            <v>COMPRAS PROVEEDORES-RISE</v>
          </cell>
          <cell r="E2771">
            <v>0</v>
          </cell>
          <cell r="F2771" t="str">
            <v>Db</v>
          </cell>
          <cell r="G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1377.5</v>
          </cell>
          <cell r="BC2771">
            <v>-1377.5</v>
          </cell>
          <cell r="BD2771">
            <v>0</v>
          </cell>
          <cell r="BE2771">
            <v>1377.5</v>
          </cell>
          <cell r="BF2771">
            <v>-1377.5</v>
          </cell>
          <cell r="BG2771">
            <v>0</v>
          </cell>
          <cell r="BH2771">
            <v>1377.5</v>
          </cell>
          <cell r="BI2771">
            <v>-1377.5</v>
          </cell>
          <cell r="BJ2771">
            <v>0</v>
          </cell>
          <cell r="BK2771">
            <v>1377.5</v>
          </cell>
          <cell r="BL2771">
            <v>-1377.5</v>
          </cell>
          <cell r="BM2771">
            <v>0</v>
          </cell>
          <cell r="BN2771">
            <v>1377.5</v>
          </cell>
          <cell r="BO2771">
            <v>-1377.5</v>
          </cell>
          <cell r="BP2771">
            <v>0</v>
          </cell>
          <cell r="BQ2771">
            <v>1377.5</v>
          </cell>
          <cell r="BR2771">
            <v>-1377.5</v>
          </cell>
          <cell r="BS2771">
            <v>0</v>
          </cell>
          <cell r="BT2771">
            <v>1377.5</v>
          </cell>
          <cell r="BU2771">
            <v>-1377.5</v>
          </cell>
          <cell r="BV2771">
            <v>0</v>
          </cell>
          <cell r="BW2771">
            <v>1377.5</v>
          </cell>
          <cell r="BX2771">
            <v>-1377.5</v>
          </cell>
          <cell r="BY2771">
            <v>1377.5</v>
          </cell>
          <cell r="BZ2771">
            <v>0</v>
          </cell>
          <cell r="CA2771">
            <v>0</v>
          </cell>
          <cell r="CB2771">
            <v>1377.5</v>
          </cell>
          <cell r="CC2771">
            <v>0</v>
          </cell>
          <cell r="CD2771">
            <v>0</v>
          </cell>
          <cell r="CE2771">
            <v>1377.5</v>
          </cell>
          <cell r="CF2771">
            <v>0</v>
          </cell>
          <cell r="CG2771">
            <v>0</v>
          </cell>
          <cell r="CH2771">
            <v>1377.5</v>
          </cell>
          <cell r="CI2771">
            <v>0</v>
          </cell>
          <cell r="CJ2771">
            <v>0</v>
          </cell>
          <cell r="CK2771">
            <v>1377.5</v>
          </cell>
          <cell r="CL2771">
            <v>0</v>
          </cell>
          <cell r="CM2771">
            <v>0</v>
          </cell>
          <cell r="CN2771">
            <v>1377.5</v>
          </cell>
          <cell r="CO2771">
            <v>0</v>
          </cell>
          <cell r="CP2771">
            <v>0</v>
          </cell>
          <cell r="CQ2771">
            <v>1377.5</v>
          </cell>
          <cell r="CR2771">
            <v>0</v>
          </cell>
          <cell r="CS2771">
            <v>0</v>
          </cell>
          <cell r="CT2771">
            <v>1377.5</v>
          </cell>
          <cell r="CU2771">
            <v>0</v>
          </cell>
          <cell r="CV2771">
            <v>0</v>
          </cell>
          <cell r="CW2771">
            <v>1377.5</v>
          </cell>
          <cell r="CX2771">
            <v>0</v>
          </cell>
          <cell r="CY2771">
            <v>0</v>
          </cell>
          <cell r="CZ2771">
            <v>1377.5</v>
          </cell>
          <cell r="DA2771">
            <v>0</v>
          </cell>
          <cell r="DB2771">
            <v>0</v>
          </cell>
          <cell r="DC2771">
            <v>1377.5</v>
          </cell>
          <cell r="DD2771">
            <v>0</v>
          </cell>
          <cell r="DE2771">
            <v>0</v>
          </cell>
          <cell r="DF2771">
            <v>1377.5</v>
          </cell>
          <cell r="DG2771">
            <v>0</v>
          </cell>
          <cell r="DH2771">
            <v>0</v>
          </cell>
        </row>
        <row r="2772">
          <cell r="A2772">
            <v>72101010105</v>
          </cell>
          <cell r="B2772" t="str">
            <v>REEMBOLSO DE GASTOS</v>
          </cell>
          <cell r="E2772">
            <v>0</v>
          </cell>
          <cell r="F2772" t="str">
            <v>Db</v>
          </cell>
          <cell r="G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BV2772">
            <v>0</v>
          </cell>
          <cell r="BW2772">
            <v>41.75</v>
          </cell>
          <cell r="BX2772">
            <v>-41.75</v>
          </cell>
          <cell r="BY2772">
            <v>41.75</v>
          </cell>
          <cell r="BZ2772">
            <v>0</v>
          </cell>
          <cell r="CA2772">
            <v>0</v>
          </cell>
          <cell r="CB2772">
            <v>41.75</v>
          </cell>
          <cell r="CC2772">
            <v>0</v>
          </cell>
          <cell r="CD2772">
            <v>0</v>
          </cell>
          <cell r="CE2772">
            <v>41.75</v>
          </cell>
          <cell r="CF2772">
            <v>0</v>
          </cell>
          <cell r="CG2772">
            <v>0</v>
          </cell>
          <cell r="CH2772">
            <v>41.75</v>
          </cell>
          <cell r="CI2772">
            <v>0</v>
          </cell>
          <cell r="CJ2772">
            <v>0</v>
          </cell>
          <cell r="CK2772">
            <v>41.75</v>
          </cell>
          <cell r="CL2772">
            <v>0</v>
          </cell>
          <cell r="CM2772">
            <v>0</v>
          </cell>
          <cell r="CN2772">
            <v>41.75</v>
          </cell>
          <cell r="CO2772">
            <v>0</v>
          </cell>
          <cell r="CP2772">
            <v>0</v>
          </cell>
          <cell r="CQ2772">
            <v>41.75</v>
          </cell>
          <cell r="CR2772">
            <v>0</v>
          </cell>
          <cell r="CS2772">
            <v>0</v>
          </cell>
          <cell r="CT2772">
            <v>41.75</v>
          </cell>
          <cell r="CU2772">
            <v>0</v>
          </cell>
          <cell r="CV2772">
            <v>0</v>
          </cell>
          <cell r="CW2772">
            <v>41.75</v>
          </cell>
          <cell r="CX2772">
            <v>0</v>
          </cell>
          <cell r="CY2772">
            <v>0</v>
          </cell>
          <cell r="CZ2772">
            <v>41.75</v>
          </cell>
          <cell r="DA2772">
            <v>0</v>
          </cell>
          <cell r="DB2772">
            <v>0</v>
          </cell>
          <cell r="DC2772">
            <v>41.75</v>
          </cell>
          <cell r="DD2772">
            <v>0</v>
          </cell>
          <cell r="DE2772">
            <v>0</v>
          </cell>
          <cell r="DF2772">
            <v>41.75</v>
          </cell>
          <cell r="DG2772">
            <v>0</v>
          </cell>
          <cell r="DH2772">
            <v>0</v>
          </cell>
        </row>
        <row r="2773">
          <cell r="A2773">
            <v>72101010106</v>
          </cell>
          <cell r="B2773" t="str">
            <v>BAJA DE INVENTARIO</v>
          </cell>
          <cell r="BG2773">
            <v>0</v>
          </cell>
          <cell r="BH2773">
            <v>1872.15</v>
          </cell>
          <cell r="BI2773">
            <v>-1872.15</v>
          </cell>
          <cell r="BJ2773">
            <v>0</v>
          </cell>
          <cell r="BK2773">
            <v>2221.8200000000002</v>
          </cell>
          <cell r="BL2773">
            <v>-2221.8200000000002</v>
          </cell>
          <cell r="BM2773">
            <v>0</v>
          </cell>
          <cell r="BN2773">
            <v>3484.79</v>
          </cell>
          <cell r="BO2773">
            <v>-3484.79</v>
          </cell>
          <cell r="BP2773">
            <v>0</v>
          </cell>
          <cell r="BQ2773">
            <v>4282.9399999999996</v>
          </cell>
          <cell r="BR2773">
            <v>-4282.9399999999996</v>
          </cell>
          <cell r="BS2773">
            <v>0</v>
          </cell>
          <cell r="BT2773">
            <v>5652.46</v>
          </cell>
          <cell r="BU2773">
            <v>-5652.46</v>
          </cell>
          <cell r="BV2773">
            <v>0</v>
          </cell>
          <cell r="BW2773">
            <v>6359.33</v>
          </cell>
          <cell r="BX2773">
            <v>-6359.33</v>
          </cell>
          <cell r="BY2773">
            <v>6359.33</v>
          </cell>
          <cell r="BZ2773">
            <v>373.77</v>
          </cell>
          <cell r="CA2773">
            <v>-373.77</v>
          </cell>
          <cell r="CB2773">
            <v>6359.33</v>
          </cell>
          <cell r="CC2773">
            <v>923.69</v>
          </cell>
          <cell r="CD2773">
            <v>-923.69</v>
          </cell>
          <cell r="CE2773">
            <v>6359.33</v>
          </cell>
          <cell r="CF2773">
            <v>1680.8</v>
          </cell>
          <cell r="CG2773">
            <v>-1680.8</v>
          </cell>
          <cell r="CH2773">
            <v>6359.33</v>
          </cell>
          <cell r="CI2773">
            <v>2466.2600000000002</v>
          </cell>
          <cell r="CJ2773">
            <v>-2466.2600000000002</v>
          </cell>
          <cell r="CK2773">
            <v>6359.33</v>
          </cell>
          <cell r="CL2773">
            <v>3155.13</v>
          </cell>
          <cell r="CM2773">
            <v>-3155.13</v>
          </cell>
          <cell r="CN2773">
            <v>6359.33</v>
          </cell>
          <cell r="CO2773">
            <v>3939.96</v>
          </cell>
          <cell r="CP2773">
            <v>-3939.96</v>
          </cell>
          <cell r="CQ2773">
            <v>6359.33</v>
          </cell>
          <cell r="CR2773">
            <v>3965.01</v>
          </cell>
          <cell r="CS2773">
            <v>-3965.01</v>
          </cell>
          <cell r="CT2773">
            <v>6359.33</v>
          </cell>
          <cell r="CU2773">
            <v>3965.01</v>
          </cell>
          <cell r="CV2773">
            <v>-3965.01</v>
          </cell>
          <cell r="CW2773">
            <v>6359.33</v>
          </cell>
          <cell r="CX2773">
            <v>3965.01</v>
          </cell>
          <cell r="CY2773">
            <v>-3965.01</v>
          </cell>
          <cell r="CZ2773">
            <v>6359.33</v>
          </cell>
          <cell r="DA2773">
            <v>3965.01</v>
          </cell>
          <cell r="DB2773">
            <v>-3965.01</v>
          </cell>
          <cell r="DC2773">
            <v>6359.33</v>
          </cell>
          <cell r="DD2773">
            <v>3965.01</v>
          </cell>
          <cell r="DE2773">
            <v>-3965.01</v>
          </cell>
          <cell r="DF2773">
            <v>6359.33</v>
          </cell>
          <cell r="DG2773">
            <v>3965.01</v>
          </cell>
          <cell r="DH2773">
            <v>-3965.01</v>
          </cell>
        </row>
        <row r="2774">
          <cell r="A2774">
            <v>72101010107</v>
          </cell>
          <cell r="B2774" t="str">
            <v>DONACION - NO DEDUCIBLE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  <cell r="BK2774">
            <v>0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BV2774">
            <v>0</v>
          </cell>
          <cell r="BW2774">
            <v>0</v>
          </cell>
          <cell r="BX2774">
            <v>0</v>
          </cell>
          <cell r="BY2774">
            <v>0</v>
          </cell>
          <cell r="BZ2774">
            <v>0</v>
          </cell>
          <cell r="CA2774">
            <v>0</v>
          </cell>
          <cell r="CB2774">
            <v>0</v>
          </cell>
          <cell r="CC2774">
            <v>0</v>
          </cell>
          <cell r="CD2774">
            <v>0</v>
          </cell>
          <cell r="CE2774">
            <v>0</v>
          </cell>
          <cell r="CF2774">
            <v>0</v>
          </cell>
          <cell r="CG2774">
            <v>0</v>
          </cell>
          <cell r="CH2774">
            <v>0</v>
          </cell>
          <cell r="CI2774">
            <v>500</v>
          </cell>
          <cell r="CJ2774">
            <v>-500</v>
          </cell>
          <cell r="CK2774">
            <v>0</v>
          </cell>
          <cell r="CL2774">
            <v>500</v>
          </cell>
          <cell r="CM2774">
            <v>-500</v>
          </cell>
          <cell r="CN2774">
            <v>0</v>
          </cell>
          <cell r="CO2774">
            <v>500</v>
          </cell>
          <cell r="CP2774">
            <v>-500</v>
          </cell>
          <cell r="CQ2774">
            <v>0</v>
          </cell>
          <cell r="CR2774">
            <v>500</v>
          </cell>
          <cell r="CS2774">
            <v>-500</v>
          </cell>
          <cell r="CT2774">
            <v>0</v>
          </cell>
          <cell r="CU2774">
            <v>500</v>
          </cell>
          <cell r="CV2774">
            <v>-500</v>
          </cell>
          <cell r="CW2774">
            <v>0</v>
          </cell>
          <cell r="CX2774">
            <v>500</v>
          </cell>
          <cell r="CY2774">
            <v>-500</v>
          </cell>
          <cell r="CZ2774">
            <v>0</v>
          </cell>
          <cell r="DA2774">
            <v>500</v>
          </cell>
          <cell r="DB2774">
            <v>-500</v>
          </cell>
          <cell r="DC2774">
            <v>0</v>
          </cell>
          <cell r="DD2774">
            <v>500</v>
          </cell>
          <cell r="DE2774">
            <v>-500</v>
          </cell>
          <cell r="DF2774">
            <v>0</v>
          </cell>
          <cell r="DG2774">
            <v>500</v>
          </cell>
          <cell r="DH2774">
            <v>-500</v>
          </cell>
        </row>
        <row r="2775">
          <cell r="A2775">
            <v>730000000</v>
          </cell>
          <cell r="B2775" t="str">
            <v>CUENTAS CONTINGENTES</v>
          </cell>
          <cell r="D2775">
            <v>0</v>
          </cell>
          <cell r="E2775">
            <v>0</v>
          </cell>
          <cell r="F2775" t="str">
            <v>Db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BV2775">
            <v>0</v>
          </cell>
          <cell r="BW2775">
            <v>0</v>
          </cell>
          <cell r="BX2775">
            <v>0</v>
          </cell>
          <cell r="BY2775">
            <v>0</v>
          </cell>
          <cell r="BZ2775">
            <v>0</v>
          </cell>
          <cell r="CA2775">
            <v>0</v>
          </cell>
          <cell r="CB2775">
            <v>0</v>
          </cell>
          <cell r="CC2775">
            <v>0</v>
          </cell>
          <cell r="CD2775">
            <v>0</v>
          </cell>
          <cell r="CE2775">
            <v>0</v>
          </cell>
          <cell r="CF2775">
            <v>0</v>
          </cell>
          <cell r="CG2775">
            <v>0</v>
          </cell>
          <cell r="CH2775">
            <v>0</v>
          </cell>
          <cell r="CI2775">
            <v>0</v>
          </cell>
          <cell r="CJ2775">
            <v>0</v>
          </cell>
          <cell r="CK2775">
            <v>0</v>
          </cell>
          <cell r="CL2775">
            <v>0</v>
          </cell>
          <cell r="CM2775">
            <v>0</v>
          </cell>
          <cell r="CN2775">
            <v>0</v>
          </cell>
          <cell r="CO2775">
            <v>0</v>
          </cell>
          <cell r="CP2775">
            <v>0</v>
          </cell>
          <cell r="CQ2775">
            <v>0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B2775">
            <v>0</v>
          </cell>
          <cell r="DC2775">
            <v>0</v>
          </cell>
          <cell r="DD2775">
            <v>0</v>
          </cell>
          <cell r="DE2775">
            <v>0</v>
          </cell>
          <cell r="DF2775">
            <v>0</v>
          </cell>
          <cell r="DG2775">
            <v>0</v>
          </cell>
          <cell r="DH2775">
            <v>0</v>
          </cell>
        </row>
        <row r="2776">
          <cell r="A2776">
            <v>731000000</v>
          </cell>
          <cell r="B2776" t="str">
            <v>CUENTAS CONTINGENTES</v>
          </cell>
          <cell r="D2776">
            <v>0</v>
          </cell>
          <cell r="E2776">
            <v>0</v>
          </cell>
          <cell r="F2776" t="str">
            <v>Db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BV2776">
            <v>0</v>
          </cell>
          <cell r="BW2776">
            <v>0</v>
          </cell>
          <cell r="BX2776">
            <v>0</v>
          </cell>
          <cell r="BY2776">
            <v>0</v>
          </cell>
          <cell r="BZ2776">
            <v>0</v>
          </cell>
          <cell r="CA2776">
            <v>0</v>
          </cell>
          <cell r="CB2776">
            <v>0</v>
          </cell>
          <cell r="CC2776">
            <v>0</v>
          </cell>
          <cell r="CD2776">
            <v>0</v>
          </cell>
          <cell r="CE2776">
            <v>0</v>
          </cell>
          <cell r="CF2776">
            <v>0</v>
          </cell>
          <cell r="CG2776">
            <v>0</v>
          </cell>
          <cell r="CH2776">
            <v>0</v>
          </cell>
          <cell r="CI2776">
            <v>0</v>
          </cell>
          <cell r="CJ2776">
            <v>0</v>
          </cell>
          <cell r="CK2776">
            <v>0</v>
          </cell>
          <cell r="CL2776">
            <v>0</v>
          </cell>
          <cell r="CM2776">
            <v>0</v>
          </cell>
          <cell r="CN2776">
            <v>0</v>
          </cell>
          <cell r="CO2776">
            <v>0</v>
          </cell>
          <cell r="CP2776">
            <v>0</v>
          </cell>
          <cell r="CQ2776">
            <v>0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B2776">
            <v>0</v>
          </cell>
          <cell r="DC2776">
            <v>0</v>
          </cell>
          <cell r="DD2776">
            <v>0</v>
          </cell>
          <cell r="DE2776">
            <v>0</v>
          </cell>
          <cell r="DF2776">
            <v>0</v>
          </cell>
          <cell r="DG2776">
            <v>0</v>
          </cell>
          <cell r="DH2776">
            <v>0</v>
          </cell>
        </row>
        <row r="2777">
          <cell r="A2777">
            <v>731010000</v>
          </cell>
          <cell r="B2777" t="str">
            <v>CUENTAS CONTINGENTES</v>
          </cell>
          <cell r="D2777">
            <v>0</v>
          </cell>
          <cell r="E2777">
            <v>0</v>
          </cell>
          <cell r="F2777" t="str">
            <v>Db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BV2777">
            <v>0</v>
          </cell>
          <cell r="BW2777">
            <v>0</v>
          </cell>
          <cell r="BX2777">
            <v>0</v>
          </cell>
          <cell r="BY2777">
            <v>0</v>
          </cell>
          <cell r="BZ2777">
            <v>0</v>
          </cell>
          <cell r="CA2777">
            <v>0</v>
          </cell>
          <cell r="CB2777">
            <v>0</v>
          </cell>
          <cell r="CC2777">
            <v>0</v>
          </cell>
          <cell r="CD2777">
            <v>0</v>
          </cell>
          <cell r="CE2777">
            <v>0</v>
          </cell>
          <cell r="CF2777">
            <v>0</v>
          </cell>
          <cell r="CG2777">
            <v>0</v>
          </cell>
          <cell r="CH2777">
            <v>0</v>
          </cell>
          <cell r="CI2777">
            <v>0</v>
          </cell>
          <cell r="CJ2777">
            <v>0</v>
          </cell>
          <cell r="CK2777">
            <v>0</v>
          </cell>
          <cell r="CL2777">
            <v>0</v>
          </cell>
          <cell r="CM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B2777">
            <v>0</v>
          </cell>
          <cell r="DC2777">
            <v>0</v>
          </cell>
          <cell r="DD2777">
            <v>0</v>
          </cell>
          <cell r="DE2777">
            <v>0</v>
          </cell>
          <cell r="DF2777">
            <v>0</v>
          </cell>
          <cell r="DG2777">
            <v>0</v>
          </cell>
          <cell r="DH2777">
            <v>0</v>
          </cell>
        </row>
        <row r="2778">
          <cell r="A2778">
            <v>731010100</v>
          </cell>
          <cell r="B2778" t="str">
            <v>CUENTAS CONTINGENTES</v>
          </cell>
          <cell r="D2778">
            <v>0</v>
          </cell>
          <cell r="E2778">
            <v>0</v>
          </cell>
          <cell r="F2778" t="str">
            <v>Db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BV2778">
            <v>0</v>
          </cell>
          <cell r="BW2778">
            <v>0</v>
          </cell>
          <cell r="BX2778">
            <v>0</v>
          </cell>
          <cell r="BY2778">
            <v>0</v>
          </cell>
          <cell r="BZ2778">
            <v>0</v>
          </cell>
          <cell r="CA2778">
            <v>0</v>
          </cell>
          <cell r="CB2778">
            <v>0</v>
          </cell>
          <cell r="CC2778">
            <v>0</v>
          </cell>
          <cell r="CD2778">
            <v>0</v>
          </cell>
          <cell r="CE2778">
            <v>0</v>
          </cell>
          <cell r="CF2778">
            <v>0</v>
          </cell>
          <cell r="CG2778">
            <v>0</v>
          </cell>
          <cell r="CH2778">
            <v>0</v>
          </cell>
          <cell r="CI2778">
            <v>0</v>
          </cell>
          <cell r="CJ2778">
            <v>0</v>
          </cell>
          <cell r="CK2778">
            <v>0</v>
          </cell>
          <cell r="CL2778">
            <v>0</v>
          </cell>
          <cell r="CM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B2778">
            <v>0</v>
          </cell>
          <cell r="DC2778">
            <v>0</v>
          </cell>
          <cell r="DD2778">
            <v>0</v>
          </cell>
          <cell r="DE2778">
            <v>0</v>
          </cell>
          <cell r="DF2778">
            <v>0</v>
          </cell>
          <cell r="DG2778">
            <v>0</v>
          </cell>
          <cell r="DH2778">
            <v>0</v>
          </cell>
        </row>
        <row r="2779">
          <cell r="A2779">
            <v>731010101</v>
          </cell>
          <cell r="B2779" t="str">
            <v>CUENTAS CONTINGENTES</v>
          </cell>
          <cell r="D2779">
            <v>0</v>
          </cell>
          <cell r="E2779">
            <v>0</v>
          </cell>
          <cell r="F2779" t="str">
            <v>Db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BV2779">
            <v>0</v>
          </cell>
          <cell r="BW2779">
            <v>0</v>
          </cell>
          <cell r="BX2779">
            <v>0</v>
          </cell>
          <cell r="BY2779">
            <v>0</v>
          </cell>
          <cell r="BZ2779">
            <v>0</v>
          </cell>
          <cell r="CA2779">
            <v>0</v>
          </cell>
          <cell r="CB2779">
            <v>0</v>
          </cell>
          <cell r="CC2779">
            <v>0</v>
          </cell>
          <cell r="CD2779">
            <v>0</v>
          </cell>
          <cell r="CE2779">
            <v>0</v>
          </cell>
          <cell r="CF2779">
            <v>0</v>
          </cell>
          <cell r="CG2779">
            <v>0</v>
          </cell>
          <cell r="CH2779">
            <v>0</v>
          </cell>
          <cell r="CI2779">
            <v>0</v>
          </cell>
          <cell r="CJ2779">
            <v>0</v>
          </cell>
          <cell r="CK2779">
            <v>0</v>
          </cell>
          <cell r="CL2779">
            <v>0</v>
          </cell>
          <cell r="CM2779">
            <v>0</v>
          </cell>
          <cell r="CN2779">
            <v>0</v>
          </cell>
          <cell r="CO2779">
            <v>0</v>
          </cell>
          <cell r="CP2779">
            <v>0</v>
          </cell>
          <cell r="CQ2779">
            <v>0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B2779">
            <v>0</v>
          </cell>
          <cell r="DC2779">
            <v>0</v>
          </cell>
          <cell r="DD2779">
            <v>0</v>
          </cell>
          <cell r="DE2779">
            <v>0</v>
          </cell>
          <cell r="DF2779">
            <v>0</v>
          </cell>
          <cell r="DG2779">
            <v>0</v>
          </cell>
          <cell r="DH2779">
            <v>0</v>
          </cell>
        </row>
        <row r="2780">
          <cell r="A2780">
            <v>73101010101</v>
          </cell>
          <cell r="B2780" t="str">
            <v>CUENTAS CONTINGENTES</v>
          </cell>
          <cell r="D2780">
            <v>0</v>
          </cell>
          <cell r="E2780">
            <v>0</v>
          </cell>
          <cell r="F2780" t="str">
            <v>Db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BV2780">
            <v>0</v>
          </cell>
          <cell r="BW2780">
            <v>0</v>
          </cell>
          <cell r="BX2780">
            <v>0</v>
          </cell>
          <cell r="BY2780">
            <v>0</v>
          </cell>
          <cell r="BZ2780">
            <v>0</v>
          </cell>
          <cell r="CA2780">
            <v>0</v>
          </cell>
          <cell r="CB2780">
            <v>0</v>
          </cell>
          <cell r="CC2780">
            <v>0</v>
          </cell>
          <cell r="CD2780">
            <v>0</v>
          </cell>
          <cell r="CE2780">
            <v>0</v>
          </cell>
          <cell r="CF2780">
            <v>0</v>
          </cell>
          <cell r="CG2780">
            <v>0</v>
          </cell>
          <cell r="CH2780">
            <v>0</v>
          </cell>
          <cell r="CI2780">
            <v>0</v>
          </cell>
          <cell r="CJ2780">
            <v>0</v>
          </cell>
          <cell r="CK2780">
            <v>0</v>
          </cell>
          <cell r="CL2780">
            <v>0</v>
          </cell>
          <cell r="CM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B2780">
            <v>0</v>
          </cell>
          <cell r="DC2780">
            <v>0</v>
          </cell>
          <cell r="DD2780">
            <v>0</v>
          </cell>
          <cell r="DE2780">
            <v>0</v>
          </cell>
          <cell r="DF2780">
            <v>0</v>
          </cell>
          <cell r="DG2780">
            <v>0</v>
          </cell>
          <cell r="DH2780">
            <v>0</v>
          </cell>
        </row>
        <row r="2781">
          <cell r="A2781">
            <v>73101010102</v>
          </cell>
          <cell r="B2781" t="str">
            <v>BIENES MUEBLES</v>
          </cell>
          <cell r="D2781">
            <v>0</v>
          </cell>
          <cell r="E2781">
            <v>0</v>
          </cell>
          <cell r="F2781" t="str">
            <v>Db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BV2781">
            <v>0</v>
          </cell>
          <cell r="BW2781">
            <v>0</v>
          </cell>
          <cell r="BX2781">
            <v>0</v>
          </cell>
          <cell r="BY2781">
            <v>0</v>
          </cell>
          <cell r="BZ2781">
            <v>0</v>
          </cell>
          <cell r="CA2781">
            <v>0</v>
          </cell>
          <cell r="CB2781">
            <v>0</v>
          </cell>
          <cell r="CC2781">
            <v>0</v>
          </cell>
          <cell r="CD2781">
            <v>0</v>
          </cell>
          <cell r="CE2781">
            <v>0</v>
          </cell>
          <cell r="CF2781">
            <v>0</v>
          </cell>
          <cell r="CG2781">
            <v>0</v>
          </cell>
          <cell r="CH2781">
            <v>0</v>
          </cell>
          <cell r="CI2781">
            <v>0</v>
          </cell>
          <cell r="CJ2781">
            <v>0</v>
          </cell>
          <cell r="CK2781">
            <v>0</v>
          </cell>
          <cell r="CL2781">
            <v>0</v>
          </cell>
          <cell r="CM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B2781">
            <v>0</v>
          </cell>
          <cell r="DC2781">
            <v>0</v>
          </cell>
          <cell r="DD2781">
            <v>0</v>
          </cell>
          <cell r="DE2781">
            <v>0</v>
          </cell>
          <cell r="DF2781">
            <v>0</v>
          </cell>
          <cell r="DG2781">
            <v>0</v>
          </cell>
          <cell r="DH2781">
            <v>0</v>
          </cell>
        </row>
        <row r="2782">
          <cell r="A2782">
            <v>731020000</v>
          </cell>
          <cell r="B2782" t="str">
            <v>BIENES  Y VALORES ENTREGADOS EN GARANTIA</v>
          </cell>
          <cell r="D2782">
            <v>0</v>
          </cell>
          <cell r="E2782">
            <v>0</v>
          </cell>
          <cell r="F2782" t="str">
            <v>Db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0</v>
          </cell>
          <cell r="BV2782">
            <v>0</v>
          </cell>
          <cell r="BW2782">
            <v>0</v>
          </cell>
          <cell r="BX2782">
            <v>0</v>
          </cell>
          <cell r="BY2782">
            <v>0</v>
          </cell>
          <cell r="BZ2782">
            <v>0</v>
          </cell>
          <cell r="CA2782">
            <v>0</v>
          </cell>
          <cell r="CB2782">
            <v>0</v>
          </cell>
          <cell r="CC2782">
            <v>0</v>
          </cell>
          <cell r="CD2782">
            <v>0</v>
          </cell>
          <cell r="CE2782">
            <v>0</v>
          </cell>
          <cell r="CF2782">
            <v>0</v>
          </cell>
          <cell r="CG2782">
            <v>0</v>
          </cell>
          <cell r="CH2782">
            <v>0</v>
          </cell>
          <cell r="CI2782">
            <v>0</v>
          </cell>
          <cell r="CJ2782">
            <v>0</v>
          </cell>
          <cell r="CK2782">
            <v>0</v>
          </cell>
          <cell r="CL2782">
            <v>0</v>
          </cell>
          <cell r="CM2782">
            <v>0</v>
          </cell>
          <cell r="CN2782">
            <v>0</v>
          </cell>
          <cell r="CO2782">
            <v>0</v>
          </cell>
          <cell r="CP2782">
            <v>0</v>
          </cell>
          <cell r="CQ2782">
            <v>0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0</v>
          </cell>
          <cell r="DB2782">
            <v>0</v>
          </cell>
          <cell r="DC2782">
            <v>0</v>
          </cell>
          <cell r="DD2782">
            <v>0</v>
          </cell>
          <cell r="DE2782">
            <v>0</v>
          </cell>
          <cell r="DF2782">
            <v>0</v>
          </cell>
          <cell r="DG2782">
            <v>0</v>
          </cell>
          <cell r="DH2782">
            <v>0</v>
          </cell>
        </row>
        <row r="2783">
          <cell r="A2783">
            <v>731020100</v>
          </cell>
          <cell r="B2783" t="str">
            <v>BIENES  Y VALORES ENTREGADOS EN GARANTIA</v>
          </cell>
          <cell r="D2783">
            <v>0</v>
          </cell>
          <cell r="E2783">
            <v>0</v>
          </cell>
          <cell r="F2783" t="str">
            <v>Db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BV2783">
            <v>0</v>
          </cell>
          <cell r="BW2783">
            <v>0</v>
          </cell>
          <cell r="BX2783">
            <v>0</v>
          </cell>
          <cell r="BY2783">
            <v>0</v>
          </cell>
          <cell r="BZ2783">
            <v>0</v>
          </cell>
          <cell r="CA2783">
            <v>0</v>
          </cell>
          <cell r="CB2783">
            <v>0</v>
          </cell>
          <cell r="CC2783">
            <v>0</v>
          </cell>
          <cell r="CD2783">
            <v>0</v>
          </cell>
          <cell r="CE2783">
            <v>0</v>
          </cell>
          <cell r="CF2783">
            <v>0</v>
          </cell>
          <cell r="CG2783">
            <v>0</v>
          </cell>
          <cell r="CH2783">
            <v>0</v>
          </cell>
          <cell r="CI2783">
            <v>0</v>
          </cell>
          <cell r="CJ2783">
            <v>0</v>
          </cell>
          <cell r="CK2783">
            <v>0</v>
          </cell>
          <cell r="CL2783">
            <v>0</v>
          </cell>
          <cell r="CM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B2783">
            <v>0</v>
          </cell>
          <cell r="DC2783">
            <v>0</v>
          </cell>
          <cell r="DD2783">
            <v>0</v>
          </cell>
          <cell r="DE2783">
            <v>0</v>
          </cell>
          <cell r="DF2783">
            <v>0</v>
          </cell>
          <cell r="DG2783">
            <v>0</v>
          </cell>
          <cell r="DH2783">
            <v>0</v>
          </cell>
        </row>
        <row r="2784">
          <cell r="A2784">
            <v>731020101</v>
          </cell>
          <cell r="B2784" t="str">
            <v>BIENES  Y VALORES ENTREGADOS EN GARANTIA</v>
          </cell>
          <cell r="D2784">
            <v>0</v>
          </cell>
          <cell r="E2784">
            <v>0</v>
          </cell>
          <cell r="F2784" t="str">
            <v>Db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BV2784">
            <v>0</v>
          </cell>
          <cell r="BW2784">
            <v>0</v>
          </cell>
          <cell r="BX2784">
            <v>0</v>
          </cell>
          <cell r="BY2784">
            <v>0</v>
          </cell>
          <cell r="BZ2784">
            <v>0</v>
          </cell>
          <cell r="CA2784">
            <v>0</v>
          </cell>
          <cell r="CB2784">
            <v>0</v>
          </cell>
          <cell r="CC2784">
            <v>0</v>
          </cell>
          <cell r="CD2784">
            <v>0</v>
          </cell>
          <cell r="CE2784">
            <v>0</v>
          </cell>
          <cell r="CF2784">
            <v>0</v>
          </cell>
          <cell r="CG2784">
            <v>0</v>
          </cell>
          <cell r="CH2784">
            <v>0</v>
          </cell>
          <cell r="CI2784">
            <v>0</v>
          </cell>
          <cell r="CJ2784">
            <v>0</v>
          </cell>
          <cell r="CK2784">
            <v>0</v>
          </cell>
          <cell r="CL2784">
            <v>0</v>
          </cell>
          <cell r="CM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0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B2784">
            <v>0</v>
          </cell>
          <cell r="DC2784">
            <v>0</v>
          </cell>
          <cell r="DD2784">
            <v>0</v>
          </cell>
          <cell r="DE2784">
            <v>0</v>
          </cell>
          <cell r="DF2784">
            <v>0</v>
          </cell>
          <cell r="DG2784">
            <v>0</v>
          </cell>
          <cell r="DH2784">
            <v>0</v>
          </cell>
        </row>
        <row r="2785">
          <cell r="A2785">
            <v>73102010101</v>
          </cell>
          <cell r="B2785" t="str">
            <v>VALORES Y GARANTIAS</v>
          </cell>
          <cell r="D2785">
            <v>0</v>
          </cell>
          <cell r="E2785">
            <v>0</v>
          </cell>
          <cell r="F2785" t="str">
            <v>Db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BV2785">
            <v>0</v>
          </cell>
          <cell r="BW2785">
            <v>0</v>
          </cell>
          <cell r="BX2785">
            <v>0</v>
          </cell>
          <cell r="BY2785">
            <v>0</v>
          </cell>
          <cell r="BZ2785">
            <v>0</v>
          </cell>
          <cell r="CA2785">
            <v>0</v>
          </cell>
          <cell r="CB2785">
            <v>0</v>
          </cell>
          <cell r="CC2785">
            <v>0</v>
          </cell>
          <cell r="CD2785">
            <v>0</v>
          </cell>
          <cell r="CE2785">
            <v>0</v>
          </cell>
          <cell r="CF2785">
            <v>0</v>
          </cell>
          <cell r="CG2785">
            <v>0</v>
          </cell>
          <cell r="CH2785">
            <v>0</v>
          </cell>
          <cell r="CI2785">
            <v>0</v>
          </cell>
          <cell r="CJ2785">
            <v>0</v>
          </cell>
          <cell r="CK2785">
            <v>0</v>
          </cell>
          <cell r="CL2785">
            <v>0</v>
          </cell>
          <cell r="CM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B2785">
            <v>0</v>
          </cell>
          <cell r="DC2785">
            <v>0</v>
          </cell>
          <cell r="DD2785">
            <v>0</v>
          </cell>
          <cell r="DE2785">
            <v>0</v>
          </cell>
          <cell r="DF2785">
            <v>0</v>
          </cell>
          <cell r="DG2785">
            <v>0</v>
          </cell>
          <cell r="DH2785">
            <v>0</v>
          </cell>
        </row>
        <row r="2786">
          <cell r="A2786">
            <v>73102010102</v>
          </cell>
          <cell r="B2786" t="str">
            <v>BIENES MUEBLES</v>
          </cell>
          <cell r="D2786">
            <v>0</v>
          </cell>
          <cell r="E2786">
            <v>0</v>
          </cell>
          <cell r="F2786" t="str">
            <v>Db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BV2786">
            <v>0</v>
          </cell>
          <cell r="BW2786">
            <v>0</v>
          </cell>
          <cell r="BX2786">
            <v>0</v>
          </cell>
          <cell r="BY2786">
            <v>0</v>
          </cell>
          <cell r="BZ2786">
            <v>0</v>
          </cell>
          <cell r="CA2786">
            <v>0</v>
          </cell>
          <cell r="CB2786">
            <v>0</v>
          </cell>
          <cell r="CC2786">
            <v>0</v>
          </cell>
          <cell r="CD2786">
            <v>0</v>
          </cell>
          <cell r="CE2786">
            <v>0</v>
          </cell>
          <cell r="CF2786">
            <v>0</v>
          </cell>
          <cell r="CG2786">
            <v>0</v>
          </cell>
          <cell r="CH2786">
            <v>0</v>
          </cell>
          <cell r="CI2786">
            <v>0</v>
          </cell>
          <cell r="CJ2786">
            <v>0</v>
          </cell>
          <cell r="CK2786">
            <v>0</v>
          </cell>
          <cell r="CL2786">
            <v>0</v>
          </cell>
          <cell r="CM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B2786">
            <v>0</v>
          </cell>
          <cell r="DC2786">
            <v>0</v>
          </cell>
          <cell r="DD2786">
            <v>0</v>
          </cell>
          <cell r="DE2786">
            <v>0</v>
          </cell>
          <cell r="DF2786">
            <v>0</v>
          </cell>
          <cell r="DG2786">
            <v>0</v>
          </cell>
          <cell r="DH2786">
            <v>0</v>
          </cell>
        </row>
        <row r="2787">
          <cell r="A2787">
            <v>73102010103</v>
          </cell>
          <cell r="B2787" t="str">
            <v>INVENTARIO VEHICULOS - PRODUBANCO</v>
          </cell>
          <cell r="D2787">
            <v>0</v>
          </cell>
          <cell r="E2787">
            <v>0</v>
          </cell>
          <cell r="F2787" t="str">
            <v>Db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BV2787">
            <v>0</v>
          </cell>
          <cell r="BW2787">
            <v>0</v>
          </cell>
          <cell r="BX2787">
            <v>0</v>
          </cell>
          <cell r="BY2787">
            <v>0</v>
          </cell>
          <cell r="BZ2787">
            <v>0</v>
          </cell>
          <cell r="CA2787">
            <v>0</v>
          </cell>
          <cell r="CB2787">
            <v>0</v>
          </cell>
          <cell r="CC2787">
            <v>0</v>
          </cell>
          <cell r="CD2787">
            <v>0</v>
          </cell>
          <cell r="CE2787">
            <v>0</v>
          </cell>
          <cell r="CF2787">
            <v>0</v>
          </cell>
          <cell r="CG2787">
            <v>0</v>
          </cell>
          <cell r="CH2787">
            <v>0</v>
          </cell>
          <cell r="CI2787">
            <v>0</v>
          </cell>
          <cell r="CJ2787">
            <v>0</v>
          </cell>
          <cell r="CK2787">
            <v>0</v>
          </cell>
          <cell r="CL2787">
            <v>0</v>
          </cell>
          <cell r="CM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0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B2787">
            <v>0</v>
          </cell>
          <cell r="DC2787">
            <v>0</v>
          </cell>
          <cell r="DD2787">
            <v>0</v>
          </cell>
          <cell r="DE2787">
            <v>0</v>
          </cell>
          <cell r="DF2787">
            <v>0</v>
          </cell>
          <cell r="DG2787">
            <v>0</v>
          </cell>
          <cell r="DH2787">
            <v>0</v>
          </cell>
        </row>
        <row r="2788">
          <cell r="A2788">
            <v>73102010104</v>
          </cell>
          <cell r="B2788" t="str">
            <v>INVENTARIO VEHICULOS - CITIBANK</v>
          </cell>
          <cell r="D2788">
            <v>0</v>
          </cell>
          <cell r="E2788">
            <v>0</v>
          </cell>
          <cell r="F2788" t="str">
            <v>Db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BV2788">
            <v>0</v>
          </cell>
          <cell r="BW2788">
            <v>0</v>
          </cell>
          <cell r="BX2788">
            <v>0</v>
          </cell>
          <cell r="BY2788">
            <v>0</v>
          </cell>
          <cell r="BZ2788">
            <v>0</v>
          </cell>
          <cell r="CA2788">
            <v>0</v>
          </cell>
          <cell r="CB2788">
            <v>0</v>
          </cell>
          <cell r="CC2788">
            <v>0</v>
          </cell>
          <cell r="CD2788">
            <v>0</v>
          </cell>
          <cell r="CE2788">
            <v>0</v>
          </cell>
          <cell r="CF2788">
            <v>0</v>
          </cell>
          <cell r="CG2788">
            <v>0</v>
          </cell>
          <cell r="CH2788">
            <v>0</v>
          </cell>
          <cell r="CI2788">
            <v>0</v>
          </cell>
          <cell r="CJ2788">
            <v>0</v>
          </cell>
          <cell r="CK2788">
            <v>0</v>
          </cell>
          <cell r="CL2788">
            <v>0</v>
          </cell>
          <cell r="CM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B2788">
            <v>0</v>
          </cell>
          <cell r="DC2788">
            <v>0</v>
          </cell>
          <cell r="DD2788">
            <v>0</v>
          </cell>
          <cell r="DE2788">
            <v>0</v>
          </cell>
          <cell r="DF2788">
            <v>0</v>
          </cell>
          <cell r="DG2788">
            <v>0</v>
          </cell>
          <cell r="DH2788">
            <v>0</v>
          </cell>
        </row>
        <row r="2789">
          <cell r="A2789">
            <v>731030000</v>
          </cell>
          <cell r="B2789" t="str">
            <v>BIENES Y VALORES EN PODER DE TERCEROS</v>
          </cell>
          <cell r="D2789">
            <v>0</v>
          </cell>
          <cell r="E2789">
            <v>0</v>
          </cell>
          <cell r="F2789" t="str">
            <v>Db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BV2789">
            <v>0</v>
          </cell>
          <cell r="BW2789">
            <v>0</v>
          </cell>
          <cell r="BX2789">
            <v>0</v>
          </cell>
          <cell r="BY2789">
            <v>0</v>
          </cell>
          <cell r="BZ2789">
            <v>0</v>
          </cell>
          <cell r="CA2789">
            <v>0</v>
          </cell>
          <cell r="CB2789">
            <v>0</v>
          </cell>
          <cell r="CC2789">
            <v>0</v>
          </cell>
          <cell r="CD2789">
            <v>0</v>
          </cell>
          <cell r="CE2789">
            <v>0</v>
          </cell>
          <cell r="CF2789">
            <v>0</v>
          </cell>
          <cell r="CG2789">
            <v>0</v>
          </cell>
          <cell r="CH2789">
            <v>0</v>
          </cell>
          <cell r="CI2789">
            <v>0</v>
          </cell>
          <cell r="CJ2789">
            <v>0</v>
          </cell>
          <cell r="CK2789">
            <v>0</v>
          </cell>
          <cell r="CL2789">
            <v>0</v>
          </cell>
          <cell r="CM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B2789">
            <v>0</v>
          </cell>
          <cell r="DC2789">
            <v>0</v>
          </cell>
          <cell r="DD2789">
            <v>0</v>
          </cell>
          <cell r="DE2789">
            <v>0</v>
          </cell>
          <cell r="DF2789">
            <v>0</v>
          </cell>
          <cell r="DG2789">
            <v>0</v>
          </cell>
          <cell r="DH2789">
            <v>0</v>
          </cell>
        </row>
        <row r="2790">
          <cell r="A2790">
            <v>731030100</v>
          </cell>
          <cell r="B2790" t="str">
            <v>BIENES Y VALORES EN PODER DE TERCEROS</v>
          </cell>
          <cell r="D2790">
            <v>0</v>
          </cell>
          <cell r="E2790">
            <v>0</v>
          </cell>
          <cell r="F2790" t="str">
            <v>Db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BV2790">
            <v>0</v>
          </cell>
          <cell r="BW2790">
            <v>0</v>
          </cell>
          <cell r="BX2790">
            <v>0</v>
          </cell>
          <cell r="BY2790">
            <v>0</v>
          </cell>
          <cell r="BZ2790">
            <v>0</v>
          </cell>
          <cell r="CA2790">
            <v>0</v>
          </cell>
          <cell r="CB2790">
            <v>0</v>
          </cell>
          <cell r="CC2790">
            <v>0</v>
          </cell>
          <cell r="CD2790">
            <v>0</v>
          </cell>
          <cell r="CE2790">
            <v>0</v>
          </cell>
          <cell r="CF2790">
            <v>0</v>
          </cell>
          <cell r="CG2790">
            <v>0</v>
          </cell>
          <cell r="CH2790">
            <v>0</v>
          </cell>
          <cell r="CI2790">
            <v>0</v>
          </cell>
          <cell r="CJ2790">
            <v>0</v>
          </cell>
          <cell r="CK2790">
            <v>0</v>
          </cell>
          <cell r="CL2790">
            <v>0</v>
          </cell>
          <cell r="CM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B2790">
            <v>0</v>
          </cell>
          <cell r="DC2790">
            <v>0</v>
          </cell>
          <cell r="DD2790">
            <v>0</v>
          </cell>
          <cell r="DE2790">
            <v>0</v>
          </cell>
          <cell r="DF2790">
            <v>0</v>
          </cell>
          <cell r="DG2790">
            <v>0</v>
          </cell>
          <cell r="DH2790">
            <v>0</v>
          </cell>
        </row>
        <row r="2791">
          <cell r="A2791">
            <v>731030101</v>
          </cell>
          <cell r="B2791" t="str">
            <v>BIENES Y VALORES EN PODER DE TERCEROS</v>
          </cell>
          <cell r="D2791">
            <v>0</v>
          </cell>
          <cell r="E2791">
            <v>0</v>
          </cell>
          <cell r="F2791" t="str">
            <v>Db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BV2791">
            <v>0</v>
          </cell>
          <cell r="BW2791">
            <v>0</v>
          </cell>
          <cell r="BX2791">
            <v>0</v>
          </cell>
          <cell r="BY2791">
            <v>0</v>
          </cell>
          <cell r="BZ2791">
            <v>0</v>
          </cell>
          <cell r="CA2791">
            <v>0</v>
          </cell>
          <cell r="CB2791">
            <v>0</v>
          </cell>
          <cell r="CC2791">
            <v>0</v>
          </cell>
          <cell r="CD2791">
            <v>0</v>
          </cell>
          <cell r="CE2791">
            <v>0</v>
          </cell>
          <cell r="CF2791">
            <v>0</v>
          </cell>
          <cell r="CG2791">
            <v>0</v>
          </cell>
          <cell r="CH2791">
            <v>0</v>
          </cell>
          <cell r="CI2791">
            <v>0</v>
          </cell>
          <cell r="CJ2791">
            <v>0</v>
          </cell>
          <cell r="CK2791">
            <v>0</v>
          </cell>
          <cell r="CL2791">
            <v>0</v>
          </cell>
          <cell r="CM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B2791">
            <v>0</v>
          </cell>
          <cell r="DC2791">
            <v>0</v>
          </cell>
          <cell r="DD2791">
            <v>0</v>
          </cell>
          <cell r="DE2791">
            <v>0</v>
          </cell>
          <cell r="DF2791">
            <v>0</v>
          </cell>
          <cell r="DG2791">
            <v>0</v>
          </cell>
          <cell r="DH2791">
            <v>0</v>
          </cell>
        </row>
        <row r="2792">
          <cell r="A2792">
            <v>73103010101</v>
          </cell>
          <cell r="B2792" t="str">
            <v>EN ARRENDAMIENTO</v>
          </cell>
          <cell r="D2792">
            <v>0</v>
          </cell>
          <cell r="E2792">
            <v>0</v>
          </cell>
          <cell r="F2792" t="str">
            <v>Db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BV2792">
            <v>0</v>
          </cell>
          <cell r="BW2792">
            <v>0</v>
          </cell>
          <cell r="BX2792">
            <v>0</v>
          </cell>
          <cell r="BY2792">
            <v>0</v>
          </cell>
          <cell r="BZ2792">
            <v>0</v>
          </cell>
          <cell r="CA2792">
            <v>0</v>
          </cell>
          <cell r="CB2792">
            <v>0</v>
          </cell>
          <cell r="CC2792">
            <v>0</v>
          </cell>
          <cell r="CD2792">
            <v>0</v>
          </cell>
          <cell r="CE2792">
            <v>0</v>
          </cell>
          <cell r="CF2792">
            <v>0</v>
          </cell>
          <cell r="CG2792">
            <v>0</v>
          </cell>
          <cell r="CH2792">
            <v>0</v>
          </cell>
          <cell r="CI2792">
            <v>0</v>
          </cell>
          <cell r="CJ2792">
            <v>0</v>
          </cell>
          <cell r="CK2792">
            <v>0</v>
          </cell>
          <cell r="CL2792">
            <v>0</v>
          </cell>
          <cell r="CM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B2792">
            <v>0</v>
          </cell>
          <cell r="DC2792">
            <v>0</v>
          </cell>
          <cell r="DD2792">
            <v>0</v>
          </cell>
          <cell r="DE2792">
            <v>0</v>
          </cell>
          <cell r="DF2792">
            <v>0</v>
          </cell>
          <cell r="DG2792">
            <v>0</v>
          </cell>
          <cell r="DH2792">
            <v>0</v>
          </cell>
        </row>
        <row r="2793">
          <cell r="A2793">
            <v>73103010102</v>
          </cell>
          <cell r="B2793" t="str">
            <v>EN PRESTAMO</v>
          </cell>
          <cell r="D2793">
            <v>0</v>
          </cell>
          <cell r="E2793">
            <v>0</v>
          </cell>
          <cell r="F2793" t="str">
            <v>Db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BV2793">
            <v>0</v>
          </cell>
          <cell r="BW2793">
            <v>0</v>
          </cell>
          <cell r="BX2793">
            <v>0</v>
          </cell>
          <cell r="BY2793">
            <v>0</v>
          </cell>
          <cell r="BZ2793">
            <v>0</v>
          </cell>
          <cell r="CA2793">
            <v>0</v>
          </cell>
          <cell r="CB2793">
            <v>0</v>
          </cell>
          <cell r="CC2793">
            <v>0</v>
          </cell>
          <cell r="CD2793">
            <v>0</v>
          </cell>
          <cell r="CE2793">
            <v>0</v>
          </cell>
          <cell r="CF2793">
            <v>0</v>
          </cell>
          <cell r="CG2793">
            <v>0</v>
          </cell>
          <cell r="CH2793">
            <v>0</v>
          </cell>
          <cell r="CI2793">
            <v>0</v>
          </cell>
          <cell r="CJ2793">
            <v>0</v>
          </cell>
          <cell r="CK2793">
            <v>0</v>
          </cell>
          <cell r="CL2793">
            <v>0</v>
          </cell>
          <cell r="CM2793">
            <v>0</v>
          </cell>
          <cell r="CN2793">
            <v>0</v>
          </cell>
          <cell r="CO2793">
            <v>0</v>
          </cell>
          <cell r="CP2793">
            <v>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B2793">
            <v>0</v>
          </cell>
          <cell r="DC2793">
            <v>0</v>
          </cell>
          <cell r="DD2793">
            <v>0</v>
          </cell>
          <cell r="DE2793">
            <v>0</v>
          </cell>
          <cell r="DF2793">
            <v>0</v>
          </cell>
          <cell r="DG2793">
            <v>0</v>
          </cell>
          <cell r="DH2793">
            <v>0</v>
          </cell>
        </row>
        <row r="2794">
          <cell r="A2794">
            <v>73103010103</v>
          </cell>
          <cell r="B2794" t="str">
            <v>EN DEPOSITO</v>
          </cell>
          <cell r="D2794">
            <v>0</v>
          </cell>
          <cell r="E2794">
            <v>0</v>
          </cell>
          <cell r="F2794" t="str">
            <v>Db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BV2794">
            <v>0</v>
          </cell>
          <cell r="BW2794">
            <v>0</v>
          </cell>
          <cell r="BX2794">
            <v>0</v>
          </cell>
          <cell r="BY2794">
            <v>0</v>
          </cell>
          <cell r="BZ2794">
            <v>0</v>
          </cell>
          <cell r="CA2794">
            <v>0</v>
          </cell>
          <cell r="CB2794">
            <v>0</v>
          </cell>
          <cell r="CC2794">
            <v>0</v>
          </cell>
          <cell r="CD2794">
            <v>0</v>
          </cell>
          <cell r="CE2794">
            <v>0</v>
          </cell>
          <cell r="CF2794">
            <v>0</v>
          </cell>
          <cell r="CG2794">
            <v>0</v>
          </cell>
          <cell r="CH2794">
            <v>0</v>
          </cell>
          <cell r="CI2794">
            <v>0</v>
          </cell>
          <cell r="CJ2794">
            <v>0</v>
          </cell>
          <cell r="CK2794">
            <v>0</v>
          </cell>
          <cell r="CL2794">
            <v>0</v>
          </cell>
          <cell r="CM2794">
            <v>0</v>
          </cell>
          <cell r="CN2794">
            <v>0</v>
          </cell>
          <cell r="CO2794">
            <v>0</v>
          </cell>
          <cell r="CP2794">
            <v>0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B2794">
            <v>0</v>
          </cell>
          <cell r="DC2794">
            <v>0</v>
          </cell>
          <cell r="DD2794">
            <v>0</v>
          </cell>
          <cell r="DE2794">
            <v>0</v>
          </cell>
          <cell r="DF2794">
            <v>0</v>
          </cell>
          <cell r="DG2794">
            <v>0</v>
          </cell>
          <cell r="DH2794">
            <v>0</v>
          </cell>
        </row>
        <row r="2795">
          <cell r="A2795">
            <v>73103010104</v>
          </cell>
          <cell r="B2795" t="str">
            <v>EN CONSIGNACION</v>
          </cell>
          <cell r="D2795">
            <v>0</v>
          </cell>
          <cell r="E2795">
            <v>0</v>
          </cell>
          <cell r="F2795" t="str">
            <v>Db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BV2795">
            <v>0</v>
          </cell>
          <cell r="BW2795">
            <v>0</v>
          </cell>
          <cell r="BX2795">
            <v>0</v>
          </cell>
          <cell r="BY2795">
            <v>0</v>
          </cell>
          <cell r="BZ2795">
            <v>0</v>
          </cell>
          <cell r="CA2795">
            <v>0</v>
          </cell>
          <cell r="CB2795">
            <v>0</v>
          </cell>
          <cell r="CC2795">
            <v>0</v>
          </cell>
          <cell r="CD2795">
            <v>0</v>
          </cell>
          <cell r="CE2795">
            <v>0</v>
          </cell>
          <cell r="CF2795">
            <v>0</v>
          </cell>
          <cell r="CG2795">
            <v>0</v>
          </cell>
          <cell r="CH2795">
            <v>0</v>
          </cell>
          <cell r="CI2795">
            <v>0</v>
          </cell>
          <cell r="CJ2795">
            <v>0</v>
          </cell>
          <cell r="CK2795">
            <v>0</v>
          </cell>
          <cell r="CL2795">
            <v>0</v>
          </cell>
          <cell r="CM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B2795">
            <v>0</v>
          </cell>
          <cell r="DC2795">
            <v>0</v>
          </cell>
          <cell r="DD2795">
            <v>0</v>
          </cell>
          <cell r="DE2795">
            <v>0</v>
          </cell>
          <cell r="DF2795">
            <v>0</v>
          </cell>
          <cell r="DG2795">
            <v>0</v>
          </cell>
          <cell r="DH2795">
            <v>0</v>
          </cell>
        </row>
        <row r="2796">
          <cell r="A2796">
            <v>740000000</v>
          </cell>
          <cell r="B2796" t="str">
            <v>CUENTAS DE ORDEN ACREEDORAS POR CONTRA</v>
          </cell>
          <cell r="D2796">
            <v>0</v>
          </cell>
          <cell r="E2796">
            <v>0</v>
          </cell>
          <cell r="F2796" t="str">
            <v>Db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178181.02</v>
          </cell>
          <cell r="P2796">
            <v>-178181.02</v>
          </cell>
          <cell r="Q2796">
            <v>0</v>
          </cell>
          <cell r="R2796">
            <v>0</v>
          </cell>
          <cell r="S2796">
            <v>-178181.02</v>
          </cell>
          <cell r="T2796">
            <v>0</v>
          </cell>
          <cell r="U2796">
            <v>178181.02</v>
          </cell>
          <cell r="V2796">
            <v>-178181.02</v>
          </cell>
          <cell r="W2796">
            <v>0</v>
          </cell>
          <cell r="X2796">
            <v>178181.02</v>
          </cell>
          <cell r="Y2796">
            <v>-178181.02</v>
          </cell>
          <cell r="Z2796">
            <v>0</v>
          </cell>
          <cell r="AA2796">
            <v>178181.02</v>
          </cell>
          <cell r="AB2796">
            <v>-178181.02</v>
          </cell>
          <cell r="AC2796">
            <v>0</v>
          </cell>
          <cell r="AD2796">
            <v>178181.02</v>
          </cell>
          <cell r="AE2796">
            <v>-178181.02</v>
          </cell>
          <cell r="AF2796">
            <v>0</v>
          </cell>
          <cell r="AG2796">
            <v>178181.02</v>
          </cell>
          <cell r="AH2796">
            <v>-178181.02</v>
          </cell>
          <cell r="AI2796">
            <v>0</v>
          </cell>
          <cell r="AJ2796">
            <v>178181.02</v>
          </cell>
          <cell r="AK2796">
            <v>-178181.02</v>
          </cell>
          <cell r="AL2796">
            <v>178181.02</v>
          </cell>
          <cell r="AM2796">
            <v>178181.02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BV2796">
            <v>0</v>
          </cell>
          <cell r="BW2796">
            <v>0</v>
          </cell>
          <cell r="BX2796">
            <v>0</v>
          </cell>
          <cell r="BY2796">
            <v>0</v>
          </cell>
          <cell r="BZ2796">
            <v>0</v>
          </cell>
          <cell r="CA2796">
            <v>0</v>
          </cell>
          <cell r="CB2796">
            <v>0</v>
          </cell>
          <cell r="CC2796">
            <v>0</v>
          </cell>
          <cell r="CD2796">
            <v>0</v>
          </cell>
          <cell r="CE2796">
            <v>0</v>
          </cell>
          <cell r="CF2796">
            <v>0</v>
          </cell>
          <cell r="CG2796">
            <v>0</v>
          </cell>
          <cell r="CH2796">
            <v>0</v>
          </cell>
          <cell r="CI2796">
            <v>0</v>
          </cell>
          <cell r="CJ2796">
            <v>0</v>
          </cell>
          <cell r="CK2796">
            <v>0</v>
          </cell>
          <cell r="CL2796">
            <v>0</v>
          </cell>
          <cell r="CM2796">
            <v>0</v>
          </cell>
          <cell r="CN2796">
            <v>0</v>
          </cell>
          <cell r="CO2796">
            <v>0</v>
          </cell>
          <cell r="CP2796">
            <v>0</v>
          </cell>
          <cell r="CQ2796">
            <v>0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B2796">
            <v>0</v>
          </cell>
          <cell r="DC2796">
            <v>0</v>
          </cell>
          <cell r="DD2796">
            <v>0</v>
          </cell>
          <cell r="DE2796">
            <v>0</v>
          </cell>
          <cell r="DF2796">
            <v>0</v>
          </cell>
          <cell r="DG2796">
            <v>0</v>
          </cell>
          <cell r="DH2796">
            <v>0</v>
          </cell>
        </row>
        <row r="2797">
          <cell r="A2797">
            <v>741000000</v>
          </cell>
          <cell r="B2797" t="str">
            <v>CUENTAS DE ORDEN ACREEDORAS POR CONTRA</v>
          </cell>
          <cell r="D2797">
            <v>0</v>
          </cell>
          <cell r="E2797">
            <v>0</v>
          </cell>
          <cell r="F2797" t="str">
            <v>Db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178181.02</v>
          </cell>
          <cell r="P2797">
            <v>-178181.02</v>
          </cell>
          <cell r="Q2797">
            <v>0</v>
          </cell>
          <cell r="R2797">
            <v>0</v>
          </cell>
          <cell r="S2797">
            <v>-178181.02</v>
          </cell>
          <cell r="T2797">
            <v>0</v>
          </cell>
          <cell r="U2797">
            <v>178181.02</v>
          </cell>
          <cell r="V2797">
            <v>-178181.02</v>
          </cell>
          <cell r="W2797">
            <v>0</v>
          </cell>
          <cell r="X2797">
            <v>178181.02</v>
          </cell>
          <cell r="Y2797">
            <v>-178181.02</v>
          </cell>
          <cell r="Z2797">
            <v>0</v>
          </cell>
          <cell r="AA2797">
            <v>178181.02</v>
          </cell>
          <cell r="AB2797">
            <v>-178181.02</v>
          </cell>
          <cell r="AC2797">
            <v>0</v>
          </cell>
          <cell r="AD2797">
            <v>178181.02</v>
          </cell>
          <cell r="AE2797">
            <v>-178181.02</v>
          </cell>
          <cell r="AF2797">
            <v>0</v>
          </cell>
          <cell r="AG2797">
            <v>178181.02</v>
          </cell>
          <cell r="AH2797">
            <v>-178181.02</v>
          </cell>
          <cell r="AI2797">
            <v>0</v>
          </cell>
          <cell r="AJ2797">
            <v>178181.02</v>
          </cell>
          <cell r="AK2797">
            <v>-178181.02</v>
          </cell>
          <cell r="AL2797">
            <v>178181.02</v>
          </cell>
          <cell r="AM2797">
            <v>178181.02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BV2797">
            <v>0</v>
          </cell>
          <cell r="BW2797">
            <v>0</v>
          </cell>
          <cell r="BX2797">
            <v>0</v>
          </cell>
          <cell r="BY2797">
            <v>0</v>
          </cell>
          <cell r="BZ2797">
            <v>0</v>
          </cell>
          <cell r="CA2797">
            <v>0</v>
          </cell>
          <cell r="CB2797">
            <v>0</v>
          </cell>
          <cell r="CC2797">
            <v>0</v>
          </cell>
          <cell r="CD2797">
            <v>0</v>
          </cell>
          <cell r="CE2797">
            <v>0</v>
          </cell>
          <cell r="CF2797">
            <v>0</v>
          </cell>
          <cell r="CG2797">
            <v>0</v>
          </cell>
          <cell r="CH2797">
            <v>0</v>
          </cell>
          <cell r="CI2797">
            <v>0</v>
          </cell>
          <cell r="CJ2797">
            <v>0</v>
          </cell>
          <cell r="CK2797">
            <v>0</v>
          </cell>
          <cell r="CL2797">
            <v>0</v>
          </cell>
          <cell r="CM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B2797">
            <v>0</v>
          </cell>
          <cell r="DC2797">
            <v>0</v>
          </cell>
          <cell r="DD2797">
            <v>0</v>
          </cell>
          <cell r="DE2797">
            <v>0</v>
          </cell>
          <cell r="DF2797">
            <v>0</v>
          </cell>
          <cell r="DG2797">
            <v>0</v>
          </cell>
          <cell r="DH2797">
            <v>0</v>
          </cell>
        </row>
        <row r="2798">
          <cell r="A2798">
            <v>741010000</v>
          </cell>
          <cell r="B2798" t="str">
            <v>CUENTAS DE ORDEN ACREEDORAS POR CONTRA</v>
          </cell>
          <cell r="D2798">
            <v>0</v>
          </cell>
          <cell r="E2798">
            <v>0</v>
          </cell>
          <cell r="F2798" t="str">
            <v>Db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178181.02</v>
          </cell>
          <cell r="P2798">
            <v>-178181.02</v>
          </cell>
          <cell r="Q2798">
            <v>0</v>
          </cell>
          <cell r="R2798">
            <v>0</v>
          </cell>
          <cell r="S2798">
            <v>-178181.02</v>
          </cell>
          <cell r="T2798">
            <v>0</v>
          </cell>
          <cell r="U2798">
            <v>178181.02</v>
          </cell>
          <cell r="V2798">
            <v>-178181.02</v>
          </cell>
          <cell r="W2798">
            <v>0</v>
          </cell>
          <cell r="X2798">
            <v>178181.02</v>
          </cell>
          <cell r="Y2798">
            <v>-178181.02</v>
          </cell>
          <cell r="Z2798">
            <v>0</v>
          </cell>
          <cell r="AA2798">
            <v>178181.02</v>
          </cell>
          <cell r="AB2798">
            <v>-178181.02</v>
          </cell>
          <cell r="AC2798">
            <v>0</v>
          </cell>
          <cell r="AD2798">
            <v>178181.02</v>
          </cell>
          <cell r="AE2798">
            <v>-178181.02</v>
          </cell>
          <cell r="AF2798">
            <v>0</v>
          </cell>
          <cell r="AG2798">
            <v>178181.02</v>
          </cell>
          <cell r="AH2798">
            <v>-178181.02</v>
          </cell>
          <cell r="AI2798">
            <v>0</v>
          </cell>
          <cell r="AJ2798">
            <v>178181.02</v>
          </cell>
          <cell r="AK2798">
            <v>-178181.02</v>
          </cell>
          <cell r="AL2798">
            <v>178181.02</v>
          </cell>
          <cell r="AM2798">
            <v>178181.02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BV2798">
            <v>0</v>
          </cell>
          <cell r="BW2798">
            <v>0</v>
          </cell>
          <cell r="BX2798">
            <v>0</v>
          </cell>
          <cell r="BY2798">
            <v>0</v>
          </cell>
          <cell r="BZ2798">
            <v>0</v>
          </cell>
          <cell r="CA2798">
            <v>0</v>
          </cell>
          <cell r="CB2798">
            <v>0</v>
          </cell>
          <cell r="CC2798">
            <v>0</v>
          </cell>
          <cell r="CD2798">
            <v>0</v>
          </cell>
          <cell r="CE2798">
            <v>0</v>
          </cell>
          <cell r="CF2798">
            <v>0</v>
          </cell>
          <cell r="CG2798">
            <v>0</v>
          </cell>
          <cell r="CH2798">
            <v>0</v>
          </cell>
          <cell r="CI2798">
            <v>0</v>
          </cell>
          <cell r="CJ2798">
            <v>0</v>
          </cell>
          <cell r="CK2798">
            <v>0</v>
          </cell>
          <cell r="CL2798">
            <v>0</v>
          </cell>
          <cell r="CM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B2798">
            <v>0</v>
          </cell>
          <cell r="DC2798">
            <v>0</v>
          </cell>
          <cell r="DD2798">
            <v>0</v>
          </cell>
          <cell r="DE2798">
            <v>0</v>
          </cell>
          <cell r="DF2798">
            <v>0</v>
          </cell>
          <cell r="DG2798">
            <v>0</v>
          </cell>
          <cell r="DH2798">
            <v>0</v>
          </cell>
        </row>
        <row r="2799">
          <cell r="A2799">
            <v>741010100</v>
          </cell>
          <cell r="B2799" t="str">
            <v>CUENTAS DE ORDEN ACREEDORAS POR CONTRA</v>
          </cell>
          <cell r="D2799">
            <v>0</v>
          </cell>
          <cell r="E2799">
            <v>0</v>
          </cell>
          <cell r="F2799" t="str">
            <v>Db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178181.02</v>
          </cell>
          <cell r="P2799">
            <v>-178181.02</v>
          </cell>
          <cell r="Q2799">
            <v>0</v>
          </cell>
          <cell r="R2799">
            <v>0</v>
          </cell>
          <cell r="S2799">
            <v>-178181.02</v>
          </cell>
          <cell r="T2799">
            <v>0</v>
          </cell>
          <cell r="U2799">
            <v>178181.02</v>
          </cell>
          <cell r="V2799">
            <v>-178181.02</v>
          </cell>
          <cell r="W2799">
            <v>0</v>
          </cell>
          <cell r="X2799">
            <v>178181.02</v>
          </cell>
          <cell r="Y2799">
            <v>-178181.02</v>
          </cell>
          <cell r="Z2799">
            <v>0</v>
          </cell>
          <cell r="AA2799">
            <v>178181.02</v>
          </cell>
          <cell r="AB2799">
            <v>-178181.02</v>
          </cell>
          <cell r="AC2799">
            <v>0</v>
          </cell>
          <cell r="AD2799">
            <v>178181.02</v>
          </cell>
          <cell r="AE2799">
            <v>-178181.02</v>
          </cell>
          <cell r="AF2799">
            <v>0</v>
          </cell>
          <cell r="AG2799">
            <v>178181.02</v>
          </cell>
          <cell r="AH2799">
            <v>-178181.02</v>
          </cell>
          <cell r="AI2799">
            <v>0</v>
          </cell>
          <cell r="AJ2799">
            <v>178181.02</v>
          </cell>
          <cell r="AK2799">
            <v>-178181.02</v>
          </cell>
          <cell r="AL2799">
            <v>178181.02</v>
          </cell>
          <cell r="AM2799">
            <v>178181.02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0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BV2799">
            <v>0</v>
          </cell>
          <cell r="BW2799">
            <v>0</v>
          </cell>
          <cell r="BX2799">
            <v>0</v>
          </cell>
          <cell r="BY2799">
            <v>0</v>
          </cell>
          <cell r="BZ2799">
            <v>0</v>
          </cell>
          <cell r="CA2799">
            <v>0</v>
          </cell>
          <cell r="CB2799">
            <v>0</v>
          </cell>
          <cell r="CC2799">
            <v>0</v>
          </cell>
          <cell r="CD2799">
            <v>0</v>
          </cell>
          <cell r="CE2799">
            <v>0</v>
          </cell>
          <cell r="CF2799">
            <v>0</v>
          </cell>
          <cell r="CG2799">
            <v>0</v>
          </cell>
          <cell r="CH2799">
            <v>0</v>
          </cell>
          <cell r="CI2799">
            <v>0</v>
          </cell>
          <cell r="CJ2799">
            <v>0</v>
          </cell>
          <cell r="CK2799">
            <v>0</v>
          </cell>
          <cell r="CL2799">
            <v>0</v>
          </cell>
          <cell r="CM2799">
            <v>0</v>
          </cell>
          <cell r="CN2799">
            <v>0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0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B2799">
            <v>0</v>
          </cell>
          <cell r="DC2799">
            <v>0</v>
          </cell>
          <cell r="DD2799">
            <v>0</v>
          </cell>
          <cell r="DE2799">
            <v>0</v>
          </cell>
          <cell r="DF2799">
            <v>0</v>
          </cell>
          <cell r="DG2799">
            <v>0</v>
          </cell>
          <cell r="DH2799">
            <v>0</v>
          </cell>
        </row>
        <row r="2800">
          <cell r="A2800">
            <v>741010101</v>
          </cell>
          <cell r="B2800" t="str">
            <v>CUENTAS DE ORDEN ACREEDORAS POR CONTRA</v>
          </cell>
          <cell r="D2800">
            <v>0</v>
          </cell>
          <cell r="E2800">
            <v>0</v>
          </cell>
          <cell r="F2800" t="str">
            <v>Db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178181.02</v>
          </cell>
          <cell r="P2800">
            <v>-178181.02</v>
          </cell>
          <cell r="Q2800">
            <v>0</v>
          </cell>
          <cell r="R2800">
            <v>0</v>
          </cell>
          <cell r="S2800">
            <v>-178181.02</v>
          </cell>
          <cell r="T2800">
            <v>0</v>
          </cell>
          <cell r="U2800">
            <v>178181.02</v>
          </cell>
          <cell r="V2800">
            <v>-178181.02</v>
          </cell>
          <cell r="W2800">
            <v>0</v>
          </cell>
          <cell r="X2800">
            <v>178181.02</v>
          </cell>
          <cell r="Y2800">
            <v>-178181.02</v>
          </cell>
          <cell r="Z2800">
            <v>0</v>
          </cell>
          <cell r="AA2800">
            <v>178181.02</v>
          </cell>
          <cell r="AB2800">
            <v>-178181.02</v>
          </cell>
          <cell r="AC2800">
            <v>0</v>
          </cell>
          <cell r="AD2800">
            <v>178181.02</v>
          </cell>
          <cell r="AE2800">
            <v>-178181.02</v>
          </cell>
          <cell r="AF2800">
            <v>0</v>
          </cell>
          <cell r="AG2800">
            <v>178181.02</v>
          </cell>
          <cell r="AH2800">
            <v>-178181.02</v>
          </cell>
          <cell r="AI2800">
            <v>0</v>
          </cell>
          <cell r="AJ2800">
            <v>178181.02</v>
          </cell>
          <cell r="AK2800">
            <v>-178181.02</v>
          </cell>
          <cell r="AL2800">
            <v>178181.02</v>
          </cell>
          <cell r="AM2800">
            <v>178181.02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0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BV2800">
            <v>0</v>
          </cell>
          <cell r="BW2800">
            <v>0</v>
          </cell>
          <cell r="BX2800">
            <v>0</v>
          </cell>
          <cell r="BY2800">
            <v>0</v>
          </cell>
          <cell r="BZ2800">
            <v>0</v>
          </cell>
          <cell r="CA2800">
            <v>0</v>
          </cell>
          <cell r="CB2800">
            <v>0</v>
          </cell>
          <cell r="CC2800">
            <v>0</v>
          </cell>
          <cell r="CD2800">
            <v>0</v>
          </cell>
          <cell r="CE2800">
            <v>0</v>
          </cell>
          <cell r="CF2800">
            <v>0</v>
          </cell>
          <cell r="CG2800">
            <v>0</v>
          </cell>
          <cell r="CH2800">
            <v>0</v>
          </cell>
          <cell r="CI2800">
            <v>0</v>
          </cell>
          <cell r="CJ2800">
            <v>0</v>
          </cell>
          <cell r="CK2800">
            <v>0</v>
          </cell>
          <cell r="CL2800">
            <v>0</v>
          </cell>
          <cell r="CM2800">
            <v>0</v>
          </cell>
          <cell r="CN2800">
            <v>0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0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B2800">
            <v>0</v>
          </cell>
          <cell r="DC2800">
            <v>0</v>
          </cell>
          <cell r="DD2800">
            <v>0</v>
          </cell>
          <cell r="DE2800">
            <v>0</v>
          </cell>
          <cell r="DF2800">
            <v>0</v>
          </cell>
          <cell r="DG2800">
            <v>0</v>
          </cell>
          <cell r="DH2800">
            <v>0</v>
          </cell>
        </row>
        <row r="2801">
          <cell r="A2801">
            <v>74101010101</v>
          </cell>
          <cell r="B2801" t="str">
            <v>CUENTAS DE ORDEN ACREEDORAS POR CONTRA</v>
          </cell>
          <cell r="D2801">
            <v>0</v>
          </cell>
          <cell r="E2801">
            <v>0</v>
          </cell>
          <cell r="F2801" t="str">
            <v>Db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178181.02</v>
          </cell>
          <cell r="P2801">
            <v>-178181.02</v>
          </cell>
          <cell r="Q2801">
            <v>0</v>
          </cell>
          <cell r="R2801">
            <v>0</v>
          </cell>
          <cell r="S2801">
            <v>-178181.02</v>
          </cell>
          <cell r="T2801">
            <v>0</v>
          </cell>
          <cell r="U2801">
            <v>178181.02</v>
          </cell>
          <cell r="V2801">
            <v>-178181.02</v>
          </cell>
          <cell r="W2801">
            <v>0</v>
          </cell>
          <cell r="X2801">
            <v>178181.02</v>
          </cell>
          <cell r="Y2801">
            <v>-178181.02</v>
          </cell>
          <cell r="Z2801">
            <v>0</v>
          </cell>
          <cell r="AA2801">
            <v>178181.02</v>
          </cell>
          <cell r="AB2801">
            <v>-178181.02</v>
          </cell>
          <cell r="AC2801">
            <v>0</v>
          </cell>
          <cell r="AD2801">
            <v>178181.02</v>
          </cell>
          <cell r="AE2801">
            <v>-178181.02</v>
          </cell>
          <cell r="AF2801">
            <v>0</v>
          </cell>
          <cell r="AG2801">
            <v>178181.02</v>
          </cell>
          <cell r="AH2801">
            <v>-178181.02</v>
          </cell>
          <cell r="AI2801">
            <v>0</v>
          </cell>
          <cell r="AJ2801">
            <v>178181.02</v>
          </cell>
          <cell r="AK2801">
            <v>-178181.02</v>
          </cell>
          <cell r="AL2801">
            <v>178181.02</v>
          </cell>
          <cell r="AM2801">
            <v>178181.02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BV2801">
            <v>0</v>
          </cell>
          <cell r="BW2801">
            <v>0</v>
          </cell>
          <cell r="BX2801">
            <v>0</v>
          </cell>
          <cell r="BY2801">
            <v>0</v>
          </cell>
          <cell r="BZ2801">
            <v>0</v>
          </cell>
          <cell r="CA2801">
            <v>0</v>
          </cell>
          <cell r="CB2801">
            <v>0</v>
          </cell>
          <cell r="CC2801">
            <v>0</v>
          </cell>
          <cell r="CD2801">
            <v>0</v>
          </cell>
          <cell r="CE2801">
            <v>0</v>
          </cell>
          <cell r="CF2801">
            <v>0</v>
          </cell>
          <cell r="CG2801">
            <v>0</v>
          </cell>
          <cell r="CH2801">
            <v>0</v>
          </cell>
          <cell r="CI2801">
            <v>0</v>
          </cell>
          <cell r="CJ2801">
            <v>0</v>
          </cell>
          <cell r="CK2801">
            <v>0</v>
          </cell>
          <cell r="CL2801">
            <v>0</v>
          </cell>
          <cell r="CM2801">
            <v>0</v>
          </cell>
          <cell r="CN2801">
            <v>0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B2801">
            <v>0</v>
          </cell>
          <cell r="DC2801">
            <v>0</v>
          </cell>
          <cell r="DD2801">
            <v>0</v>
          </cell>
          <cell r="DE2801">
            <v>0</v>
          </cell>
          <cell r="DF2801">
            <v>0</v>
          </cell>
          <cell r="DG2801">
            <v>0</v>
          </cell>
          <cell r="DH2801">
            <v>0</v>
          </cell>
        </row>
      </sheetData>
      <sheetData sheetId="26"/>
      <sheetData sheetId="2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 BG"/>
      <sheetName val="A-2 P&amp;G"/>
      <sheetName val="Flujo de efectivo"/>
      <sheetName val="C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VA"/>
      <sheetName val="VB"/>
      <sheetName val="VD"/>
      <sheetName val="UB"/>
      <sheetName val="Dic-10"/>
      <sheetName val="Sep-10"/>
      <sheetName val="Sept-2009"/>
      <sheetName val="Dic-09"/>
      <sheetName val="Sep-09"/>
      <sheetName val="Ago-09"/>
      <sheetName val="bg dic2008"/>
      <sheetName val="pyg dic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Código</v>
          </cell>
          <cell r="D4" t="str">
            <v>Cuenta</v>
          </cell>
          <cell r="E4">
            <v>40513</v>
          </cell>
        </row>
        <row r="5">
          <cell r="C5">
            <v>2100000</v>
          </cell>
          <cell r="D5" t="str">
            <v>GOODWILL</v>
          </cell>
          <cell r="E5">
            <v>42000.379999999903</v>
          </cell>
        </row>
        <row r="6">
          <cell r="C6">
            <v>4100000</v>
          </cell>
          <cell r="D6" t="str">
            <v>Terrenos</v>
          </cell>
          <cell r="E6">
            <v>15717.129999999899</v>
          </cell>
        </row>
        <row r="7">
          <cell r="C7">
            <v>4300000</v>
          </cell>
          <cell r="D7" t="str">
            <v>Edificios Administración   Ventas</v>
          </cell>
          <cell r="E7">
            <v>2141905.6099999901</v>
          </cell>
        </row>
        <row r="8">
          <cell r="C8">
            <v>5100000</v>
          </cell>
          <cell r="D8" t="str">
            <v>Maquinarias e instalaciones técnicas</v>
          </cell>
          <cell r="E8">
            <v>51043</v>
          </cell>
        </row>
        <row r="9">
          <cell r="C9">
            <v>6000100</v>
          </cell>
          <cell r="D9" t="str">
            <v>Flota y equipo de transporte</v>
          </cell>
          <cell r="E9">
            <v>41362.800000000003</v>
          </cell>
        </row>
        <row r="10">
          <cell r="C10">
            <v>6000200</v>
          </cell>
          <cell r="D10" t="str">
            <v>Equipos de Procesamiento de Datos</v>
          </cell>
          <cell r="E10">
            <v>266693.06</v>
          </cell>
        </row>
        <row r="11">
          <cell r="C11">
            <v>6000300</v>
          </cell>
          <cell r="D11" t="str">
            <v>Sistemas de comunicación</v>
          </cell>
          <cell r="E11">
            <v>42136.86</v>
          </cell>
        </row>
        <row r="12">
          <cell r="C12">
            <v>6000400</v>
          </cell>
          <cell r="D12" t="str">
            <v>Herramientas</v>
          </cell>
          <cell r="E12">
            <v>229054.929999999</v>
          </cell>
        </row>
        <row r="13">
          <cell r="C13">
            <v>6000500</v>
          </cell>
          <cell r="D13" t="str">
            <v>Muebles y enseres</v>
          </cell>
          <cell r="E13">
            <v>6626.26</v>
          </cell>
        </row>
        <row r="14">
          <cell r="C14">
            <v>7100100</v>
          </cell>
          <cell r="D14" t="str">
            <v>Equipos Arrendados</v>
          </cell>
          <cell r="E14">
            <v>0.01</v>
          </cell>
        </row>
        <row r="15">
          <cell r="C15">
            <v>7400100</v>
          </cell>
          <cell r="D15" t="str">
            <v>Equipos Arrendados</v>
          </cell>
          <cell r="E15">
            <v>6900</v>
          </cell>
        </row>
        <row r="16">
          <cell r="C16">
            <v>8000600</v>
          </cell>
          <cell r="D16" t="str">
            <v>Anticipo Activos Fijos</v>
          </cell>
          <cell r="E16">
            <v>0</v>
          </cell>
        </row>
        <row r="17">
          <cell r="C17">
            <v>9430000</v>
          </cell>
          <cell r="D17" t="str">
            <v>Depreciación Edificios</v>
          </cell>
          <cell r="E17">
            <v>-509867.44</v>
          </cell>
        </row>
        <row r="18">
          <cell r="C18">
            <v>9500000</v>
          </cell>
          <cell r="D18" t="str">
            <v>Depreciación maquinaria e instalaciones técni</v>
          </cell>
          <cell r="E18">
            <v>-40978.19</v>
          </cell>
        </row>
        <row r="19">
          <cell r="C19">
            <v>9600100</v>
          </cell>
          <cell r="D19" t="str">
            <v>Depreciación flota y equipo de transporte</v>
          </cell>
          <cell r="E19">
            <v>-39294.660000000003</v>
          </cell>
        </row>
        <row r="20">
          <cell r="C20">
            <v>9600200</v>
          </cell>
          <cell r="D20" t="str">
            <v>Depreciación equipos procesamiento de datos</v>
          </cell>
          <cell r="E20">
            <v>-233553.13</v>
          </cell>
        </row>
        <row r="21">
          <cell r="C21">
            <v>9600300</v>
          </cell>
          <cell r="D21" t="str">
            <v>Depreciación sistemas comunicación</v>
          </cell>
          <cell r="E21">
            <v>-25382.5</v>
          </cell>
        </row>
        <row r="22">
          <cell r="C22">
            <v>9600400</v>
          </cell>
          <cell r="D22" t="str">
            <v>Depreciación herramientas</v>
          </cell>
          <cell r="E22">
            <v>-162870.16</v>
          </cell>
        </row>
        <row r="23">
          <cell r="C23">
            <v>9600500</v>
          </cell>
          <cell r="D23" t="str">
            <v>Depreciación muebles y enseres</v>
          </cell>
          <cell r="E23">
            <v>-3640.6399999999899</v>
          </cell>
        </row>
        <row r="24">
          <cell r="C24">
            <v>9710100</v>
          </cell>
          <cell r="D24" t="str">
            <v>Depreciación Equipos Arrendados</v>
          </cell>
          <cell r="E24">
            <v>0.02</v>
          </cell>
        </row>
        <row r="25">
          <cell r="C25">
            <v>9740100</v>
          </cell>
          <cell r="D25" t="str">
            <v>Depreciación Equipos Arrendados</v>
          </cell>
          <cell r="E25">
            <v>-6900</v>
          </cell>
        </row>
        <row r="26">
          <cell r="C26">
            <v>10100000</v>
          </cell>
          <cell r="D26" t="str">
            <v>Inversiones en compañías afiliadas consolidad</v>
          </cell>
          <cell r="E26">
            <v>944</v>
          </cell>
        </row>
        <row r="27">
          <cell r="C27">
            <v>20200000</v>
          </cell>
          <cell r="D27" t="str">
            <v>Transitoria Material en Camino ICC</v>
          </cell>
          <cell r="E27">
            <v>328154.66999999899</v>
          </cell>
        </row>
        <row r="28">
          <cell r="C28">
            <v>20200099</v>
          </cell>
          <cell r="D28" t="str">
            <v>Transitoria Material Diferencia en Cambio</v>
          </cell>
          <cell r="E28">
            <v>715.90999999999894</v>
          </cell>
        </row>
        <row r="29">
          <cell r="C29">
            <v>20200100</v>
          </cell>
          <cell r="D29" t="str">
            <v>Material Producción Fabrica</v>
          </cell>
          <cell r="E29">
            <v>0</v>
          </cell>
        </row>
        <row r="30">
          <cell r="C30">
            <v>20201100</v>
          </cell>
          <cell r="D30" t="str">
            <v>Materias primas en camino</v>
          </cell>
          <cell r="E30">
            <v>0</v>
          </cell>
        </row>
        <row r="31">
          <cell r="C31">
            <v>20710100</v>
          </cell>
          <cell r="D31" t="str">
            <v>Riesgos por Cantidad Materiales</v>
          </cell>
          <cell r="E31">
            <v>0</v>
          </cell>
        </row>
        <row r="32">
          <cell r="C32">
            <v>21000100</v>
          </cell>
          <cell r="D32" t="str">
            <v>Productos en Proceso</v>
          </cell>
          <cell r="E32">
            <v>0</v>
          </cell>
        </row>
        <row r="33">
          <cell r="C33">
            <v>21000400</v>
          </cell>
          <cell r="D33" t="str">
            <v>Productos en Proceso-Ordenes de Servicios</v>
          </cell>
          <cell r="E33">
            <v>0</v>
          </cell>
        </row>
        <row r="34">
          <cell r="C34">
            <v>21000500</v>
          </cell>
          <cell r="D34" t="str">
            <v>Productos en Proceso-Módulo PP</v>
          </cell>
          <cell r="E34">
            <v>89.349999999999895</v>
          </cell>
        </row>
        <row r="35">
          <cell r="C35">
            <v>21200100</v>
          </cell>
          <cell r="D35" t="str">
            <v>Productos Terminados- Mercaderías compradas</v>
          </cell>
          <cell r="E35">
            <v>1455590.01</v>
          </cell>
        </row>
        <row r="36">
          <cell r="C36">
            <v>21200200</v>
          </cell>
          <cell r="D36" t="str">
            <v>Mercancías sin clasificar</v>
          </cell>
          <cell r="E36">
            <v>0.01</v>
          </cell>
        </row>
        <row r="37">
          <cell r="C37">
            <v>21200500</v>
          </cell>
          <cell r="D37" t="str">
            <v>Mercancías en Consignación</v>
          </cell>
          <cell r="E37">
            <v>11261.84</v>
          </cell>
        </row>
        <row r="38">
          <cell r="C38">
            <v>21200600</v>
          </cell>
          <cell r="D38" t="str">
            <v>Mercancías en demostración</v>
          </cell>
          <cell r="E38">
            <v>0</v>
          </cell>
        </row>
        <row r="39">
          <cell r="C39">
            <v>21200700</v>
          </cell>
          <cell r="D39" t="str">
            <v>Mercancías en Préstamo</v>
          </cell>
          <cell r="E39">
            <v>0</v>
          </cell>
        </row>
        <row r="40">
          <cell r="C40">
            <v>21201200</v>
          </cell>
          <cell r="D40" t="str">
            <v>Mercaderías en camino</v>
          </cell>
          <cell r="E40">
            <v>1899280.6699999899</v>
          </cell>
        </row>
        <row r="41">
          <cell r="C41">
            <v>21400300</v>
          </cell>
          <cell r="D41" t="str">
            <v>Existencias mercancías deposito-adquisiciones</v>
          </cell>
          <cell r="E41">
            <v>0</v>
          </cell>
        </row>
        <row r="42">
          <cell r="C42">
            <v>21710100</v>
          </cell>
          <cell r="D42" t="str">
            <v>Riesgos por cantidad mercancia no fabrica</v>
          </cell>
          <cell r="E42">
            <v>-38264.61</v>
          </cell>
        </row>
        <row r="43">
          <cell r="C43">
            <v>22000100</v>
          </cell>
          <cell r="D43" t="str">
            <v>Costos por facturar</v>
          </cell>
          <cell r="E43">
            <v>6135423.3200000003</v>
          </cell>
        </row>
        <row r="44">
          <cell r="C44">
            <v>22000300</v>
          </cell>
          <cell r="D44" t="str">
            <v>Costos por facturar   Interner Verbund</v>
          </cell>
          <cell r="E44">
            <v>9668.6499999999905</v>
          </cell>
        </row>
        <row r="45">
          <cell r="C45">
            <v>23000100</v>
          </cell>
          <cell r="D45" t="str">
            <v>Anticipo proveedores para existencia</v>
          </cell>
          <cell r="E45">
            <v>0</v>
          </cell>
        </row>
        <row r="46">
          <cell r="C46">
            <v>23500000</v>
          </cell>
          <cell r="D46" t="str">
            <v>Anticipos recibidos de Clientes</v>
          </cell>
          <cell r="E46">
            <v>-3108513.1899999902</v>
          </cell>
        </row>
        <row r="47">
          <cell r="C47">
            <v>23500090</v>
          </cell>
          <cell r="D47" t="str">
            <v>Anticipos recibidos de Clientes CO-PCA</v>
          </cell>
          <cell r="E47">
            <v>0</v>
          </cell>
        </row>
        <row r="48">
          <cell r="C48">
            <v>23509999</v>
          </cell>
          <cell r="D48" t="str">
            <v>Anticipos recibidos Clientes-Diferenc.en camb</v>
          </cell>
          <cell r="E48">
            <v>0</v>
          </cell>
        </row>
        <row r="49">
          <cell r="C49">
            <v>23600000</v>
          </cell>
          <cell r="D49" t="str">
            <v>Facturación en Exceso de Costos-POC</v>
          </cell>
          <cell r="E49">
            <v>0</v>
          </cell>
        </row>
        <row r="50">
          <cell r="C50">
            <v>24110001</v>
          </cell>
          <cell r="D50" t="str">
            <v>Cuentas por Cobrar hasta 1 año</v>
          </cell>
          <cell r="E50">
            <v>7172672.1299999896</v>
          </cell>
        </row>
        <row r="51">
          <cell r="C51">
            <v>24110110</v>
          </cell>
          <cell r="D51" t="str">
            <v>Reclasif  Vencimientos Ctas por Cobrar hasta</v>
          </cell>
          <cell r="E51">
            <v>-7172672.1299999896</v>
          </cell>
        </row>
        <row r="52">
          <cell r="C52">
            <v>24210001</v>
          </cell>
          <cell r="D52" t="str">
            <v>Cuentas por Cobrar mayor 1 año</v>
          </cell>
          <cell r="E52">
            <v>262601.71999999898</v>
          </cell>
        </row>
        <row r="53">
          <cell r="C53">
            <v>24210100</v>
          </cell>
          <cell r="D53" t="str">
            <v>Cartera por facturación</v>
          </cell>
          <cell r="E53">
            <v>7434703.9000000004</v>
          </cell>
        </row>
        <row r="54">
          <cell r="C54">
            <v>24210110</v>
          </cell>
          <cell r="D54" t="str">
            <v>Reclasif  Vencimientos Ctas por Cobrar mayor</v>
          </cell>
          <cell r="E54">
            <v>-262601.71999999898</v>
          </cell>
        </row>
        <row r="55">
          <cell r="C55">
            <v>24210190</v>
          </cell>
          <cell r="D55" t="str">
            <v>Cartera por facturación CO-PCA</v>
          </cell>
          <cell r="E55">
            <v>0</v>
          </cell>
        </row>
        <row r="56">
          <cell r="C56">
            <v>24210300</v>
          </cell>
          <cell r="D56" t="str">
            <v>Intereses facturados clientes no vencidos</v>
          </cell>
          <cell r="E56">
            <v>-9981.3999999999905</v>
          </cell>
        </row>
        <row r="57">
          <cell r="C57">
            <v>24219999</v>
          </cell>
          <cell r="D57" t="str">
            <v>Deudores Terceros-Diferencia en cambio</v>
          </cell>
          <cell r="E57">
            <v>16243.28</v>
          </cell>
        </row>
        <row r="58">
          <cell r="C58">
            <v>24222000</v>
          </cell>
          <cell r="D58" t="str">
            <v>Cartera POC</v>
          </cell>
          <cell r="E58">
            <v>0</v>
          </cell>
        </row>
        <row r="59">
          <cell r="C59">
            <v>24910000</v>
          </cell>
          <cell r="D59" t="str">
            <v>Provisión para cartera comercial general</v>
          </cell>
          <cell r="E59">
            <v>-127026.00999999901</v>
          </cell>
        </row>
        <row r="60">
          <cell r="C60">
            <v>25210000</v>
          </cell>
          <cell r="D60" t="str">
            <v>Deudores Clientes Empresas Asociadas</v>
          </cell>
          <cell r="E60">
            <v>0</v>
          </cell>
        </row>
        <row r="61">
          <cell r="C61">
            <v>25219999</v>
          </cell>
          <cell r="D61" t="str">
            <v>Deudores Empresas Asociadas-Diferencia en cam</v>
          </cell>
          <cell r="E61">
            <v>0</v>
          </cell>
        </row>
        <row r="62">
          <cell r="C62">
            <v>25300000</v>
          </cell>
          <cell r="D62" t="str">
            <v>Deudores Asociados ZFB-USD</v>
          </cell>
          <cell r="E62">
            <v>10244778.699999901</v>
          </cell>
        </row>
        <row r="63">
          <cell r="C63">
            <v>25300003</v>
          </cell>
          <cell r="D63" t="str">
            <v>Créditos a Imputar Deudores Asociados ZFB-USD</v>
          </cell>
          <cell r="E63">
            <v>0</v>
          </cell>
        </row>
        <row r="64">
          <cell r="C64">
            <v>25300004</v>
          </cell>
          <cell r="D64" t="str">
            <v>Débitos a Imputar Deudores Asociados ZFB-USD</v>
          </cell>
          <cell r="E64">
            <v>0</v>
          </cell>
        </row>
        <row r="65">
          <cell r="C65">
            <v>25300100</v>
          </cell>
          <cell r="D65" t="str">
            <v>Deudores Asociados ZFB-EUR</v>
          </cell>
          <cell r="E65">
            <v>336847.81</v>
          </cell>
        </row>
        <row r="66">
          <cell r="C66">
            <v>25300103</v>
          </cell>
          <cell r="D66" t="str">
            <v>Créditos a Imputar Deudores Asociados ZFB-EUR</v>
          </cell>
          <cell r="E66">
            <v>0</v>
          </cell>
        </row>
        <row r="67">
          <cell r="C67">
            <v>25300104</v>
          </cell>
          <cell r="D67" t="str">
            <v>Débitos a Imputar Deudores Asociados ZFB-EUR</v>
          </cell>
          <cell r="E67">
            <v>0</v>
          </cell>
        </row>
        <row r="68">
          <cell r="C68">
            <v>25300500</v>
          </cell>
          <cell r="D68" t="str">
            <v>Deudores Asociados ZFB-USD No ICC</v>
          </cell>
          <cell r="E68">
            <v>0</v>
          </cell>
        </row>
        <row r="69">
          <cell r="C69">
            <v>25300504</v>
          </cell>
          <cell r="D69" t="str">
            <v>Débitos Imputar Deudores Asociados ZFB-USD No</v>
          </cell>
          <cell r="E69">
            <v>0</v>
          </cell>
        </row>
        <row r="70">
          <cell r="C70">
            <v>25300600</v>
          </cell>
          <cell r="D70" t="str">
            <v>Deudores Asociados ZFB-EUR No ICC</v>
          </cell>
          <cell r="E70">
            <v>0</v>
          </cell>
        </row>
        <row r="71">
          <cell r="C71">
            <v>25300604</v>
          </cell>
          <cell r="D71" t="str">
            <v>Débitos Imputar Deudores Asociados ZFB-EUR No</v>
          </cell>
          <cell r="E71">
            <v>0</v>
          </cell>
        </row>
        <row r="72">
          <cell r="C72">
            <v>25300900</v>
          </cell>
          <cell r="D72" t="str">
            <v>Deudores Asociados ZFB-GBP</v>
          </cell>
          <cell r="E72">
            <v>0</v>
          </cell>
        </row>
        <row r="73">
          <cell r="C73">
            <v>25300903</v>
          </cell>
          <cell r="D73" t="str">
            <v>Créditos a Imputar Deudores Asociados ZFB-GBP</v>
          </cell>
          <cell r="E73">
            <v>0</v>
          </cell>
        </row>
        <row r="74">
          <cell r="C74">
            <v>25300999</v>
          </cell>
          <cell r="D74" t="str">
            <v>Deudores Asociados ZFB-Diferencia en Cambio</v>
          </cell>
          <cell r="E74">
            <v>0</v>
          </cell>
        </row>
        <row r="75">
          <cell r="C75">
            <v>25319999</v>
          </cell>
          <cell r="D75" t="str">
            <v>Préstamos a Empresas Afiliadas-Diferenc.Cambi</v>
          </cell>
          <cell r="E75">
            <v>49529</v>
          </cell>
        </row>
        <row r="76">
          <cell r="C76">
            <v>25490000</v>
          </cell>
          <cell r="D76" t="str">
            <v>Otras Cuentas por cobrar asociados</v>
          </cell>
          <cell r="E76">
            <v>-50037.279999999897</v>
          </cell>
        </row>
        <row r="77">
          <cell r="C77">
            <v>25800000</v>
          </cell>
          <cell r="D77" t="str">
            <v>Otras Cuentas por cobrar asociados</v>
          </cell>
          <cell r="E77">
            <v>0</v>
          </cell>
        </row>
        <row r="78">
          <cell r="C78">
            <v>27100000</v>
          </cell>
          <cell r="D78" t="str">
            <v>Préstamos por cobrar a terceros</v>
          </cell>
          <cell r="E78">
            <v>0</v>
          </cell>
        </row>
        <row r="79">
          <cell r="C79">
            <v>27200101</v>
          </cell>
          <cell r="D79" t="str">
            <v>Anticipos de viaje-representación Módulo RH</v>
          </cell>
          <cell r="E79">
            <v>19830</v>
          </cell>
        </row>
        <row r="80">
          <cell r="C80">
            <v>27200200</v>
          </cell>
          <cell r="D80" t="str">
            <v>Anticipos provisionales-personal</v>
          </cell>
          <cell r="E80">
            <v>512</v>
          </cell>
        </row>
        <row r="81">
          <cell r="C81">
            <v>27200301</v>
          </cell>
          <cell r="D81" t="str">
            <v>Prestamos Empleados</v>
          </cell>
          <cell r="E81">
            <v>12648.95</v>
          </cell>
        </row>
        <row r="82">
          <cell r="C82">
            <v>27200500</v>
          </cell>
          <cell r="D82" t="str">
            <v>Otras cuentas por cobrar trabajadores</v>
          </cell>
          <cell r="E82">
            <v>0</v>
          </cell>
        </row>
        <row r="83">
          <cell r="C83">
            <v>27201301</v>
          </cell>
          <cell r="D83" t="str">
            <v>Anticipos de Tarjeta de Crédito Corporativa H</v>
          </cell>
          <cell r="E83">
            <v>12151.12</v>
          </cell>
        </row>
        <row r="84">
          <cell r="C84">
            <v>27201401</v>
          </cell>
          <cell r="D84" t="str">
            <v>Anticipos de Sueldo</v>
          </cell>
          <cell r="E84">
            <v>1647.0699999999899</v>
          </cell>
        </row>
        <row r="85">
          <cell r="C85">
            <v>27490100</v>
          </cell>
          <cell r="D85" t="str">
            <v>Iva Descontable   Compras y Servicios</v>
          </cell>
          <cell r="E85">
            <v>46836.529999999897</v>
          </cell>
        </row>
        <row r="86">
          <cell r="C86">
            <v>27490200</v>
          </cell>
          <cell r="D86" t="str">
            <v>Iva Descontable   Importaciones</v>
          </cell>
          <cell r="E86">
            <v>223848.67</v>
          </cell>
        </row>
        <row r="87">
          <cell r="C87">
            <v>27490500</v>
          </cell>
          <cell r="D87" t="str">
            <v>IVA retenido por clientes en ventas</v>
          </cell>
          <cell r="E87">
            <v>0</v>
          </cell>
        </row>
        <row r="88">
          <cell r="C88">
            <v>27490700</v>
          </cell>
          <cell r="D88" t="str">
            <v>Saldos a Favor Impuesto de Ventas-Temporal</v>
          </cell>
          <cell r="E88">
            <v>333908.40000000002</v>
          </cell>
        </row>
        <row r="89">
          <cell r="C89">
            <v>27491100</v>
          </cell>
          <cell r="D89" t="str">
            <v>Retención Fuente-Autorretención</v>
          </cell>
          <cell r="E89">
            <v>339686.39</v>
          </cell>
        </row>
        <row r="90">
          <cell r="C90">
            <v>27600200</v>
          </cell>
          <cell r="D90" t="str">
            <v>Reclamación Compañías de Seguros</v>
          </cell>
          <cell r="E90">
            <v>12408.92</v>
          </cell>
        </row>
        <row r="91">
          <cell r="C91">
            <v>27600500</v>
          </cell>
          <cell r="D91" t="str">
            <v>Otras Cuentas por Cobrar</v>
          </cell>
          <cell r="E91">
            <v>33213.889999999898</v>
          </cell>
        </row>
        <row r="92">
          <cell r="C92">
            <v>27810000</v>
          </cell>
          <cell r="D92" t="str">
            <v>Anticipos Pagados Otros</v>
          </cell>
          <cell r="E92">
            <v>300</v>
          </cell>
        </row>
        <row r="93">
          <cell r="C93">
            <v>27819999</v>
          </cell>
          <cell r="D93" t="str">
            <v>Anticipos Pagados Otros-Diferencia en cambio</v>
          </cell>
          <cell r="E93">
            <v>2828.88</v>
          </cell>
        </row>
        <row r="94">
          <cell r="C94">
            <v>27841000</v>
          </cell>
          <cell r="D94" t="str">
            <v>Cuentas por Cobrar a Proveedores</v>
          </cell>
          <cell r="E94">
            <v>53.689999999999898</v>
          </cell>
        </row>
        <row r="95">
          <cell r="C95">
            <v>27880100</v>
          </cell>
          <cell r="D95" t="str">
            <v>Cuenta por Cobrar Impuesto Latente</v>
          </cell>
          <cell r="E95">
            <v>0</v>
          </cell>
        </row>
        <row r="96">
          <cell r="C96">
            <v>27880300</v>
          </cell>
          <cell r="D96" t="str">
            <v>Otras Cuentas por Cobrar relacionadas    terc</v>
          </cell>
          <cell r="E96">
            <v>24592.389999999901</v>
          </cell>
        </row>
        <row r="97">
          <cell r="C97">
            <v>27880399</v>
          </cell>
          <cell r="D97" t="str">
            <v>Otros Deudores-Diferencia en cambio</v>
          </cell>
          <cell r="E97">
            <v>-1262.27</v>
          </cell>
        </row>
        <row r="98">
          <cell r="C98">
            <v>28330100</v>
          </cell>
          <cell r="D98" t="str">
            <v>CDT- Certificados de Depósito a Término</v>
          </cell>
          <cell r="E98">
            <v>100990.66</v>
          </cell>
        </row>
        <row r="99">
          <cell r="C99">
            <v>28700000</v>
          </cell>
          <cell r="D99" t="str">
            <v>Cajas Menores Chicas</v>
          </cell>
          <cell r="E99">
            <v>0</v>
          </cell>
        </row>
        <row r="100">
          <cell r="C100">
            <v>28710100</v>
          </cell>
          <cell r="D100" t="str">
            <v>Caja Principal Bogotá</v>
          </cell>
          <cell r="E100">
            <v>0</v>
          </cell>
        </row>
        <row r="101">
          <cell r="C101">
            <v>28809993</v>
          </cell>
          <cell r="D101" t="str">
            <v>Transitoria Bancaria Operaciones Financieras</v>
          </cell>
          <cell r="E101">
            <v>0</v>
          </cell>
        </row>
        <row r="102">
          <cell r="C102">
            <v>28858100</v>
          </cell>
          <cell r="D102" t="str">
            <v>BANCO DEL PICHINCHA</v>
          </cell>
          <cell r="E102">
            <v>1237819.0900000001</v>
          </cell>
        </row>
        <row r="103">
          <cell r="C103">
            <v>28858102</v>
          </cell>
          <cell r="D103" t="str">
            <v>CHEQUE EMITIDO BANCO PICHINCHA</v>
          </cell>
          <cell r="E103">
            <v>0</v>
          </cell>
        </row>
        <row r="104">
          <cell r="C104">
            <v>28858103</v>
          </cell>
          <cell r="D104" t="str">
            <v>CREDITO IMPUTAR BANCO PICHINCHA</v>
          </cell>
          <cell r="E104">
            <v>0</v>
          </cell>
        </row>
        <row r="105">
          <cell r="C105">
            <v>28858104</v>
          </cell>
          <cell r="D105" t="str">
            <v>DEBITO IMPUTAR BANCO PICHINCHA</v>
          </cell>
          <cell r="E105">
            <v>0</v>
          </cell>
        </row>
        <row r="106">
          <cell r="C106">
            <v>28858400</v>
          </cell>
          <cell r="D106" t="str">
            <v>BANCO DEL PICHINCHA MUNICIPIO GYE</v>
          </cell>
          <cell r="E106">
            <v>0</v>
          </cell>
        </row>
        <row r="107">
          <cell r="C107">
            <v>28858500</v>
          </cell>
          <cell r="D107" t="str">
            <v>PRODUBANCO</v>
          </cell>
          <cell r="E107">
            <v>160554.079999999</v>
          </cell>
        </row>
        <row r="108">
          <cell r="C108">
            <v>28858502</v>
          </cell>
          <cell r="D108" t="str">
            <v>CHEQUE EMITIDO PRODUBANCO</v>
          </cell>
          <cell r="E108">
            <v>0</v>
          </cell>
        </row>
        <row r="109">
          <cell r="C109">
            <v>28858503</v>
          </cell>
          <cell r="D109" t="str">
            <v>CREDITO IMPUTAR PRODUBANCO</v>
          </cell>
          <cell r="E109">
            <v>0</v>
          </cell>
        </row>
        <row r="110">
          <cell r="C110">
            <v>28858504</v>
          </cell>
          <cell r="D110" t="str">
            <v>DEBITO IMPUTAR PRODUBANCO</v>
          </cell>
          <cell r="E110">
            <v>0</v>
          </cell>
        </row>
        <row r="111">
          <cell r="C111">
            <v>28858700</v>
          </cell>
          <cell r="D111" t="str">
            <v>LLOYDS BANK</v>
          </cell>
          <cell r="E111">
            <v>0</v>
          </cell>
        </row>
        <row r="112">
          <cell r="C112">
            <v>28858703</v>
          </cell>
          <cell r="D112" t="str">
            <v>CREDITO IMPUTAR LLOYDS BANK</v>
          </cell>
          <cell r="E112">
            <v>0</v>
          </cell>
        </row>
        <row r="113">
          <cell r="C113">
            <v>28858704</v>
          </cell>
          <cell r="D113" t="str">
            <v>DEBITO IMPUTAR LLOYDS BANK</v>
          </cell>
          <cell r="E113">
            <v>0</v>
          </cell>
        </row>
        <row r="114">
          <cell r="C114">
            <v>28858800</v>
          </cell>
          <cell r="D114" t="str">
            <v>Banco Citibank N.A., Sucursal Ecuador</v>
          </cell>
          <cell r="E114">
            <v>265014.90999999898</v>
          </cell>
        </row>
        <row r="115">
          <cell r="C115">
            <v>28858802</v>
          </cell>
          <cell r="D115" t="str">
            <v>CHEQUE EMITIDO BANCO CITIBANK</v>
          </cell>
          <cell r="E115">
            <v>0</v>
          </cell>
        </row>
        <row r="116">
          <cell r="C116">
            <v>28858803</v>
          </cell>
          <cell r="D116" t="str">
            <v>CREDITO A IMPUTAR BCO CITIBANK</v>
          </cell>
          <cell r="E116">
            <v>0</v>
          </cell>
        </row>
        <row r="117">
          <cell r="C117">
            <v>28858804</v>
          </cell>
          <cell r="D117" t="str">
            <v>DEBITO IMPUTAR BANCO CITIBANK</v>
          </cell>
          <cell r="E117">
            <v>0</v>
          </cell>
        </row>
        <row r="118">
          <cell r="C118">
            <v>29500200</v>
          </cell>
          <cell r="D118" t="str">
            <v>Seguros Pagados por Anticipado</v>
          </cell>
          <cell r="E118">
            <v>99285.05</v>
          </cell>
        </row>
        <row r="119">
          <cell r="C119">
            <v>29500300</v>
          </cell>
          <cell r="D119" t="str">
            <v>Otros Gastos pagados por anticipado</v>
          </cell>
          <cell r="E119">
            <v>0</v>
          </cell>
        </row>
        <row r="120">
          <cell r="C120">
            <v>30000100</v>
          </cell>
          <cell r="D120" t="str">
            <v>Capital Suscrito Pagado</v>
          </cell>
          <cell r="E120">
            <v>-10342000</v>
          </cell>
        </row>
        <row r="121">
          <cell r="C121">
            <v>30000400</v>
          </cell>
          <cell r="D121" t="str">
            <v>Aportes futuras capitalizaciones</v>
          </cell>
          <cell r="E121">
            <v>0</v>
          </cell>
        </row>
        <row r="122">
          <cell r="C122">
            <v>32000100</v>
          </cell>
          <cell r="D122" t="str">
            <v>Reserva Legal</v>
          </cell>
          <cell r="E122">
            <v>-2094484.6799999899</v>
          </cell>
        </row>
        <row r="123">
          <cell r="C123">
            <v>32600000</v>
          </cell>
          <cell r="D123" t="str">
            <v>Reserva Especial</v>
          </cell>
          <cell r="E123">
            <v>0</v>
          </cell>
        </row>
        <row r="124">
          <cell r="C124">
            <v>32636100</v>
          </cell>
          <cell r="D124" t="str">
            <v>Reserva Especial Operaciones Carve out SEN</v>
          </cell>
          <cell r="E124">
            <v>0</v>
          </cell>
        </row>
        <row r="125">
          <cell r="C125">
            <v>32638000</v>
          </cell>
          <cell r="D125" t="str">
            <v>Reserva Especial Liquidacion Final SEN</v>
          </cell>
          <cell r="E125">
            <v>0</v>
          </cell>
        </row>
        <row r="126">
          <cell r="C126">
            <v>32700100</v>
          </cell>
          <cell r="D126" t="str">
            <v>Reserva Inversión de Capital</v>
          </cell>
          <cell r="E126">
            <v>-132008.62</v>
          </cell>
        </row>
        <row r="127">
          <cell r="C127">
            <v>32700400</v>
          </cell>
          <cell r="D127" t="str">
            <v>Reservas Facultativas</v>
          </cell>
          <cell r="E127">
            <v>-6661.0299999999897</v>
          </cell>
        </row>
        <row r="128">
          <cell r="C128">
            <v>33100000</v>
          </cell>
          <cell r="D128" t="str">
            <v>Resultado de Balance Año Anterior</v>
          </cell>
          <cell r="E128">
            <v>0.31</v>
          </cell>
        </row>
        <row r="129">
          <cell r="C129">
            <v>33200200</v>
          </cell>
          <cell r="D129" t="str">
            <v>Resultado Presente  Año Transferido</v>
          </cell>
          <cell r="E129">
            <v>0</v>
          </cell>
        </row>
        <row r="130">
          <cell r="C130">
            <v>36100000</v>
          </cell>
          <cell r="D130" t="str">
            <v>Provisión para pensiones</v>
          </cell>
          <cell r="E130">
            <v>-315946.81</v>
          </cell>
        </row>
        <row r="131">
          <cell r="C131">
            <v>37100000</v>
          </cell>
          <cell r="D131" t="str">
            <v>Provisión para impuesto sobre la renta corrie</v>
          </cell>
          <cell r="E131">
            <v>-665895.54</v>
          </cell>
        </row>
        <row r="132">
          <cell r="C132">
            <v>37200000</v>
          </cell>
          <cell r="D132" t="str">
            <v>Provisión impuestos latente</v>
          </cell>
          <cell r="E132">
            <v>0</v>
          </cell>
        </row>
        <row r="133">
          <cell r="C133">
            <v>38100100</v>
          </cell>
          <cell r="D133" t="str">
            <v>Provisión para indemnizaciones</v>
          </cell>
          <cell r="E133">
            <v>-180476.769999999</v>
          </cell>
        </row>
        <row r="134">
          <cell r="C134">
            <v>38101000</v>
          </cell>
          <cell r="D134" t="str">
            <v>Provisión para indemnizaciones Largo Plazo</v>
          </cell>
          <cell r="E134">
            <v>-2286885</v>
          </cell>
        </row>
        <row r="135">
          <cell r="C135">
            <v>38110100</v>
          </cell>
          <cell r="D135" t="str">
            <v>Provisión para vacaciones</v>
          </cell>
          <cell r="E135">
            <v>-143893.739999999</v>
          </cell>
        </row>
        <row r="136">
          <cell r="C136">
            <v>38190200</v>
          </cell>
          <cell r="D136" t="str">
            <v>Provisión para primas de antiguedad</v>
          </cell>
          <cell r="E136">
            <v>0</v>
          </cell>
        </row>
        <row r="137">
          <cell r="C137">
            <v>38190300</v>
          </cell>
          <cell r="D137" t="str">
            <v>Provisión para bonificaciones voluntarias</v>
          </cell>
          <cell r="E137">
            <v>-384624.72999999899</v>
          </cell>
        </row>
        <row r="138">
          <cell r="C138">
            <v>38190500</v>
          </cell>
          <cell r="D138" t="str">
            <v>Provisión para participación en beneficios</v>
          </cell>
          <cell r="E138">
            <v>-470044.46999999898</v>
          </cell>
        </row>
        <row r="139">
          <cell r="C139">
            <v>38190700</v>
          </cell>
          <cell r="D139" t="str">
            <v>Provisión para otros gastos de personal</v>
          </cell>
          <cell r="E139">
            <v>0</v>
          </cell>
        </row>
        <row r="140">
          <cell r="C140">
            <v>38710200</v>
          </cell>
          <cell r="D140" t="str">
            <v>Provisión para otros gastos</v>
          </cell>
          <cell r="E140">
            <v>0</v>
          </cell>
        </row>
        <row r="141">
          <cell r="C141">
            <v>38800100</v>
          </cell>
          <cell r="D141" t="str">
            <v>Provisión para garantías</v>
          </cell>
          <cell r="E141">
            <v>0</v>
          </cell>
        </row>
        <row r="142">
          <cell r="C142">
            <v>38910000</v>
          </cell>
          <cell r="D142" t="str">
            <v>Provisión para Otros Gastos Clase 6</v>
          </cell>
          <cell r="E142">
            <v>-1074314.95</v>
          </cell>
        </row>
        <row r="143">
          <cell r="C143">
            <v>39200100</v>
          </cell>
          <cell r="D143" t="str">
            <v>Provisión para multas incumplimientos de cont</v>
          </cell>
          <cell r="E143">
            <v>-20750</v>
          </cell>
        </row>
        <row r="144">
          <cell r="C144">
            <v>39300100</v>
          </cell>
          <cell r="D144" t="str">
            <v>Provisión para garantías</v>
          </cell>
          <cell r="E144">
            <v>-1229576.4099999899</v>
          </cell>
        </row>
        <row r="145">
          <cell r="C145">
            <v>39910800</v>
          </cell>
          <cell r="D145" t="str">
            <v>Provisión para adecuaciones y reparaciones</v>
          </cell>
          <cell r="E145">
            <v>0</v>
          </cell>
        </row>
        <row r="146">
          <cell r="C146">
            <v>39920000</v>
          </cell>
          <cell r="D146" t="str">
            <v>Provisión para garantías Porción no corriente</v>
          </cell>
          <cell r="E146">
            <v>0</v>
          </cell>
        </row>
        <row r="147">
          <cell r="C147">
            <v>39990000</v>
          </cell>
          <cell r="D147" t="str">
            <v>Cta compensación P.N.C. Provisiones contingen</v>
          </cell>
          <cell r="E147">
            <v>0</v>
          </cell>
        </row>
        <row r="148">
          <cell r="C148">
            <v>41000200</v>
          </cell>
          <cell r="D148" t="str">
            <v>Obligaciones Entidades Financieras</v>
          </cell>
          <cell r="E148">
            <v>0</v>
          </cell>
        </row>
        <row r="149">
          <cell r="C149">
            <v>42000000</v>
          </cell>
          <cell r="D149" t="str">
            <v>Obligaciones con terceros</v>
          </cell>
          <cell r="E149">
            <v>0</v>
          </cell>
        </row>
        <row r="150">
          <cell r="C150">
            <v>43000000</v>
          </cell>
          <cell r="D150" t="str">
            <v>ClPlus Liquidity Transit a c Costos Primarios</v>
          </cell>
          <cell r="E150">
            <v>0</v>
          </cell>
        </row>
        <row r="151">
          <cell r="C151">
            <v>43050100</v>
          </cell>
          <cell r="D151" t="str">
            <v>ClPlus Liquidity Transit a c Costos Primarios</v>
          </cell>
          <cell r="E151">
            <v>0</v>
          </cell>
        </row>
        <row r="152">
          <cell r="C152">
            <v>44100100</v>
          </cell>
          <cell r="D152" t="str">
            <v>Proveedores del Exterior</v>
          </cell>
          <cell r="E152">
            <v>-224892.67</v>
          </cell>
        </row>
        <row r="153">
          <cell r="C153">
            <v>44100190</v>
          </cell>
          <cell r="D153" t="str">
            <v>Proveedores del Exterior CO-PCA</v>
          </cell>
          <cell r="E153">
            <v>0</v>
          </cell>
        </row>
        <row r="154">
          <cell r="C154">
            <v>44100199</v>
          </cell>
          <cell r="D154" t="str">
            <v>Proveedores del Exterior-Diferencia en cambio</v>
          </cell>
          <cell r="E154">
            <v>-240.11</v>
          </cell>
        </row>
        <row r="155">
          <cell r="C155">
            <v>44100200</v>
          </cell>
          <cell r="D155" t="str">
            <v>Proveedores Nacionales</v>
          </cell>
          <cell r="E155">
            <v>-322437.28999999899</v>
          </cell>
        </row>
        <row r="156">
          <cell r="C156">
            <v>44100209</v>
          </cell>
          <cell r="D156" t="str">
            <v>Proveedores Nacionales-Reclasif.Saldos Débito</v>
          </cell>
          <cell r="E156">
            <v>-53.689999999999898</v>
          </cell>
        </row>
        <row r="157">
          <cell r="C157">
            <v>44100290</v>
          </cell>
          <cell r="D157" t="str">
            <v>Proveedores Nacionales CO-PCA</v>
          </cell>
          <cell r="E157">
            <v>0</v>
          </cell>
        </row>
        <row r="158">
          <cell r="C158">
            <v>44100299</v>
          </cell>
          <cell r="D158" t="str">
            <v>Proveedores Nacionales-Diferencia en cambio</v>
          </cell>
          <cell r="E158">
            <v>0</v>
          </cell>
        </row>
        <row r="159">
          <cell r="C159">
            <v>44100800</v>
          </cell>
          <cell r="D159" t="str">
            <v>Costos Prefacturados - PA's</v>
          </cell>
          <cell r="E159">
            <v>0</v>
          </cell>
        </row>
        <row r="160">
          <cell r="C160">
            <v>44101001</v>
          </cell>
          <cell r="D160" t="str">
            <v>Servicios y suministros sin facturar</v>
          </cell>
          <cell r="E160">
            <v>-661335.88</v>
          </cell>
        </row>
        <row r="161">
          <cell r="C161">
            <v>44101200</v>
          </cell>
          <cell r="D161" t="str">
            <v>Entradas de mercancía sin facturar</v>
          </cell>
          <cell r="E161">
            <v>-323945.46000000002</v>
          </cell>
        </row>
        <row r="162">
          <cell r="C162">
            <v>44110001</v>
          </cell>
          <cell r="D162" t="str">
            <v>Cuentas por Pagar hasta 1 año</v>
          </cell>
          <cell r="E162">
            <v>-547797.94999999902</v>
          </cell>
        </row>
        <row r="163">
          <cell r="C163">
            <v>44110110</v>
          </cell>
          <cell r="D163" t="str">
            <v>Reclasif  Vencimientos Ctas por Pagar hasta 1</v>
          </cell>
          <cell r="E163">
            <v>547797.94999999902</v>
          </cell>
        </row>
        <row r="164">
          <cell r="C164">
            <v>44120001</v>
          </cell>
          <cell r="D164" t="str">
            <v>Cuentas por Pagar mayor a 1 año</v>
          </cell>
          <cell r="E164">
            <v>0</v>
          </cell>
        </row>
        <row r="165">
          <cell r="C165">
            <v>44120110</v>
          </cell>
          <cell r="D165" t="str">
            <v>Reclasif  Vencimientos Ctas por Pagar Mayor 1</v>
          </cell>
          <cell r="E165">
            <v>0</v>
          </cell>
        </row>
        <row r="166">
          <cell r="C166">
            <v>45200000</v>
          </cell>
          <cell r="D166" t="str">
            <v>Proveedores Empresas Asociadas</v>
          </cell>
          <cell r="E166">
            <v>0</v>
          </cell>
        </row>
        <row r="167">
          <cell r="C167">
            <v>45209999</v>
          </cell>
          <cell r="D167" t="str">
            <v>Acreedores Asociadas-Diferencia en cambio</v>
          </cell>
          <cell r="E167">
            <v>0</v>
          </cell>
        </row>
        <row r="168">
          <cell r="C168">
            <v>45220000</v>
          </cell>
          <cell r="D168" t="str">
            <v>Anticipos recibidos de Compañias Afilidas</v>
          </cell>
          <cell r="E168">
            <v>0</v>
          </cell>
        </row>
        <row r="169">
          <cell r="C169">
            <v>45800100</v>
          </cell>
          <cell r="D169" t="str">
            <v>Dividendos por pagar Empresas Asociadas</v>
          </cell>
          <cell r="E169">
            <v>0</v>
          </cell>
        </row>
        <row r="170">
          <cell r="C170">
            <v>47110100</v>
          </cell>
          <cell r="D170" t="str">
            <v>Sueldos y salarios por pagar</v>
          </cell>
          <cell r="E170">
            <v>0.29999999999999899</v>
          </cell>
        </row>
        <row r="171">
          <cell r="C171">
            <v>47130000</v>
          </cell>
          <cell r="D171" t="str">
            <v>Rte Fte por pagar salarios</v>
          </cell>
          <cell r="E171">
            <v>-42452.449999999903</v>
          </cell>
        </row>
        <row r="172">
          <cell r="C172">
            <v>47140100</v>
          </cell>
          <cell r="D172" t="str">
            <v>Cuotas por pagar ISS ICBF</v>
          </cell>
          <cell r="E172">
            <v>-79667.759999999893</v>
          </cell>
        </row>
        <row r="173">
          <cell r="C173">
            <v>47140110</v>
          </cell>
          <cell r="D173" t="str">
            <v>FONDO DE RESERVA POR PAGAR</v>
          </cell>
          <cell r="E173">
            <v>-5113.38</v>
          </cell>
        </row>
        <row r="174">
          <cell r="C174">
            <v>47160000</v>
          </cell>
          <cell r="D174" t="str">
            <v>Bonificacion especial por pagar</v>
          </cell>
          <cell r="E174">
            <v>0</v>
          </cell>
        </row>
        <row r="175">
          <cell r="C175">
            <v>47170100</v>
          </cell>
          <cell r="D175" t="str">
            <v>Utilidades por Pagar - 62601500</v>
          </cell>
          <cell r="E175">
            <v>-43212.779999999897</v>
          </cell>
        </row>
        <row r="176">
          <cell r="C176">
            <v>47180100</v>
          </cell>
          <cell r="D176" t="str">
            <v>Prest. Social Simple Provisión</v>
          </cell>
          <cell r="E176">
            <v>0</v>
          </cell>
        </row>
        <row r="177">
          <cell r="C177">
            <v>47190200</v>
          </cell>
          <cell r="D177" t="str">
            <v>Multas por retardo</v>
          </cell>
          <cell r="E177">
            <v>0</v>
          </cell>
        </row>
        <row r="178">
          <cell r="C178">
            <v>47190300</v>
          </cell>
          <cell r="D178" t="str">
            <v>Otras cuentas por pagar al personal</v>
          </cell>
          <cell r="E178">
            <v>-4658.1199999999899</v>
          </cell>
        </row>
        <row r="179">
          <cell r="C179">
            <v>47190390</v>
          </cell>
          <cell r="D179" t="str">
            <v>Otras cuentas por pagar al personal CO-PCA</v>
          </cell>
          <cell r="E179">
            <v>0</v>
          </cell>
        </row>
        <row r="180">
          <cell r="C180">
            <v>47199999</v>
          </cell>
          <cell r="D180" t="str">
            <v>Sueldos transitoria</v>
          </cell>
          <cell r="E180">
            <v>0</v>
          </cell>
        </row>
        <row r="181">
          <cell r="C181">
            <v>47210200</v>
          </cell>
          <cell r="D181" t="str">
            <v>Impuesto en compras retenido</v>
          </cell>
          <cell r="E181">
            <v>-26497.049999999901</v>
          </cell>
        </row>
        <row r="182">
          <cell r="C182">
            <v>47210600</v>
          </cell>
          <cell r="D182" t="str">
            <v>Retención Fuente por Pagar Honorarios</v>
          </cell>
          <cell r="E182">
            <v>-789.29999999999905</v>
          </cell>
        </row>
        <row r="183">
          <cell r="C183">
            <v>47210700</v>
          </cell>
          <cell r="D183" t="str">
            <v>Retención Fuente por Pagar Comisiones</v>
          </cell>
          <cell r="E183">
            <v>0</v>
          </cell>
        </row>
        <row r="184">
          <cell r="C184">
            <v>47210800</v>
          </cell>
          <cell r="D184" t="str">
            <v>Retención Fuente por Pagar Arrendamiento</v>
          </cell>
          <cell r="E184">
            <v>-100.319999999999</v>
          </cell>
        </row>
        <row r="185">
          <cell r="C185">
            <v>47210900</v>
          </cell>
          <cell r="D185" t="str">
            <v>Retención Fuente por Pagar Servicios</v>
          </cell>
          <cell r="E185">
            <v>-3594.27</v>
          </cell>
        </row>
        <row r="186">
          <cell r="C186">
            <v>47210920</v>
          </cell>
          <cell r="D186" t="str">
            <v>Retención Fuente Pagos energia eléctrica</v>
          </cell>
          <cell r="E186">
            <v>0</v>
          </cell>
        </row>
        <row r="187">
          <cell r="C187">
            <v>47211100</v>
          </cell>
          <cell r="D187" t="str">
            <v>Retención Fuente por Pagar Transporte Carga</v>
          </cell>
          <cell r="E187">
            <v>-204.38</v>
          </cell>
        </row>
        <row r="188">
          <cell r="C188">
            <v>47211300</v>
          </cell>
          <cell r="D188" t="str">
            <v>Retención Fuente por Pagar Compras y Otros</v>
          </cell>
          <cell r="E188">
            <v>-622.24</v>
          </cell>
        </row>
        <row r="189">
          <cell r="C189">
            <v>47211600</v>
          </cell>
          <cell r="D189" t="str">
            <v>Retención Fuente por Pagar Pagos al Exterior</v>
          </cell>
          <cell r="E189">
            <v>-16637.25</v>
          </cell>
        </row>
        <row r="190">
          <cell r="C190">
            <v>47230100</v>
          </cell>
          <cell r="D190" t="str">
            <v>Iva Generado</v>
          </cell>
          <cell r="E190">
            <v>-339726.429999999</v>
          </cell>
        </row>
        <row r="191">
          <cell r="C191">
            <v>47239999</v>
          </cell>
          <cell r="D191" t="str">
            <v>Traslado Automático IVA por pagar</v>
          </cell>
          <cell r="E191">
            <v>-2952.42</v>
          </cell>
        </row>
        <row r="192">
          <cell r="C192">
            <v>47790400</v>
          </cell>
          <cell r="D192" t="str">
            <v>Otros Anticipos Recibidos</v>
          </cell>
          <cell r="E192">
            <v>-5889460.3300000001</v>
          </cell>
        </row>
        <row r="193">
          <cell r="C193">
            <v>47790499</v>
          </cell>
          <cell r="D193" t="str">
            <v>Otros Anticipos Recibidos-Diferencia en cambi</v>
          </cell>
          <cell r="E193">
            <v>-10895.559999999899</v>
          </cell>
        </row>
        <row r="194">
          <cell r="C194">
            <v>47790500</v>
          </cell>
          <cell r="D194" t="str">
            <v>Otros Acreedores Terceros</v>
          </cell>
          <cell r="E194">
            <v>-149728.32000000001</v>
          </cell>
        </row>
        <row r="195">
          <cell r="C195">
            <v>47790801</v>
          </cell>
          <cell r="D195" t="str">
            <v>Otros Acreedores Terceros-Nómina</v>
          </cell>
          <cell r="E195">
            <v>-6241.0699999999897</v>
          </cell>
        </row>
        <row r="196">
          <cell r="C196">
            <v>48000200</v>
          </cell>
          <cell r="D196" t="str">
            <v>Salida Venta de Activo Fijo</v>
          </cell>
          <cell r="E196">
            <v>0</v>
          </cell>
        </row>
        <row r="197">
          <cell r="C197">
            <v>48000700</v>
          </cell>
          <cell r="D197" t="str">
            <v>Traslado Activo Fijo</v>
          </cell>
          <cell r="E197">
            <v>0</v>
          </cell>
        </row>
        <row r="198">
          <cell r="C198">
            <v>48100100</v>
          </cell>
          <cell r="D198" t="str">
            <v>Transitoria EM RF-Materias Primas</v>
          </cell>
          <cell r="E198">
            <v>0</v>
          </cell>
        </row>
        <row r="199">
          <cell r="C199">
            <v>48100199</v>
          </cell>
          <cell r="D199" t="str">
            <v>Compensación EM RF-Cta.48100100-Materias Prim</v>
          </cell>
          <cell r="E199">
            <v>0</v>
          </cell>
        </row>
        <row r="200">
          <cell r="C200">
            <v>48100200</v>
          </cell>
          <cell r="D200" t="str">
            <v>Transitoria EM RF-Mercaderías</v>
          </cell>
          <cell r="E200">
            <v>1672990.4099999899</v>
          </cell>
        </row>
        <row r="201">
          <cell r="C201">
            <v>48100299</v>
          </cell>
          <cell r="D201" t="str">
            <v>Compensación EM RF-Cta.48100200-Mercaderías</v>
          </cell>
          <cell r="E201">
            <v>-1672990.4099999899</v>
          </cell>
        </row>
        <row r="202">
          <cell r="C202">
            <v>48100300</v>
          </cell>
          <cell r="D202" t="str">
            <v>Transitoria EM RF-Activos Fijos</v>
          </cell>
          <cell r="E202">
            <v>0</v>
          </cell>
        </row>
        <row r="203">
          <cell r="C203">
            <v>48100399</v>
          </cell>
          <cell r="D203" t="str">
            <v>Compensación EM RF-Cta.48100300-Activos Fijos</v>
          </cell>
          <cell r="E203">
            <v>0</v>
          </cell>
        </row>
        <row r="204">
          <cell r="C204">
            <v>48100400</v>
          </cell>
          <cell r="D204" t="str">
            <v>Transitoria EM RF-Servicios y Material No Cla</v>
          </cell>
          <cell r="E204">
            <v>-95328.69</v>
          </cell>
        </row>
        <row r="205">
          <cell r="C205">
            <v>48100499</v>
          </cell>
          <cell r="D205" t="str">
            <v>Compensación EM RF-Cta.48100400-Servicios</v>
          </cell>
          <cell r="E205">
            <v>95328.69</v>
          </cell>
        </row>
        <row r="206">
          <cell r="C206">
            <v>48100601</v>
          </cell>
          <cell r="D206" t="str">
            <v>Transitoria EM RF-Fletes</v>
          </cell>
          <cell r="E206">
            <v>-1842.0799999999899</v>
          </cell>
        </row>
        <row r="207">
          <cell r="C207">
            <v>48100602</v>
          </cell>
          <cell r="D207" t="str">
            <v>Transitoria EM RF- Gastos de Aduanas</v>
          </cell>
          <cell r="E207">
            <v>544.00999999999897</v>
          </cell>
        </row>
        <row r="208">
          <cell r="C208">
            <v>48100603</v>
          </cell>
          <cell r="D208" t="str">
            <v>Transitoria EM RF-Gastos de Arancel</v>
          </cell>
          <cell r="E208">
            <v>1054.19</v>
          </cell>
        </row>
        <row r="209">
          <cell r="C209">
            <v>48100605</v>
          </cell>
          <cell r="D209" t="str">
            <v>Transitoria EM RF-Otros gastos import.</v>
          </cell>
          <cell r="E209">
            <v>-2082.63</v>
          </cell>
        </row>
        <row r="210">
          <cell r="C210">
            <v>48100699</v>
          </cell>
          <cell r="D210" t="str">
            <v>Compensación EM RF-Cta.48100600-Fletes y Adua</v>
          </cell>
          <cell r="E210">
            <v>2326.5100000000002</v>
          </cell>
        </row>
        <row r="211">
          <cell r="C211">
            <v>48810000</v>
          </cell>
          <cell r="D211" t="str">
            <v>Cartera Asociados IC</v>
          </cell>
          <cell r="E211">
            <v>0.01</v>
          </cell>
        </row>
        <row r="212">
          <cell r="C212">
            <v>48819999</v>
          </cell>
          <cell r="D212" t="str">
            <v>Cartera Asociados ICC-Diferencia en cambio</v>
          </cell>
          <cell r="E212">
            <v>0</v>
          </cell>
        </row>
        <row r="213">
          <cell r="C213">
            <v>48820341</v>
          </cell>
          <cell r="D213" t="str">
            <v>Trans.SFS Entr.Pago Cancel Deb.Dir BTC 341+ "</v>
          </cell>
          <cell r="E213">
            <v>0</v>
          </cell>
        </row>
        <row r="214">
          <cell r="C214">
            <v>48820351</v>
          </cell>
          <cell r="D214" t="str">
            <v>Trans.SFS Entr.Pago por Nota Crédito BTC 351+</v>
          </cell>
          <cell r="E214">
            <v>0</v>
          </cell>
        </row>
        <row r="215">
          <cell r="C215">
            <v>48820999</v>
          </cell>
          <cell r="D215" t="str">
            <v>Trans.SFS Entr.Pago BTC 351 Y 341 - Dif. Camb</v>
          </cell>
          <cell r="E215">
            <v>0</v>
          </cell>
        </row>
        <row r="216">
          <cell r="C216">
            <v>48830000</v>
          </cell>
          <cell r="D216" t="str">
            <v>Proveedores Asociadas ICC</v>
          </cell>
          <cell r="E216">
            <v>-88149.11</v>
          </cell>
        </row>
        <row r="217">
          <cell r="C217">
            <v>48830100</v>
          </cell>
          <cell r="D217" t="str">
            <v>Prov.Empresas Asociadas ICC !EDI solamente!</v>
          </cell>
          <cell r="E217">
            <v>0</v>
          </cell>
        </row>
        <row r="218">
          <cell r="C218">
            <v>48839999</v>
          </cell>
          <cell r="D218" t="str">
            <v>Proveedores Asociados ICC-Diferencia en cambi</v>
          </cell>
          <cell r="E218">
            <v>0</v>
          </cell>
        </row>
        <row r="219">
          <cell r="C219">
            <v>48840320</v>
          </cell>
          <cell r="D219" t="str">
            <v>Trans.SFS Sal Orden de pago BTC 320- "D"</v>
          </cell>
          <cell r="E219">
            <v>0</v>
          </cell>
        </row>
        <row r="220">
          <cell r="C220">
            <v>48840340</v>
          </cell>
          <cell r="D220" t="str">
            <v>Trans.SFS Sal Pago-Dèbito Directo Entr BTC340</v>
          </cell>
          <cell r="E220">
            <v>0</v>
          </cell>
        </row>
        <row r="221">
          <cell r="C221">
            <v>48840999</v>
          </cell>
          <cell r="D221" t="str">
            <v>Trans.SFS Sal Pago-BTC340-320 Dif. Cambio</v>
          </cell>
          <cell r="E221">
            <v>0</v>
          </cell>
        </row>
        <row r="222">
          <cell r="C222">
            <v>48850000</v>
          </cell>
          <cell r="D222" t="str">
            <v>Otras Entradas SFS</v>
          </cell>
          <cell r="E222">
            <v>0</v>
          </cell>
        </row>
        <row r="223">
          <cell r="C223">
            <v>49900300</v>
          </cell>
          <cell r="D223" t="str">
            <v>Otros Ingresos Recibidos por Anticipado</v>
          </cell>
          <cell r="E223">
            <v>-1109475.28</v>
          </cell>
        </row>
        <row r="224">
          <cell r="C224">
            <v>50120000</v>
          </cell>
          <cell r="D224" t="str">
            <v>Ventas Terceros-Local Gubernamental</v>
          </cell>
          <cell r="E224">
            <v>-9993126.4600000009</v>
          </cell>
        </row>
        <row r="225">
          <cell r="C225">
            <v>50120002</v>
          </cell>
          <cell r="D225" t="str">
            <v>Ventas Mantenimiento -Local Gubernamental</v>
          </cell>
          <cell r="E225">
            <v>-272679.02</v>
          </cell>
        </row>
        <row r="226">
          <cell r="C226">
            <v>50120003</v>
          </cell>
          <cell r="D226" t="str">
            <v>Ventas Terceros-Exportación Gubernamental</v>
          </cell>
          <cell r="E226">
            <v>-5399741.7000000002</v>
          </cell>
        </row>
        <row r="227">
          <cell r="C227">
            <v>50200100</v>
          </cell>
          <cell r="D227" t="str">
            <v>Ventas Terceros-Local</v>
          </cell>
          <cell r="E227">
            <v>-20544919.539999899</v>
          </cell>
        </row>
        <row r="228">
          <cell r="C228">
            <v>50200120</v>
          </cell>
          <cell r="D228" t="str">
            <v>Ventas mantenimiento contratos arr+mtmto loca</v>
          </cell>
          <cell r="E228">
            <v>-312319</v>
          </cell>
        </row>
        <row r="229">
          <cell r="C229">
            <v>50200200</v>
          </cell>
          <cell r="D229" t="str">
            <v>Ventas Terceros-Exportación</v>
          </cell>
          <cell r="E229">
            <v>-2285029.04</v>
          </cell>
        </row>
        <row r="230">
          <cell r="C230">
            <v>50220200</v>
          </cell>
          <cell r="D230" t="str">
            <v>Ventas Terceros POC</v>
          </cell>
          <cell r="E230">
            <v>0</v>
          </cell>
        </row>
        <row r="231">
          <cell r="C231">
            <v>50400200</v>
          </cell>
          <cell r="D231" t="str">
            <v>Ventas Asociadas-Exportación</v>
          </cell>
          <cell r="E231">
            <v>-28282.81</v>
          </cell>
        </row>
        <row r="232">
          <cell r="C232">
            <v>51000100</v>
          </cell>
          <cell r="D232" t="str">
            <v>Facturación Interna   Interner Verbund</v>
          </cell>
          <cell r="E232">
            <v>-757</v>
          </cell>
        </row>
        <row r="233">
          <cell r="C233">
            <v>51000800</v>
          </cell>
          <cell r="D233" t="str">
            <v>Liquidaciones Ordenes de Producción PP</v>
          </cell>
          <cell r="E233">
            <v>-20426</v>
          </cell>
        </row>
        <row r="234">
          <cell r="C234">
            <v>51100000</v>
          </cell>
          <cell r="D234" t="str">
            <v>Facturación SRE-Inmuebles</v>
          </cell>
          <cell r="E234">
            <v>-390139.34999999899</v>
          </cell>
        </row>
        <row r="235">
          <cell r="C235">
            <v>51100001</v>
          </cell>
          <cell r="D235" t="str">
            <v>Facturación SRE Servicio Energía Eléctrica</v>
          </cell>
          <cell r="E235">
            <v>-3020.2199999999898</v>
          </cell>
        </row>
        <row r="236">
          <cell r="C236">
            <v>51100100</v>
          </cell>
          <cell r="D236" t="str">
            <v>Facturación Inter-div Cross Selling</v>
          </cell>
          <cell r="E236">
            <v>-248516.07</v>
          </cell>
        </row>
        <row r="237">
          <cell r="C237">
            <v>51100200</v>
          </cell>
          <cell r="D237" t="str">
            <v>Facturación Interna SSLA</v>
          </cell>
          <cell r="E237">
            <v>0</v>
          </cell>
        </row>
        <row r="238">
          <cell r="C238">
            <v>51200200</v>
          </cell>
          <cell r="D238" t="str">
            <v>Facturación Intra G&amp;C</v>
          </cell>
          <cell r="E238">
            <v>-688128.42</v>
          </cell>
        </row>
        <row r="239">
          <cell r="C239">
            <v>60100000</v>
          </cell>
          <cell r="D239" t="str">
            <v>Consumo de Material para Fabricación</v>
          </cell>
          <cell r="E239">
            <v>0</v>
          </cell>
        </row>
        <row r="240">
          <cell r="C240">
            <v>60100100</v>
          </cell>
          <cell r="D240" t="str">
            <v>Costos Prefacturados (VV)</v>
          </cell>
          <cell r="E240">
            <v>0</v>
          </cell>
        </row>
        <row r="241">
          <cell r="C241">
            <v>60100200</v>
          </cell>
          <cell r="D241" t="str">
            <v>Dif.Costos de Importación real estimado</v>
          </cell>
          <cell r="E241">
            <v>-9440.2800000000007</v>
          </cell>
        </row>
        <row r="242">
          <cell r="C242">
            <v>60100300</v>
          </cell>
          <cell r="D242" t="str">
            <v>Mercancía consumida Almacen Ventas</v>
          </cell>
          <cell r="E242">
            <v>9286329.5999999903</v>
          </cell>
        </row>
        <row r="243">
          <cell r="C243">
            <v>60100400</v>
          </cell>
          <cell r="D243" t="str">
            <v>Costos a pedidos Casa Matriz</v>
          </cell>
          <cell r="E243">
            <v>8182603.1200000001</v>
          </cell>
        </row>
        <row r="244">
          <cell r="C244">
            <v>60100500</v>
          </cell>
          <cell r="D244" t="str">
            <v>Suministros de Compañías afiliadas para proye</v>
          </cell>
          <cell r="E244">
            <v>2953860.98</v>
          </cell>
        </row>
        <row r="245">
          <cell r="C245">
            <v>60100600</v>
          </cell>
          <cell r="D245" t="str">
            <v>Suministros de Compañías terceros para proyec</v>
          </cell>
          <cell r="E245">
            <v>7350486.4299999904</v>
          </cell>
        </row>
        <row r="246">
          <cell r="C246">
            <v>60100810</v>
          </cell>
          <cell r="D246" t="str">
            <v>Costos Traspasados Cross Selling</v>
          </cell>
          <cell r="E246">
            <v>248516.07</v>
          </cell>
        </row>
        <row r="247">
          <cell r="C247">
            <v>60150100</v>
          </cell>
          <cell r="D247" t="str">
            <v>Consumo venta de material</v>
          </cell>
          <cell r="E247">
            <v>78208.600000000006</v>
          </cell>
        </row>
        <row r="248">
          <cell r="C248">
            <v>60150200</v>
          </cell>
          <cell r="D248" t="str">
            <v>Consumo Activos Fijos</v>
          </cell>
          <cell r="E248">
            <v>1232.19</v>
          </cell>
        </row>
        <row r="249">
          <cell r="C249">
            <v>60150300</v>
          </cell>
          <cell r="D249" t="str">
            <v>Consumo Material Externo</v>
          </cell>
          <cell r="E249">
            <v>10681.02</v>
          </cell>
        </row>
        <row r="250">
          <cell r="C250">
            <v>60150400</v>
          </cell>
          <cell r="D250" t="str">
            <v>Consumo materia prima para fabricación</v>
          </cell>
          <cell r="E250">
            <v>19002.95</v>
          </cell>
        </row>
        <row r="251">
          <cell r="C251">
            <v>60190100</v>
          </cell>
          <cell r="D251" t="str">
            <v>Actualización por revalorización-Almacén</v>
          </cell>
          <cell r="E251">
            <v>60197.07</v>
          </cell>
        </row>
        <row r="252">
          <cell r="C252">
            <v>60200100</v>
          </cell>
          <cell r="D252" t="str">
            <v>Material Auxiliar  para Fabricación</v>
          </cell>
          <cell r="E252">
            <v>121666</v>
          </cell>
        </row>
        <row r="253">
          <cell r="C253">
            <v>60300100</v>
          </cell>
          <cell r="D253" t="str">
            <v>Servicio de energía electrica</v>
          </cell>
          <cell r="E253">
            <v>34165.94</v>
          </cell>
        </row>
        <row r="254">
          <cell r="C254">
            <v>60300200</v>
          </cell>
          <cell r="D254" t="str">
            <v>Servicio acueducto y alcantarillado</v>
          </cell>
          <cell r="E254">
            <v>9765.85</v>
          </cell>
        </row>
        <row r="255">
          <cell r="C255">
            <v>60300400</v>
          </cell>
          <cell r="D255" t="str">
            <v>Combustibles y lubricantes</v>
          </cell>
          <cell r="E255">
            <v>7678.5699999999897</v>
          </cell>
        </row>
        <row r="256">
          <cell r="C256">
            <v>60410100</v>
          </cell>
          <cell r="D256" t="str">
            <v>Gastos de Embalajes</v>
          </cell>
          <cell r="E256">
            <v>0</v>
          </cell>
        </row>
        <row r="257">
          <cell r="C257">
            <v>60420100</v>
          </cell>
          <cell r="D257" t="str">
            <v>Gastos de Papelería y material de oficina</v>
          </cell>
          <cell r="E257">
            <v>18652.310000000001</v>
          </cell>
        </row>
        <row r="258">
          <cell r="C258">
            <v>60420200</v>
          </cell>
          <cell r="D258" t="str">
            <v>Gastos de fotocopiado Heliografia</v>
          </cell>
          <cell r="E258">
            <v>634.91999999999905</v>
          </cell>
        </row>
        <row r="259">
          <cell r="C259">
            <v>60420201</v>
          </cell>
          <cell r="D259" t="str">
            <v>Gastos de Impresión y Fotocopiado</v>
          </cell>
          <cell r="E259">
            <v>4656.3900000000003</v>
          </cell>
        </row>
        <row r="260">
          <cell r="C260">
            <v>60500101</v>
          </cell>
          <cell r="D260" t="str">
            <v>Elaboración y Producción de publicidad Exteri</v>
          </cell>
          <cell r="E260">
            <v>44312.199999999903</v>
          </cell>
        </row>
        <row r="261">
          <cell r="C261">
            <v>60500105</v>
          </cell>
          <cell r="D261" t="str">
            <v>Producción de material impreso   Externo</v>
          </cell>
          <cell r="E261">
            <v>19138.98</v>
          </cell>
        </row>
        <row r="262">
          <cell r="C262">
            <v>60500106</v>
          </cell>
          <cell r="D262" t="str">
            <v>Desarrollos WEB</v>
          </cell>
          <cell r="E262">
            <v>650</v>
          </cell>
        </row>
        <row r="263">
          <cell r="C263">
            <v>60500107</v>
          </cell>
          <cell r="D263" t="str">
            <v>Eventos Externos (Ferias, Congresos, Thought</v>
          </cell>
          <cell r="E263">
            <v>144154.41</v>
          </cell>
        </row>
        <row r="264">
          <cell r="C264">
            <v>60500109</v>
          </cell>
          <cell r="D264" t="str">
            <v>Patrocinio y auspicios</v>
          </cell>
          <cell r="E264">
            <v>12418.129999999899</v>
          </cell>
        </row>
        <row r="265">
          <cell r="C265">
            <v>60500111</v>
          </cell>
          <cell r="D265" t="str">
            <v>Obsequios Publicitarios y Corporativos</v>
          </cell>
          <cell r="E265">
            <v>37416.050000000003</v>
          </cell>
        </row>
        <row r="266">
          <cell r="C266">
            <v>60500201</v>
          </cell>
          <cell r="D266" t="str">
            <v>Producción de material impreso   Interno</v>
          </cell>
          <cell r="E266">
            <v>73.45</v>
          </cell>
        </row>
        <row r="267">
          <cell r="C267">
            <v>60500202</v>
          </cell>
          <cell r="D267" t="str">
            <v>Eventos y Campanas Internas</v>
          </cell>
          <cell r="E267">
            <v>22997.9199999999</v>
          </cell>
        </row>
        <row r="268">
          <cell r="C268">
            <v>60500301</v>
          </cell>
          <cell r="D268" t="str">
            <v>Gastos de Relaciones con medios</v>
          </cell>
          <cell r="E268">
            <v>1663.7</v>
          </cell>
        </row>
        <row r="269">
          <cell r="C269">
            <v>60500800</v>
          </cell>
          <cell r="D269" t="str">
            <v>Responsabilidad Corporativa</v>
          </cell>
          <cell r="E269">
            <v>0</v>
          </cell>
        </row>
        <row r="270">
          <cell r="C270">
            <v>60570000</v>
          </cell>
          <cell r="D270" t="str">
            <v>Gastos por Patrocinios y auspicios</v>
          </cell>
          <cell r="E270">
            <v>33.6</v>
          </cell>
        </row>
        <row r="271">
          <cell r="C271">
            <v>60600200</v>
          </cell>
          <cell r="D271" t="str">
            <v>Diferencias Liquidación Importaciones</v>
          </cell>
          <cell r="E271">
            <v>291.72000000000003</v>
          </cell>
        </row>
        <row r="272">
          <cell r="C272">
            <v>60810100</v>
          </cell>
          <cell r="D272" t="str">
            <v>Variación riesgos por cantidad materiales</v>
          </cell>
          <cell r="E272">
            <v>-42139.8</v>
          </cell>
        </row>
        <row r="273">
          <cell r="C273">
            <v>61000500</v>
          </cell>
          <cell r="D273" t="str">
            <v>Traspaso Costos   Interner Verbund</v>
          </cell>
          <cell r="E273">
            <v>757</v>
          </cell>
        </row>
        <row r="274">
          <cell r="C274">
            <v>61100100</v>
          </cell>
          <cell r="D274" t="str">
            <v>Mantenimiento Construcciones y Edificios</v>
          </cell>
          <cell r="E274">
            <v>115707.06</v>
          </cell>
        </row>
        <row r="275">
          <cell r="C275">
            <v>61100200</v>
          </cell>
          <cell r="D275" t="str">
            <v>Mantenimiento Maquinaria y Equipo</v>
          </cell>
          <cell r="E275">
            <v>1309</v>
          </cell>
        </row>
        <row r="276">
          <cell r="C276">
            <v>61100300</v>
          </cell>
          <cell r="D276" t="str">
            <v>Mantenimiento Equipo de Oficina</v>
          </cell>
          <cell r="E276">
            <v>6071.2399999999898</v>
          </cell>
        </row>
        <row r="277">
          <cell r="C277">
            <v>61100400</v>
          </cell>
          <cell r="D277" t="str">
            <v>Mantenimiento Vehículos</v>
          </cell>
          <cell r="E277">
            <v>6989.72</v>
          </cell>
        </row>
        <row r="278">
          <cell r="C278">
            <v>61100500</v>
          </cell>
          <cell r="D278" t="str">
            <v>Herramientas Fungibles</v>
          </cell>
          <cell r="E278">
            <v>0</v>
          </cell>
        </row>
        <row r="279">
          <cell r="C279">
            <v>61100600</v>
          </cell>
          <cell r="D279" t="str">
            <v>Mantenimiento Herramientas</v>
          </cell>
          <cell r="E279">
            <v>649</v>
          </cell>
        </row>
        <row r="280">
          <cell r="C280">
            <v>61200100</v>
          </cell>
          <cell r="D280" t="str">
            <v>Gastos por Garantías</v>
          </cell>
          <cell r="E280">
            <v>18280.36</v>
          </cell>
        </row>
        <row r="281">
          <cell r="C281">
            <v>61200201</v>
          </cell>
          <cell r="D281" t="str">
            <v>Costos por No Conformidades Proyectos</v>
          </cell>
          <cell r="E281">
            <v>110891.85</v>
          </cell>
        </row>
        <row r="282">
          <cell r="C282">
            <v>61200300</v>
          </cell>
          <cell r="D282" t="str">
            <v>Otros Gastos adicionales Garantía</v>
          </cell>
          <cell r="E282">
            <v>0</v>
          </cell>
        </row>
        <row r="283">
          <cell r="C283">
            <v>61300100</v>
          </cell>
          <cell r="D283" t="str">
            <v>Gastos de Ensayo Efectivos</v>
          </cell>
          <cell r="E283">
            <v>8146</v>
          </cell>
        </row>
        <row r="284">
          <cell r="C284">
            <v>61500100</v>
          </cell>
          <cell r="D284" t="str">
            <v>Fletes</v>
          </cell>
          <cell r="E284">
            <v>103211.1</v>
          </cell>
        </row>
        <row r="285">
          <cell r="C285">
            <v>61500200</v>
          </cell>
          <cell r="D285" t="str">
            <v>Otros Gastos de Transporte</v>
          </cell>
          <cell r="E285">
            <v>1883.38</v>
          </cell>
        </row>
        <row r="286">
          <cell r="C286">
            <v>61600100</v>
          </cell>
          <cell r="D286" t="str">
            <v>Servicio de Procesamiento de Datos</v>
          </cell>
          <cell r="E286">
            <v>12360.6</v>
          </cell>
        </row>
        <row r="287">
          <cell r="C287">
            <v>61600101</v>
          </cell>
          <cell r="D287" t="str">
            <v>Servicio Centro de Computo (SSLA)</v>
          </cell>
          <cell r="E287">
            <v>0</v>
          </cell>
        </row>
        <row r="288">
          <cell r="C288">
            <v>61700200</v>
          </cell>
          <cell r="D288" t="str">
            <v>Gastos Personal Temporal Productivo</v>
          </cell>
          <cell r="E288">
            <v>60</v>
          </cell>
        </row>
        <row r="289">
          <cell r="C289">
            <v>61700300</v>
          </cell>
          <cell r="D289" t="str">
            <v>Gastos por Otros Servicios Adquiridos</v>
          </cell>
          <cell r="E289">
            <v>393291.03</v>
          </cell>
        </row>
        <row r="290">
          <cell r="C290">
            <v>61700400</v>
          </cell>
          <cell r="D290" t="str">
            <v>Honorarios Profesionales Pagados a Terceros</v>
          </cell>
          <cell r="E290">
            <v>12103.18</v>
          </cell>
        </row>
        <row r="291">
          <cell r="C291">
            <v>61700500</v>
          </cell>
          <cell r="D291" t="str">
            <v>Gastos por Servicios Contratados</v>
          </cell>
          <cell r="E291">
            <v>496228.77</v>
          </cell>
        </row>
        <row r="292">
          <cell r="C292">
            <v>61750000</v>
          </cell>
          <cell r="D292" t="str">
            <v>Otros Servicios de Consultoria</v>
          </cell>
          <cell r="E292">
            <v>21186.799999999901</v>
          </cell>
        </row>
        <row r="293">
          <cell r="C293">
            <v>61790200</v>
          </cell>
          <cell r="D293" t="str">
            <v>Gastos Personal Temporal Productivo</v>
          </cell>
          <cell r="E293">
            <v>0</v>
          </cell>
        </row>
        <row r="294">
          <cell r="C294">
            <v>61790300</v>
          </cell>
          <cell r="D294" t="str">
            <v>Gastos por Otros Servicios Adquiridos</v>
          </cell>
          <cell r="E294">
            <v>-43197.879999999903</v>
          </cell>
        </row>
        <row r="295">
          <cell r="C295">
            <v>61911181</v>
          </cell>
          <cell r="D295" t="str">
            <v>G&amp;C Finanzas</v>
          </cell>
          <cell r="E295">
            <v>4480.6499999999896</v>
          </cell>
        </row>
        <row r="296">
          <cell r="C296">
            <v>61911191</v>
          </cell>
          <cell r="D296" t="str">
            <v>G&amp;C - CPA</v>
          </cell>
          <cell r="E296">
            <v>193919.57</v>
          </cell>
        </row>
        <row r="297">
          <cell r="C297">
            <v>61912192</v>
          </cell>
          <cell r="D297" t="str">
            <v>G&amp;C - Recursos Humanos</v>
          </cell>
          <cell r="E297">
            <v>158578.91</v>
          </cell>
        </row>
        <row r="298">
          <cell r="C298">
            <v>61913193</v>
          </cell>
          <cell r="D298" t="str">
            <v>G&amp;C-AAN SCM IM</v>
          </cell>
          <cell r="E298">
            <v>303.76999999999902</v>
          </cell>
        </row>
        <row r="299">
          <cell r="C299">
            <v>61914194</v>
          </cell>
          <cell r="D299" t="str">
            <v>G&amp;C - Información &amp; Tecnología</v>
          </cell>
          <cell r="E299">
            <v>37170.69</v>
          </cell>
        </row>
        <row r="300">
          <cell r="C300">
            <v>61915140</v>
          </cell>
          <cell r="D300" t="str">
            <v>G&amp;C Comercial</v>
          </cell>
          <cell r="E300">
            <v>-8202.1200000000008</v>
          </cell>
        </row>
        <row r="301">
          <cell r="C301">
            <v>61915150</v>
          </cell>
          <cell r="D301" t="str">
            <v>G&amp;C Comunicación Corp</v>
          </cell>
          <cell r="E301">
            <v>2074.3699999999899</v>
          </cell>
        </row>
        <row r="302">
          <cell r="C302">
            <v>61915190</v>
          </cell>
          <cell r="D302" t="str">
            <v>G&amp;C Dirección General</v>
          </cell>
          <cell r="E302">
            <v>173971.549999999</v>
          </cell>
        </row>
        <row r="303">
          <cell r="C303">
            <v>61919079</v>
          </cell>
          <cell r="D303" t="str">
            <v>G&amp;C  Gestión</v>
          </cell>
          <cell r="E303">
            <v>176544.12</v>
          </cell>
        </row>
        <row r="304">
          <cell r="C304">
            <v>61919169</v>
          </cell>
          <cell r="D304" t="str">
            <v>G&amp;C Seguridad</v>
          </cell>
          <cell r="E304">
            <v>25520.29</v>
          </cell>
        </row>
        <row r="305">
          <cell r="C305">
            <v>61919199</v>
          </cell>
          <cell r="D305" t="str">
            <v>G&amp;C  Legal</v>
          </cell>
          <cell r="E305">
            <v>113266.63</v>
          </cell>
        </row>
        <row r="306">
          <cell r="C306">
            <v>61921010</v>
          </cell>
          <cell r="D306" t="str">
            <v>GSS Accounting</v>
          </cell>
          <cell r="E306">
            <v>0</v>
          </cell>
        </row>
        <row r="307">
          <cell r="C307">
            <v>61921011</v>
          </cell>
          <cell r="D307" t="str">
            <v>GSS Accounts Payables</v>
          </cell>
          <cell r="E307">
            <v>0</v>
          </cell>
        </row>
        <row r="308">
          <cell r="C308">
            <v>61922011</v>
          </cell>
          <cell r="D308" t="str">
            <v>GSS Personnel Services Center</v>
          </cell>
          <cell r="E308">
            <v>0</v>
          </cell>
        </row>
        <row r="309">
          <cell r="C309">
            <v>61922012</v>
          </cell>
          <cell r="D309" t="str">
            <v>GSS IDC</v>
          </cell>
          <cell r="E309">
            <v>0</v>
          </cell>
        </row>
        <row r="310">
          <cell r="C310">
            <v>61923010</v>
          </cell>
          <cell r="D310" t="str">
            <v>GSS Procurement Analyst</v>
          </cell>
          <cell r="E310">
            <v>0</v>
          </cell>
        </row>
        <row r="311">
          <cell r="C311">
            <v>61923012</v>
          </cell>
          <cell r="D311" t="str">
            <v>GSS Logistics Analyst</v>
          </cell>
          <cell r="E311">
            <v>0</v>
          </cell>
        </row>
        <row r="312">
          <cell r="C312">
            <v>61924011</v>
          </cell>
          <cell r="D312" t="str">
            <v>GSS Applications Development</v>
          </cell>
          <cell r="E312">
            <v>0</v>
          </cell>
        </row>
        <row r="313">
          <cell r="C313">
            <v>61924012</v>
          </cell>
          <cell r="D313" t="str">
            <v>GSS Applications Maintenance</v>
          </cell>
          <cell r="E313">
            <v>0</v>
          </cell>
        </row>
        <row r="314">
          <cell r="C314">
            <v>61924013</v>
          </cell>
          <cell r="D314" t="str">
            <v>GSS National Telecommunications</v>
          </cell>
          <cell r="E314">
            <v>0</v>
          </cell>
        </row>
        <row r="315">
          <cell r="C315">
            <v>61924014</v>
          </cell>
          <cell r="D315" t="str">
            <v>GSS International Telecommunications</v>
          </cell>
          <cell r="E315">
            <v>0</v>
          </cell>
        </row>
        <row r="316">
          <cell r="C316">
            <v>61924015</v>
          </cell>
          <cell r="D316" t="str">
            <v>GSS Mobiles</v>
          </cell>
          <cell r="E316">
            <v>0</v>
          </cell>
        </row>
        <row r="317">
          <cell r="C317">
            <v>62100100</v>
          </cell>
          <cell r="D317" t="str">
            <v>Sueldos y Salarios</v>
          </cell>
          <cell r="E317">
            <v>2285682.56</v>
          </cell>
        </row>
        <row r="318">
          <cell r="C318">
            <v>62100130</v>
          </cell>
          <cell r="D318" t="str">
            <v>Sueldos adicionales (13ro y 14to sueldos)</v>
          </cell>
          <cell r="E318">
            <v>272618.90000000002</v>
          </cell>
        </row>
        <row r="319">
          <cell r="C319">
            <v>62100300</v>
          </cell>
          <cell r="D319" t="str">
            <v>Comisiones Empleados</v>
          </cell>
          <cell r="E319">
            <v>285366.59999999899</v>
          </cell>
        </row>
        <row r="320">
          <cell r="C320">
            <v>62100400</v>
          </cell>
          <cell r="D320" t="str">
            <v>Horas Extras y Recargos</v>
          </cell>
          <cell r="E320">
            <v>44965.269999999902</v>
          </cell>
        </row>
        <row r="321">
          <cell r="C321">
            <v>62100500</v>
          </cell>
          <cell r="D321" t="str">
            <v>Vacaciones</v>
          </cell>
          <cell r="E321">
            <v>15417.82</v>
          </cell>
        </row>
        <row r="322">
          <cell r="C322">
            <v>62600100</v>
          </cell>
          <cell r="D322" t="str">
            <v>Prima de Vacaciones Pago</v>
          </cell>
          <cell r="E322">
            <v>20813.8499999999</v>
          </cell>
        </row>
        <row r="323">
          <cell r="C323">
            <v>62600200</v>
          </cell>
          <cell r="D323" t="str">
            <v>Participación de Beneficios Pago</v>
          </cell>
          <cell r="E323">
            <v>543203.17000000004</v>
          </cell>
        </row>
        <row r="324">
          <cell r="C324">
            <v>62600900</v>
          </cell>
          <cell r="D324" t="str">
            <v>Bonificacion Voluntaria</v>
          </cell>
          <cell r="E324">
            <v>403984</v>
          </cell>
        </row>
        <row r="325">
          <cell r="C325">
            <v>62600950</v>
          </cell>
          <cell r="D325" t="str">
            <v>Otros auxilios de Personal</v>
          </cell>
          <cell r="E325">
            <v>159099.22</v>
          </cell>
        </row>
        <row r="326">
          <cell r="C326">
            <v>62601100</v>
          </cell>
          <cell r="D326" t="str">
            <v>Indemnizaciones</v>
          </cell>
          <cell r="E326">
            <v>58097.86</v>
          </cell>
        </row>
        <row r="327">
          <cell r="C327">
            <v>62690220</v>
          </cell>
          <cell r="D327" t="str">
            <v>Bonificaciòn Especial Fin de año</v>
          </cell>
          <cell r="E327">
            <v>51220.800000000003</v>
          </cell>
        </row>
        <row r="328">
          <cell r="C328">
            <v>62900100</v>
          </cell>
          <cell r="D328" t="str">
            <v>Variación provisión  para vacaciones</v>
          </cell>
          <cell r="E328">
            <v>-34603.589999999902</v>
          </cell>
        </row>
        <row r="329">
          <cell r="C329">
            <v>62900300</v>
          </cell>
          <cell r="D329" t="str">
            <v>Variación provisión participación beneficios</v>
          </cell>
          <cell r="E329">
            <v>-73159.029999999897</v>
          </cell>
        </row>
        <row r="330">
          <cell r="C330">
            <v>62900510</v>
          </cell>
          <cell r="D330" t="str">
            <v>Provisión sueldos adicionales 13ro y 14to</v>
          </cell>
          <cell r="E330">
            <v>39400.61</v>
          </cell>
        </row>
        <row r="331">
          <cell r="C331">
            <v>62900600</v>
          </cell>
          <cell r="D331" t="str">
            <v>Variación provisión para bonificación volunta</v>
          </cell>
          <cell r="E331">
            <v>51952.269999999902</v>
          </cell>
        </row>
        <row r="332">
          <cell r="C332">
            <v>62900700</v>
          </cell>
          <cell r="D332" t="str">
            <v>Variación provisión para Indemnización</v>
          </cell>
          <cell r="E332">
            <v>-598239.30000000005</v>
          </cell>
        </row>
        <row r="333">
          <cell r="C333">
            <v>62901100</v>
          </cell>
          <cell r="D333" t="str">
            <v>Variación provisión para otros gastos de pers</v>
          </cell>
          <cell r="E333">
            <v>6623</v>
          </cell>
        </row>
        <row r="334">
          <cell r="C334">
            <v>63100100</v>
          </cell>
          <cell r="D334" t="str">
            <v>Aportes al ISS SSO</v>
          </cell>
          <cell r="E334">
            <v>393190.21999999898</v>
          </cell>
        </row>
        <row r="335">
          <cell r="C335">
            <v>63410000</v>
          </cell>
          <cell r="D335" t="str">
            <v>Pensiones de jubilación pago</v>
          </cell>
          <cell r="E335">
            <v>0</v>
          </cell>
        </row>
        <row r="336">
          <cell r="C336">
            <v>63720000</v>
          </cell>
          <cell r="D336" t="str">
            <v>Variación provisión para pensiones</v>
          </cell>
          <cell r="E336">
            <v>136369.609999999</v>
          </cell>
        </row>
        <row r="337">
          <cell r="C337">
            <v>63920010</v>
          </cell>
          <cell r="D337" t="str">
            <v>Provisión Fondo de Reserva</v>
          </cell>
          <cell r="E337">
            <v>253960.459999999</v>
          </cell>
        </row>
        <row r="338">
          <cell r="C338">
            <v>64000100</v>
          </cell>
          <cell r="D338" t="str">
            <v>Arrendamientos Bienes Inmuebles</v>
          </cell>
          <cell r="E338">
            <v>1306</v>
          </cell>
        </row>
        <row r="339">
          <cell r="C339">
            <v>64000500</v>
          </cell>
          <cell r="D339" t="str">
            <v>Arrendamiento Bienes Muebles</v>
          </cell>
          <cell r="E339">
            <v>14913.51</v>
          </cell>
        </row>
        <row r="340">
          <cell r="C340">
            <v>64000600</v>
          </cell>
          <cell r="D340" t="str">
            <v>Arrendamiento inmuebles SRE</v>
          </cell>
          <cell r="E340">
            <v>390139.34999999899</v>
          </cell>
        </row>
        <row r="341">
          <cell r="C341">
            <v>64000601</v>
          </cell>
          <cell r="D341" t="str">
            <v>Fracion SRE- Servicio de Energia</v>
          </cell>
          <cell r="E341">
            <v>3020.2199999999898</v>
          </cell>
        </row>
        <row r="342">
          <cell r="C342">
            <v>64190100</v>
          </cell>
          <cell r="D342" t="str">
            <v>Impuesto Industria y Comercio</v>
          </cell>
          <cell r="E342">
            <v>0</v>
          </cell>
        </row>
        <row r="343">
          <cell r="C343">
            <v>64190200</v>
          </cell>
          <cell r="D343" t="str">
            <v>Impuesto propieda raíz predial</v>
          </cell>
          <cell r="E343">
            <v>6055.35</v>
          </cell>
        </row>
        <row r="344">
          <cell r="C344">
            <v>64190800</v>
          </cell>
          <cell r="D344" t="str">
            <v>Otros impuestos</v>
          </cell>
          <cell r="E344">
            <v>694205.08999999904</v>
          </cell>
        </row>
        <row r="345">
          <cell r="C345">
            <v>64190900</v>
          </cell>
          <cell r="D345" t="str">
            <v>Impuestos transacciones bancarias</v>
          </cell>
          <cell r="E345">
            <v>0</v>
          </cell>
        </row>
        <row r="346">
          <cell r="C346">
            <v>64200100</v>
          </cell>
          <cell r="D346" t="str">
            <v>Seguros de Transporte</v>
          </cell>
          <cell r="E346">
            <v>30271.56</v>
          </cell>
        </row>
        <row r="347">
          <cell r="C347">
            <v>64200200</v>
          </cell>
          <cell r="D347" t="str">
            <v>Seguros todo riesgo</v>
          </cell>
          <cell r="E347">
            <v>103990.39</v>
          </cell>
        </row>
        <row r="348">
          <cell r="C348">
            <v>64200300</v>
          </cell>
          <cell r="D348" t="str">
            <v>Seguros Cumplimiento</v>
          </cell>
          <cell r="E348">
            <v>44287.779999999897</v>
          </cell>
        </row>
        <row r="349">
          <cell r="C349">
            <v>64200400</v>
          </cell>
          <cell r="D349" t="str">
            <v>Seguros vehículos responsabilidad civil</v>
          </cell>
          <cell r="E349">
            <v>264573.84000000003</v>
          </cell>
        </row>
        <row r="350">
          <cell r="C350">
            <v>64200401</v>
          </cell>
          <cell r="D350" t="str">
            <v>SEGURO CONTRA ACCIDENTES PERSONAL</v>
          </cell>
          <cell r="E350">
            <v>474.55</v>
          </cell>
        </row>
        <row r="351">
          <cell r="C351">
            <v>64410100</v>
          </cell>
          <cell r="D351" t="str">
            <v>Depreciaciones Construcciones y Edificios</v>
          </cell>
          <cell r="E351">
            <v>98934.429999999906</v>
          </cell>
        </row>
        <row r="352">
          <cell r="C352">
            <v>64410200</v>
          </cell>
          <cell r="D352" t="str">
            <v>Depreciaciones Maquinaria y Equipo</v>
          </cell>
          <cell r="E352">
            <v>8202.77</v>
          </cell>
        </row>
        <row r="353">
          <cell r="C353">
            <v>64410300</v>
          </cell>
          <cell r="D353" t="str">
            <v>Depreciación Flota y Equipo de Transporte</v>
          </cell>
          <cell r="E353">
            <v>8272.5599999999904</v>
          </cell>
        </row>
        <row r="354">
          <cell r="C354">
            <v>64410400</v>
          </cell>
          <cell r="D354" t="str">
            <v>Depreciación Equipo Computación y Comunicacio</v>
          </cell>
          <cell r="E354">
            <v>33685.379999999903</v>
          </cell>
        </row>
        <row r="355">
          <cell r="C355">
            <v>64410401</v>
          </cell>
          <cell r="D355" t="str">
            <v>Amortizacion de Intangibles</v>
          </cell>
          <cell r="E355">
            <v>3000</v>
          </cell>
        </row>
        <row r="356">
          <cell r="C356">
            <v>64410500</v>
          </cell>
          <cell r="D356" t="str">
            <v>Depreciación Herramientas</v>
          </cell>
          <cell r="E356">
            <v>36150.93</v>
          </cell>
        </row>
        <row r="357">
          <cell r="C357">
            <v>64410600</v>
          </cell>
          <cell r="D357" t="str">
            <v>Depreciación Equipos de Oficina</v>
          </cell>
          <cell r="E357">
            <v>662.63</v>
          </cell>
        </row>
        <row r="358">
          <cell r="C358">
            <v>64410700</v>
          </cell>
          <cell r="D358" t="str">
            <v>Depreciación Equipos de Arriendo</v>
          </cell>
          <cell r="E358">
            <v>115</v>
          </cell>
        </row>
        <row r="359">
          <cell r="C359">
            <v>65000100</v>
          </cell>
          <cell r="D359" t="str">
            <v>Uniformes del Personal</v>
          </cell>
          <cell r="E359">
            <v>8739.51</v>
          </cell>
        </row>
        <row r="360">
          <cell r="C360">
            <v>65000200</v>
          </cell>
          <cell r="D360" t="str">
            <v>Subsidio  de Transporte</v>
          </cell>
          <cell r="E360">
            <v>3551.4499999999898</v>
          </cell>
        </row>
        <row r="361">
          <cell r="C361">
            <v>65000400</v>
          </cell>
          <cell r="D361" t="str">
            <v>Seminarios Cursos</v>
          </cell>
          <cell r="E361">
            <v>56056.37</v>
          </cell>
        </row>
        <row r="362">
          <cell r="C362">
            <v>65000500</v>
          </cell>
          <cell r="D362" t="str">
            <v>Seminarios Cursos</v>
          </cell>
          <cell r="E362">
            <v>40432.730000000003</v>
          </cell>
        </row>
        <row r="363">
          <cell r="C363">
            <v>65000600</v>
          </cell>
          <cell r="D363" t="str">
            <v>Gastos sociales-Bienestar de Personal</v>
          </cell>
          <cell r="E363">
            <v>50950.639999999898</v>
          </cell>
        </row>
        <row r="364">
          <cell r="C364">
            <v>65000700</v>
          </cell>
          <cell r="D364" t="str">
            <v>Servicios Medicos y Otros</v>
          </cell>
          <cell r="E364">
            <v>39929.08</v>
          </cell>
        </row>
        <row r="365">
          <cell r="C365">
            <v>65000800</v>
          </cell>
          <cell r="D365" t="str">
            <v>Gastos comedor, casino y restaurante</v>
          </cell>
          <cell r="E365">
            <v>51385.26</v>
          </cell>
        </row>
        <row r="366">
          <cell r="C366">
            <v>65000900</v>
          </cell>
          <cell r="D366" t="str">
            <v>Gastos de traslado y o mudanza</v>
          </cell>
          <cell r="E366">
            <v>8619.93</v>
          </cell>
        </row>
        <row r="367">
          <cell r="C367">
            <v>65001000</v>
          </cell>
          <cell r="D367" t="str">
            <v>Auxilios Gastos de Administración Fesicol</v>
          </cell>
          <cell r="E367">
            <v>223.25</v>
          </cell>
        </row>
        <row r="368">
          <cell r="C368">
            <v>65001100</v>
          </cell>
          <cell r="D368" t="str">
            <v>Gastos sociales voluntarios</v>
          </cell>
          <cell r="E368">
            <v>125.3</v>
          </cell>
        </row>
        <row r="369">
          <cell r="C369">
            <v>65001300</v>
          </cell>
          <cell r="D369" t="str">
            <v>Otros gastos de personal</v>
          </cell>
          <cell r="E369">
            <v>146537.85</v>
          </cell>
        </row>
        <row r="370">
          <cell r="C370">
            <v>66000000</v>
          </cell>
          <cell r="D370" t="str">
            <v>Sanciones y multas por Impuestos</v>
          </cell>
          <cell r="E370">
            <v>0</v>
          </cell>
        </row>
        <row r="371">
          <cell r="C371">
            <v>66100100</v>
          </cell>
          <cell r="D371" t="str">
            <v>Gastos de Viaje Comerciales Nacionales</v>
          </cell>
          <cell r="E371">
            <v>368981.989999999</v>
          </cell>
        </row>
        <row r="372">
          <cell r="C372">
            <v>66100200</v>
          </cell>
          <cell r="D372" t="str">
            <v>Gastos de Viaje Comerciales Internacionales</v>
          </cell>
          <cell r="E372">
            <v>382439.239999999</v>
          </cell>
        </row>
        <row r="373">
          <cell r="C373">
            <v>66100300</v>
          </cell>
          <cell r="D373" t="str">
            <v>Gastos Represent y Relaciones Públicas Nacion</v>
          </cell>
          <cell r="E373">
            <v>1420.15</v>
          </cell>
        </row>
        <row r="374">
          <cell r="C374">
            <v>66100400</v>
          </cell>
          <cell r="D374" t="str">
            <v>Gastos Represent y Relaciones Públicas Exteri</v>
          </cell>
          <cell r="E374">
            <v>16500</v>
          </cell>
        </row>
        <row r="375">
          <cell r="C375">
            <v>66100600</v>
          </cell>
          <cell r="D375" t="str">
            <v>Gastos Transporte del Personal</v>
          </cell>
          <cell r="E375">
            <v>91956.35</v>
          </cell>
        </row>
        <row r="376">
          <cell r="C376">
            <v>66150000</v>
          </cell>
          <cell r="D376" t="str">
            <v>Gastos por cenas internas</v>
          </cell>
          <cell r="E376">
            <v>17820.45</v>
          </cell>
        </row>
        <row r="377">
          <cell r="C377">
            <v>66151000</v>
          </cell>
          <cell r="D377" t="str">
            <v>Gastos por cenas de negocios con terceros</v>
          </cell>
          <cell r="E377">
            <v>28186.93</v>
          </cell>
        </row>
        <row r="378">
          <cell r="C378">
            <v>66171000</v>
          </cell>
          <cell r="D378" t="str">
            <v>Gastos por Regalos Internos</v>
          </cell>
          <cell r="E378">
            <v>776.71</v>
          </cell>
        </row>
        <row r="379">
          <cell r="C379">
            <v>66171100</v>
          </cell>
          <cell r="D379" t="str">
            <v>Gastos por Regalos a terceros</v>
          </cell>
          <cell r="E379">
            <v>1261.5899999999899</v>
          </cell>
        </row>
        <row r="380">
          <cell r="C380">
            <v>66173000</v>
          </cell>
          <cell r="D380" t="str">
            <v>Gastos por Hospitalidad interna</v>
          </cell>
          <cell r="E380">
            <v>4087.8299999999899</v>
          </cell>
        </row>
        <row r="381">
          <cell r="C381">
            <v>66173100</v>
          </cell>
          <cell r="D381" t="str">
            <v>Gastos por Hospitalidad a terceros</v>
          </cell>
          <cell r="E381">
            <v>22129.1899999999</v>
          </cell>
        </row>
        <row r="382">
          <cell r="C382">
            <v>66200100</v>
          </cell>
          <cell r="D382" t="str">
            <v>Servicio Teléfono   Telecomunicaciones</v>
          </cell>
          <cell r="E382">
            <v>332.19</v>
          </cell>
        </row>
        <row r="383">
          <cell r="C383">
            <v>66200101</v>
          </cell>
          <cell r="D383" t="str">
            <v>Consumo y Admón voz nacional local (SSLA-ITC)</v>
          </cell>
          <cell r="E383">
            <v>61472.949999999903</v>
          </cell>
        </row>
        <row r="384">
          <cell r="C384">
            <v>66200103</v>
          </cell>
          <cell r="D384" t="str">
            <v>Servicio Teléfonia Mobil</v>
          </cell>
          <cell r="E384">
            <v>83594.3</v>
          </cell>
        </row>
        <row r="385">
          <cell r="C385">
            <v>66200107</v>
          </cell>
          <cell r="D385" t="str">
            <v>S cios Voz Internacional  (SSLA-ITC)</v>
          </cell>
          <cell r="E385">
            <v>9398.9699999999903</v>
          </cell>
        </row>
        <row r="386">
          <cell r="C386">
            <v>66200109</v>
          </cell>
          <cell r="D386" t="str">
            <v>Mantenimiento Extensiones (SSLA-ITC)</v>
          </cell>
          <cell r="E386">
            <v>13370.07</v>
          </cell>
        </row>
        <row r="387">
          <cell r="C387">
            <v>66200200</v>
          </cell>
          <cell r="D387" t="str">
            <v>Gastos de Comunicación Satélite</v>
          </cell>
          <cell r="E387">
            <v>92523.119999999893</v>
          </cell>
        </row>
        <row r="388">
          <cell r="C388">
            <v>66200202</v>
          </cell>
          <cell r="D388" t="str">
            <v>Servicio Help Desk Local</v>
          </cell>
          <cell r="E388">
            <v>0</v>
          </cell>
        </row>
        <row r="389">
          <cell r="C389">
            <v>66200204</v>
          </cell>
          <cell r="D389" t="str">
            <v>S cio Red (SSLA-ITC)</v>
          </cell>
          <cell r="E389">
            <v>0</v>
          </cell>
        </row>
        <row r="390">
          <cell r="C390">
            <v>66200206</v>
          </cell>
          <cell r="D390" t="str">
            <v>Almacenamiento de Inform Red Corporativa</v>
          </cell>
          <cell r="E390">
            <v>-3475.8499999999899</v>
          </cell>
        </row>
        <row r="391">
          <cell r="C391">
            <v>66200208</v>
          </cell>
          <cell r="D391" t="str">
            <v>Gtos de mensajeria outlook-intr-extranet (SSL</v>
          </cell>
          <cell r="E391">
            <v>-2960.82</v>
          </cell>
        </row>
        <row r="392">
          <cell r="C392">
            <v>66200210</v>
          </cell>
          <cell r="D392" t="str">
            <v>Servicio de Help Desk Remoto</v>
          </cell>
          <cell r="E392">
            <v>0</v>
          </cell>
        </row>
        <row r="393">
          <cell r="C393">
            <v>66200300</v>
          </cell>
          <cell r="D393" t="str">
            <v>Gastos de Mudanzas de Oficina</v>
          </cell>
          <cell r="E393">
            <v>140</v>
          </cell>
        </row>
        <row r="394">
          <cell r="C394">
            <v>66200500</v>
          </cell>
          <cell r="D394" t="str">
            <v>Gastos de Mensajería y Correo</v>
          </cell>
          <cell r="E394">
            <v>127137.179999999</v>
          </cell>
        </row>
        <row r="395">
          <cell r="C395">
            <v>66310000</v>
          </cell>
          <cell r="D395" t="str">
            <v>Afiliaciones y Sosten mnto Gremios y Asociaci</v>
          </cell>
          <cell r="E395">
            <v>13581.23</v>
          </cell>
        </row>
        <row r="396">
          <cell r="C396">
            <v>66350000</v>
          </cell>
          <cell r="D396" t="str">
            <v>Donaciones</v>
          </cell>
          <cell r="E396">
            <v>0</v>
          </cell>
        </row>
        <row r="397">
          <cell r="C397">
            <v>66750000</v>
          </cell>
          <cell r="D397" t="str">
            <v>Honorarios Auditoria Externa</v>
          </cell>
          <cell r="E397">
            <v>27742.9399999999</v>
          </cell>
        </row>
        <row r="398">
          <cell r="C398">
            <v>66790100</v>
          </cell>
          <cell r="D398" t="str">
            <v>Comisiones y Gastos Bancarios</v>
          </cell>
          <cell r="E398">
            <v>79950.990000000005</v>
          </cell>
        </row>
        <row r="399">
          <cell r="C399">
            <v>66790200</v>
          </cell>
          <cell r="D399" t="str">
            <v>Gastos Legales Licitaciones</v>
          </cell>
          <cell r="E399">
            <v>15817.02</v>
          </cell>
        </row>
        <row r="400">
          <cell r="C400">
            <v>66790400</v>
          </cell>
          <cell r="D400" t="str">
            <v>Gastos legales tramites y licencias</v>
          </cell>
          <cell r="E400">
            <v>4033.3499999999899</v>
          </cell>
        </row>
        <row r="401">
          <cell r="C401">
            <v>66790500</v>
          </cell>
          <cell r="D401" t="str">
            <v>Honorarios Diversos</v>
          </cell>
          <cell r="E401">
            <v>22872</v>
          </cell>
        </row>
        <row r="402">
          <cell r="C402">
            <v>66790600</v>
          </cell>
          <cell r="D402" t="str">
            <v>Servicios de Aseo y Vigilancia</v>
          </cell>
          <cell r="E402">
            <v>133466.45000000001</v>
          </cell>
        </row>
        <row r="403">
          <cell r="C403">
            <v>66790800</v>
          </cell>
          <cell r="D403" t="str">
            <v>Otros Gastos Misceláneos</v>
          </cell>
          <cell r="E403">
            <v>70593.100000000006</v>
          </cell>
        </row>
        <row r="404">
          <cell r="C404">
            <v>66790900</v>
          </cell>
          <cell r="D404" t="str">
            <v>Otros Gastos No Deducibles</v>
          </cell>
          <cell r="E404">
            <v>165774.239999999</v>
          </cell>
        </row>
        <row r="405">
          <cell r="C405">
            <v>66800000</v>
          </cell>
          <cell r="D405" t="str">
            <v>Costos transferidos por Cobrar</v>
          </cell>
          <cell r="E405">
            <v>33039.32</v>
          </cell>
        </row>
        <row r="406">
          <cell r="C406">
            <v>66850501</v>
          </cell>
          <cell r="D406" t="str">
            <v>Traspaso s cios Capacitación HR</v>
          </cell>
          <cell r="E406">
            <v>0</v>
          </cell>
        </row>
        <row r="407">
          <cell r="C407">
            <v>66850601</v>
          </cell>
          <cell r="D407" t="str">
            <v>Traspaso Servicios Operaciones SAP</v>
          </cell>
          <cell r="E407">
            <v>0</v>
          </cell>
        </row>
        <row r="408">
          <cell r="C408">
            <v>66850602</v>
          </cell>
          <cell r="D408" t="str">
            <v>Traspaso Servicios Operaciones RED</v>
          </cell>
          <cell r="E408">
            <v>0</v>
          </cell>
        </row>
        <row r="409">
          <cell r="C409">
            <v>66850604</v>
          </cell>
          <cell r="D409" t="str">
            <v>Traspaso Gastos CIO</v>
          </cell>
          <cell r="E409">
            <v>0</v>
          </cell>
        </row>
        <row r="410">
          <cell r="C410">
            <v>66850605</v>
          </cell>
          <cell r="D410" t="str">
            <v>Traspaso Servicios Operaciones CORINA</v>
          </cell>
          <cell r="E410">
            <v>0</v>
          </cell>
        </row>
        <row r="411">
          <cell r="C411">
            <v>66850606</v>
          </cell>
          <cell r="D411" t="str">
            <v>Gastos SFS - Tesorería</v>
          </cell>
          <cell r="E411">
            <v>26865.6699999999</v>
          </cell>
        </row>
        <row r="412">
          <cell r="C412">
            <v>66851001</v>
          </cell>
          <cell r="D412" t="str">
            <v>AAN IT GAIN Internet</v>
          </cell>
          <cell r="E412">
            <v>0</v>
          </cell>
        </row>
        <row r="413">
          <cell r="C413">
            <v>66851005</v>
          </cell>
          <cell r="D413" t="str">
            <v>AAN IT GAIN Field Services</v>
          </cell>
          <cell r="E413">
            <v>0</v>
          </cell>
        </row>
        <row r="414">
          <cell r="C414">
            <v>66851006</v>
          </cell>
          <cell r="D414" t="str">
            <v>AAN IT GAIN LAN</v>
          </cell>
          <cell r="E414">
            <v>0</v>
          </cell>
        </row>
        <row r="415">
          <cell r="C415">
            <v>66851007</v>
          </cell>
          <cell r="D415" t="str">
            <v>AAN IT GAIN Printing BW</v>
          </cell>
          <cell r="E415">
            <v>0</v>
          </cell>
        </row>
        <row r="416">
          <cell r="C416">
            <v>66851008</v>
          </cell>
          <cell r="D416" t="str">
            <v>AAN IT GAIN Printing Color</v>
          </cell>
          <cell r="E416">
            <v>0</v>
          </cell>
        </row>
        <row r="417">
          <cell r="C417">
            <v>66851010</v>
          </cell>
          <cell r="D417" t="str">
            <v>Comunicación Celular (mobiles) - ITE</v>
          </cell>
          <cell r="E417">
            <v>0</v>
          </cell>
        </row>
        <row r="418">
          <cell r="C418">
            <v>66851012</v>
          </cell>
          <cell r="D418" t="str">
            <v>Consumo y Admón voz nacional local - ITE</v>
          </cell>
          <cell r="E418">
            <v>0</v>
          </cell>
        </row>
        <row r="419">
          <cell r="C419">
            <v>66851013</v>
          </cell>
          <cell r="D419" t="str">
            <v>Telecomunicación Internal (International Tel)</v>
          </cell>
          <cell r="E419">
            <v>0</v>
          </cell>
        </row>
        <row r="420">
          <cell r="C420">
            <v>66851014</v>
          </cell>
          <cell r="D420" t="str">
            <v>Mantenimiento Extensiones - ITE</v>
          </cell>
          <cell r="E420">
            <v>0</v>
          </cell>
        </row>
        <row r="421">
          <cell r="C421">
            <v>66851015</v>
          </cell>
          <cell r="D421" t="str">
            <v>AAN IT GAIN SAP IABA</v>
          </cell>
          <cell r="E421">
            <v>0</v>
          </cell>
        </row>
        <row r="422">
          <cell r="C422">
            <v>66851016</v>
          </cell>
          <cell r="D422" t="str">
            <v>AAN IT GAIN File Server</v>
          </cell>
          <cell r="E422">
            <v>0</v>
          </cell>
        </row>
        <row r="423">
          <cell r="C423">
            <v>66851017</v>
          </cell>
          <cell r="D423" t="str">
            <v>AAN IT GAIN Messanging</v>
          </cell>
          <cell r="E423">
            <v>0</v>
          </cell>
        </row>
        <row r="424">
          <cell r="C424">
            <v>66851018</v>
          </cell>
          <cell r="D424" t="str">
            <v>AANI IT GAIN Service Desk</v>
          </cell>
          <cell r="E424">
            <v>0</v>
          </cell>
        </row>
        <row r="425">
          <cell r="C425">
            <v>66851201</v>
          </cell>
          <cell r="D425" t="str">
            <v>Desarrollo de SAP (SSLA-ITC)</v>
          </cell>
          <cell r="E425">
            <v>0</v>
          </cell>
        </row>
        <row r="426">
          <cell r="C426">
            <v>66851202</v>
          </cell>
          <cell r="D426" t="str">
            <v>Mantenimiento y Soporte técnico SIL-ITE</v>
          </cell>
          <cell r="E426">
            <v>0</v>
          </cell>
        </row>
        <row r="427">
          <cell r="C427">
            <v>66852001</v>
          </cell>
          <cell r="D427" t="str">
            <v>Delegación y traslados internos (SSLA-PER)</v>
          </cell>
          <cell r="E427">
            <v>0</v>
          </cell>
        </row>
        <row r="428">
          <cell r="C428">
            <v>66852002</v>
          </cell>
          <cell r="D428" t="str">
            <v>Admón pago de nómina (SSLA-PER)</v>
          </cell>
          <cell r="E428">
            <v>0</v>
          </cell>
        </row>
        <row r="429">
          <cell r="C429">
            <v>66853002</v>
          </cell>
          <cell r="D429" t="str">
            <v>Negociación Proveedores Import-Exporta (SSLA-</v>
          </cell>
          <cell r="E429">
            <v>0</v>
          </cell>
        </row>
        <row r="430">
          <cell r="C430">
            <v>66853003</v>
          </cell>
          <cell r="D430" t="str">
            <v>Soporte técnico Importaciones-Exporta(SSLA-PR</v>
          </cell>
          <cell r="E430">
            <v>0</v>
          </cell>
        </row>
        <row r="431">
          <cell r="C431">
            <v>66853005</v>
          </cell>
          <cell r="D431" t="str">
            <v>Negociación Proveedores (SSLA-PRL)</v>
          </cell>
          <cell r="E431">
            <v>0</v>
          </cell>
        </row>
        <row r="432">
          <cell r="C432">
            <v>66855001</v>
          </cell>
          <cell r="D432" t="str">
            <v>Admón Cuentas por Pagar (SSLA-AFI)</v>
          </cell>
          <cell r="E432">
            <v>0</v>
          </cell>
        </row>
        <row r="433">
          <cell r="C433">
            <v>66855003</v>
          </cell>
          <cell r="D433" t="str">
            <v>Admón Contabilidad (SSLA-AFI)</v>
          </cell>
          <cell r="E433">
            <v>0</v>
          </cell>
        </row>
        <row r="434">
          <cell r="C434">
            <v>66870789</v>
          </cell>
          <cell r="D434" t="str">
            <v>Gestión</v>
          </cell>
          <cell r="E434">
            <v>-38186.160000000003</v>
          </cell>
        </row>
        <row r="435">
          <cell r="C435">
            <v>66871289</v>
          </cell>
          <cell r="D435" t="str">
            <v>Ec Mercadeo</v>
          </cell>
          <cell r="E435">
            <v>0</v>
          </cell>
        </row>
        <row r="436">
          <cell r="C436">
            <v>66871480</v>
          </cell>
          <cell r="D436" t="str">
            <v>G. comerciales</v>
          </cell>
          <cell r="E436">
            <v>-23071.88</v>
          </cell>
        </row>
        <row r="437">
          <cell r="C437">
            <v>66871489</v>
          </cell>
          <cell r="D437" t="str">
            <v>Sucursales</v>
          </cell>
          <cell r="E437">
            <v>0</v>
          </cell>
        </row>
        <row r="438">
          <cell r="C438">
            <v>66871580</v>
          </cell>
          <cell r="D438" t="str">
            <v>Comunicación Corporativa</v>
          </cell>
          <cell r="E438">
            <v>-715.82</v>
          </cell>
        </row>
        <row r="439">
          <cell r="C439">
            <v>66871589</v>
          </cell>
          <cell r="D439" t="str">
            <v>Calidad</v>
          </cell>
          <cell r="E439">
            <v>0</v>
          </cell>
        </row>
        <row r="440">
          <cell r="C440">
            <v>66871689</v>
          </cell>
          <cell r="D440" t="str">
            <v>Seguridad</v>
          </cell>
          <cell r="E440">
            <v>-5791.79</v>
          </cell>
        </row>
        <row r="441">
          <cell r="C441">
            <v>66871789</v>
          </cell>
          <cell r="D441" t="str">
            <v>Integración</v>
          </cell>
          <cell r="E441">
            <v>-39</v>
          </cell>
        </row>
        <row r="442">
          <cell r="C442">
            <v>66871881</v>
          </cell>
          <cell r="D442" t="str">
            <v>FINANZAS</v>
          </cell>
          <cell r="E442">
            <v>-1769.46</v>
          </cell>
        </row>
        <row r="443">
          <cell r="C443">
            <v>66871883</v>
          </cell>
          <cell r="D443" t="str">
            <v>Deposito General</v>
          </cell>
          <cell r="E443">
            <v>0</v>
          </cell>
        </row>
        <row r="444">
          <cell r="C444">
            <v>66871980</v>
          </cell>
          <cell r="D444" t="str">
            <v>G&amp;C - Dirección General</v>
          </cell>
          <cell r="E444">
            <v>-37394.97</v>
          </cell>
        </row>
        <row r="445">
          <cell r="C445">
            <v>66871981</v>
          </cell>
          <cell r="D445" t="str">
            <v>G&amp;C - CPA</v>
          </cell>
          <cell r="E445">
            <v>-29451.66</v>
          </cell>
        </row>
        <row r="446">
          <cell r="C446">
            <v>66871982</v>
          </cell>
          <cell r="D446" t="str">
            <v>G&amp;C - Recursos Humanos</v>
          </cell>
          <cell r="E446">
            <v>-40414.93</v>
          </cell>
        </row>
        <row r="447">
          <cell r="C447">
            <v>66871983</v>
          </cell>
          <cell r="D447" t="str">
            <v>G&amp;C - Compras &amp; Logística</v>
          </cell>
          <cell r="E447">
            <v>0</v>
          </cell>
        </row>
        <row r="448">
          <cell r="C448">
            <v>66871984</v>
          </cell>
          <cell r="D448" t="str">
            <v>G&amp;C - Información &amp; Tecnología</v>
          </cell>
          <cell r="E448">
            <v>7319.02</v>
          </cell>
        </row>
        <row r="449">
          <cell r="C449">
            <v>66871989</v>
          </cell>
          <cell r="D449" t="str">
            <v>G&amp;C -  D. Jurídico</v>
          </cell>
          <cell r="E449">
            <v>-19983.36</v>
          </cell>
        </row>
        <row r="450">
          <cell r="C450">
            <v>67010000</v>
          </cell>
          <cell r="D450" t="str">
            <v>Destrucción y Bajas Equipos Arrendados No Uti</v>
          </cell>
          <cell r="E450">
            <v>39870.400000000001</v>
          </cell>
        </row>
        <row r="451">
          <cell r="C451">
            <v>67410100</v>
          </cell>
          <cell r="D451" t="str">
            <v>Pérdidas deudas cartera</v>
          </cell>
          <cell r="E451">
            <v>40727.589999999902</v>
          </cell>
        </row>
        <row r="452">
          <cell r="C452">
            <v>67591001</v>
          </cell>
          <cell r="D452" t="str">
            <v>Diferencia en cambio SFS</v>
          </cell>
          <cell r="E452">
            <v>0.16</v>
          </cell>
        </row>
        <row r="453">
          <cell r="C453">
            <v>67591010</v>
          </cell>
          <cell r="D453" t="str">
            <v>Ganancia en cambio ctas.por cobrar pagar afil</v>
          </cell>
          <cell r="E453">
            <v>-15673.33</v>
          </cell>
        </row>
        <row r="454">
          <cell r="C454">
            <v>67591020</v>
          </cell>
          <cell r="D454" t="str">
            <v>Pérdida en cambio ctas.por cobrar pagar afili</v>
          </cell>
          <cell r="E454">
            <v>-38699.029999999897</v>
          </cell>
        </row>
        <row r="455">
          <cell r="C455">
            <v>67591030</v>
          </cell>
          <cell r="D455" t="str">
            <v>Diferencia en cambio SFS y Otras Deudas Finan</v>
          </cell>
          <cell r="E455">
            <v>-15536.03</v>
          </cell>
        </row>
        <row r="456">
          <cell r="C456">
            <v>67592010</v>
          </cell>
          <cell r="D456" t="str">
            <v>Diferencia en cambio Obligaciones Financieras</v>
          </cell>
          <cell r="E456">
            <v>0</v>
          </cell>
        </row>
        <row r="457">
          <cell r="C457">
            <v>67593001</v>
          </cell>
          <cell r="D457" t="str">
            <v>Diferencia en cambio Otras Cuentas por pagar</v>
          </cell>
          <cell r="E457">
            <v>10895.559999999899</v>
          </cell>
        </row>
        <row r="458">
          <cell r="C458">
            <v>67593002</v>
          </cell>
          <cell r="D458" t="str">
            <v>Diferencia en cambio Anticipos Recibidos Clie</v>
          </cell>
          <cell r="E458">
            <v>0</v>
          </cell>
        </row>
        <row r="459">
          <cell r="C459">
            <v>67593003</v>
          </cell>
          <cell r="D459" t="str">
            <v>Diferencia en cambio Bancos</v>
          </cell>
          <cell r="E459">
            <v>53267.199999999903</v>
          </cell>
        </row>
        <row r="460">
          <cell r="C460">
            <v>67593004</v>
          </cell>
          <cell r="D460" t="str">
            <v>Diferencia en cambio Cartera por Facturación</v>
          </cell>
          <cell r="E460">
            <v>53243.389999999898</v>
          </cell>
        </row>
        <row r="461">
          <cell r="C461">
            <v>67593005</v>
          </cell>
          <cell r="D461" t="str">
            <v>Diferencia en cambio Cartera Asociados ICC</v>
          </cell>
          <cell r="E461">
            <v>0</v>
          </cell>
        </row>
        <row r="462">
          <cell r="C462">
            <v>67593006</v>
          </cell>
          <cell r="D462" t="str">
            <v>Diferencia en cambio Proveedores Asociados IC</v>
          </cell>
          <cell r="E462">
            <v>-1788.93</v>
          </cell>
        </row>
        <row r="463">
          <cell r="C463">
            <v>67593008</v>
          </cell>
          <cell r="D463" t="str">
            <v>Diferencia en cambio Material en Camino</v>
          </cell>
          <cell r="E463">
            <v>2395.5100000000002</v>
          </cell>
        </row>
        <row r="464">
          <cell r="C464">
            <v>67593009</v>
          </cell>
          <cell r="D464" t="str">
            <v>Diferencia cambio Otras Cuentas por Cobrar Te</v>
          </cell>
          <cell r="E464">
            <v>281.63</v>
          </cell>
        </row>
        <row r="465">
          <cell r="C465">
            <v>67593010</v>
          </cell>
          <cell r="D465" t="str">
            <v>Pérdida en cambio-anticipos y ctas por cobrar</v>
          </cell>
          <cell r="E465">
            <v>3977.1599999999899</v>
          </cell>
        </row>
        <row r="466">
          <cell r="C466">
            <v>67593012</v>
          </cell>
          <cell r="D466" t="str">
            <v>Diferencia en cambio Proveedores Terceros</v>
          </cell>
          <cell r="E466">
            <v>-2716.48</v>
          </cell>
        </row>
        <row r="467">
          <cell r="C467">
            <v>67593020</v>
          </cell>
          <cell r="D467" t="str">
            <v>Diferenc en cambio-bancos y Equivalentes de E</v>
          </cell>
          <cell r="E467">
            <v>0</v>
          </cell>
        </row>
        <row r="468">
          <cell r="C468">
            <v>67593030</v>
          </cell>
          <cell r="D468" t="str">
            <v>Ganancia en cambio-anticipos y ctas por cobra</v>
          </cell>
          <cell r="E468">
            <v>-23293.779999999901</v>
          </cell>
        </row>
        <row r="469">
          <cell r="C469">
            <v>67593040</v>
          </cell>
          <cell r="D469" t="str">
            <v>Ganancia en cambio-bancos</v>
          </cell>
          <cell r="E469">
            <v>-5570</v>
          </cell>
        </row>
        <row r="470">
          <cell r="C470">
            <v>68110100</v>
          </cell>
          <cell r="D470" t="str">
            <v>Variación provisión cartera comercial general</v>
          </cell>
          <cell r="E470">
            <v>-17800</v>
          </cell>
        </row>
        <row r="471">
          <cell r="C471">
            <v>68110400</v>
          </cell>
          <cell r="D471" t="str">
            <v>Variación prov cartera cobro dudoso individua</v>
          </cell>
          <cell r="E471">
            <v>-20000</v>
          </cell>
        </row>
        <row r="472">
          <cell r="C472">
            <v>68800100</v>
          </cell>
          <cell r="D472" t="str">
            <v>Variación prov. multas incumplimiento de cont</v>
          </cell>
          <cell r="E472">
            <v>20750</v>
          </cell>
        </row>
        <row r="473">
          <cell r="C473">
            <v>68800200</v>
          </cell>
          <cell r="D473" t="str">
            <v>Provisión garantías</v>
          </cell>
          <cell r="E473">
            <v>0</v>
          </cell>
        </row>
        <row r="474">
          <cell r="C474">
            <v>68801300</v>
          </cell>
          <cell r="D474" t="str">
            <v>Variación provisión adecuaciones y reparacion</v>
          </cell>
          <cell r="E474">
            <v>0</v>
          </cell>
        </row>
        <row r="475">
          <cell r="C475">
            <v>68890000</v>
          </cell>
          <cell r="D475" t="str">
            <v>Variación Provisión Otros Gastos Clase 6</v>
          </cell>
          <cell r="E475">
            <v>1074314.95</v>
          </cell>
        </row>
        <row r="476">
          <cell r="C476">
            <v>68930100</v>
          </cell>
          <cell r="D476" t="str">
            <v>Variación para provisión garantías</v>
          </cell>
          <cell r="E476">
            <v>6162.8199999999897</v>
          </cell>
        </row>
        <row r="477">
          <cell r="C477">
            <v>69240200</v>
          </cell>
          <cell r="D477" t="str">
            <v>Comisiones Recibidas Asociados</v>
          </cell>
          <cell r="E477">
            <v>-146292.519999999</v>
          </cell>
        </row>
        <row r="478">
          <cell r="C478">
            <v>69410101</v>
          </cell>
          <cell r="D478" t="str">
            <v>Salida Venta de Activo Fijo</v>
          </cell>
          <cell r="E478">
            <v>0</v>
          </cell>
        </row>
        <row r="479">
          <cell r="C479">
            <v>69410200</v>
          </cell>
          <cell r="D479" t="str">
            <v>Gastos Cargados a Terceros Operativos</v>
          </cell>
          <cell r="E479">
            <v>-7192.67</v>
          </cell>
        </row>
        <row r="480">
          <cell r="C480">
            <v>69410300</v>
          </cell>
          <cell r="D480" t="str">
            <v>Costos Cargados a Terceros</v>
          </cell>
          <cell r="E480">
            <v>10123.290000000001</v>
          </cell>
        </row>
        <row r="481">
          <cell r="C481">
            <v>69430100</v>
          </cell>
          <cell r="D481" t="str">
            <v>Gastos Cargados a Casas Asociadas</v>
          </cell>
          <cell r="E481">
            <v>-643914.91</v>
          </cell>
        </row>
        <row r="482">
          <cell r="C482">
            <v>69430500</v>
          </cell>
          <cell r="D482" t="str">
            <v>Costos Reintegrados SAG</v>
          </cell>
          <cell r="E482">
            <v>-10711.43</v>
          </cell>
        </row>
        <row r="483">
          <cell r="C483">
            <v>69440100</v>
          </cell>
          <cell r="D483" t="str">
            <v>Transferencia Interna Horas Servicio</v>
          </cell>
          <cell r="E483">
            <v>0</v>
          </cell>
        </row>
        <row r="484">
          <cell r="C484">
            <v>69440300</v>
          </cell>
          <cell r="D484" t="str">
            <v>Gastos reintegrados otros Conceptos</v>
          </cell>
          <cell r="E484">
            <v>0</v>
          </cell>
        </row>
        <row r="485">
          <cell r="C485">
            <v>69490000</v>
          </cell>
          <cell r="D485" t="str">
            <v>Traspaso a otras unidades</v>
          </cell>
          <cell r="E485">
            <v>0</v>
          </cell>
        </row>
        <row r="486">
          <cell r="C486">
            <v>69490100</v>
          </cell>
          <cell r="D486" t="str">
            <v>Traspaso Gastos a otras unidades</v>
          </cell>
          <cell r="E486">
            <v>-21688.07</v>
          </cell>
        </row>
        <row r="487">
          <cell r="C487">
            <v>69490400</v>
          </cell>
          <cell r="D487" t="str">
            <v>Traspaso Gastos a Costo de Ventas</v>
          </cell>
          <cell r="E487">
            <v>-10867.959999999901</v>
          </cell>
        </row>
        <row r="488">
          <cell r="C488">
            <v>69490500</v>
          </cell>
          <cell r="D488" t="str">
            <v>Distribución operaciones TRE</v>
          </cell>
          <cell r="E488">
            <v>0</v>
          </cell>
        </row>
        <row r="489">
          <cell r="C489">
            <v>69490600</v>
          </cell>
          <cell r="D489" t="str">
            <v>Traspaso Proyectos Especiales</v>
          </cell>
          <cell r="E489">
            <v>0</v>
          </cell>
        </row>
        <row r="490">
          <cell r="C490">
            <v>69490700</v>
          </cell>
          <cell r="D490" t="str">
            <v>Traspaso gastos SFS-Tesorería</v>
          </cell>
          <cell r="E490">
            <v>-12168</v>
          </cell>
        </row>
        <row r="491">
          <cell r="C491">
            <v>69610400</v>
          </cell>
          <cell r="D491" t="str">
            <v>Costos de ventas facturados</v>
          </cell>
          <cell r="E491">
            <v>4631096.37</v>
          </cell>
        </row>
        <row r="492">
          <cell r="C492">
            <v>69610500</v>
          </cell>
          <cell r="D492" t="str">
            <v>Variación productos en proceso-Ordenes de Ser</v>
          </cell>
          <cell r="E492">
            <v>11298.2</v>
          </cell>
        </row>
        <row r="493">
          <cell r="C493">
            <v>69610600</v>
          </cell>
          <cell r="D493" t="str">
            <v>Costos de ventas facturados   Interner Verbun</v>
          </cell>
          <cell r="E493">
            <v>1185.3800000000001</v>
          </cell>
        </row>
        <row r="494">
          <cell r="C494">
            <v>69610610</v>
          </cell>
          <cell r="D494" t="str">
            <v>Costos de ventas facturación  Cross Selling</v>
          </cell>
          <cell r="E494">
            <v>230822.299999999</v>
          </cell>
        </row>
        <row r="495">
          <cell r="C495">
            <v>69610900</v>
          </cell>
          <cell r="D495" t="str">
            <v>Variación de Costos Operativos Entrada</v>
          </cell>
          <cell r="E495">
            <v>-31083983.050000001</v>
          </cell>
        </row>
        <row r="496">
          <cell r="C496">
            <v>69611000</v>
          </cell>
          <cell r="D496" t="str">
            <v>Costos de ventas facturados FI</v>
          </cell>
          <cell r="E496">
            <v>25872799.699999899</v>
          </cell>
        </row>
        <row r="497">
          <cell r="C497">
            <v>69611500</v>
          </cell>
          <cell r="D497" t="str">
            <v>Variación productos en proceso-Módulo PP</v>
          </cell>
          <cell r="E497">
            <v>932.34</v>
          </cell>
        </row>
        <row r="498">
          <cell r="C498">
            <v>80300000</v>
          </cell>
          <cell r="D498" t="str">
            <v>Ganancia en venta de Activos fijos e Intangib</v>
          </cell>
          <cell r="E498">
            <v>0</v>
          </cell>
        </row>
        <row r="499">
          <cell r="C499">
            <v>80900000</v>
          </cell>
          <cell r="D499" t="str">
            <v>Otros Ingresos Diversos</v>
          </cell>
          <cell r="E499">
            <v>-81947.19</v>
          </cell>
        </row>
        <row r="500">
          <cell r="C500">
            <v>81300000</v>
          </cell>
          <cell r="D500" t="str">
            <v>Pérdida Retiro Venta de Activos fijos e Intan</v>
          </cell>
          <cell r="E500">
            <v>15569.65</v>
          </cell>
        </row>
        <row r="501">
          <cell r="C501">
            <v>81600000</v>
          </cell>
          <cell r="D501" t="str">
            <v>Otros gastos Miscelaneos</v>
          </cell>
          <cell r="E501">
            <v>0</v>
          </cell>
        </row>
        <row r="502">
          <cell r="C502">
            <v>81610000</v>
          </cell>
          <cell r="D502" t="str">
            <v>Otros gastos por participacion Cias Afiliadas</v>
          </cell>
          <cell r="E502">
            <v>0</v>
          </cell>
        </row>
        <row r="503">
          <cell r="C503">
            <v>84110100</v>
          </cell>
          <cell r="D503" t="str">
            <v>Dividendos Recibidos</v>
          </cell>
          <cell r="E503">
            <v>-30.59</v>
          </cell>
        </row>
        <row r="504">
          <cell r="C504">
            <v>85330000</v>
          </cell>
          <cell r="D504" t="str">
            <v>Intereses Inversión Renta Fija</v>
          </cell>
          <cell r="E504">
            <v>-25587.66</v>
          </cell>
        </row>
        <row r="505">
          <cell r="C505">
            <v>85410100</v>
          </cell>
          <cell r="D505" t="str">
            <v>Intereses por Cartera Financiada</v>
          </cell>
          <cell r="E505">
            <v>0</v>
          </cell>
        </row>
        <row r="506">
          <cell r="C506">
            <v>85720000</v>
          </cell>
          <cell r="D506" t="str">
            <v>Intereses Recibidos CxC-Asociados</v>
          </cell>
          <cell r="E506">
            <v>0</v>
          </cell>
        </row>
        <row r="507">
          <cell r="C507">
            <v>86190000</v>
          </cell>
          <cell r="D507" t="str">
            <v>Intereses Pagados por Garantias SAG</v>
          </cell>
          <cell r="E507">
            <v>40790.160000000003</v>
          </cell>
        </row>
        <row r="508">
          <cell r="C508">
            <v>86710000</v>
          </cell>
          <cell r="D508" t="str">
            <v>Intereses a Bancos y Entidades Financieras</v>
          </cell>
          <cell r="E508">
            <v>0</v>
          </cell>
        </row>
        <row r="509">
          <cell r="C509">
            <v>87100000</v>
          </cell>
          <cell r="D509" t="str">
            <v>Utilidad en Venta de Activos</v>
          </cell>
          <cell r="E509">
            <v>0</v>
          </cell>
        </row>
        <row r="510">
          <cell r="C510">
            <v>87431000</v>
          </cell>
          <cell r="D510" t="str">
            <v>Gan y Perd x Dif Cam CxC CxP Financ Cias Afil</v>
          </cell>
          <cell r="E510">
            <v>0</v>
          </cell>
        </row>
        <row r="511">
          <cell r="C511">
            <v>87434000</v>
          </cell>
          <cell r="D511" t="str">
            <v>Gan y Perd Efectivo y equivalentes en Mon Ext</v>
          </cell>
          <cell r="E511">
            <v>0</v>
          </cell>
        </row>
        <row r="512">
          <cell r="C512">
            <v>88190000</v>
          </cell>
          <cell r="D512" t="str">
            <v>Impuesto a la Renta - Pagos</v>
          </cell>
          <cell r="E512">
            <v>780011.26</v>
          </cell>
        </row>
        <row r="513">
          <cell r="C513">
            <v>88550000</v>
          </cell>
          <cell r="D513" t="str">
            <v>Var. Prov. Impuesto Latente Steuer</v>
          </cell>
          <cell r="E513">
            <v>0</v>
          </cell>
        </row>
        <row r="514">
          <cell r="C514">
            <v>88590000</v>
          </cell>
          <cell r="D514" t="str">
            <v>Var. Prov. Impuesto de Renta Corriente</v>
          </cell>
          <cell r="E514">
            <v>-114115.39</v>
          </cell>
        </row>
        <row r="515">
          <cell r="C515">
            <v>99200000</v>
          </cell>
          <cell r="D515" t="str">
            <v>Estadística U Negocio de Comisión</v>
          </cell>
          <cell r="E515">
            <v>0</v>
          </cell>
        </row>
        <row r="516">
          <cell r="C516">
            <v>99200001</v>
          </cell>
          <cell r="D516" t="str">
            <v>Compensación Estadística U Negocio de Comisió</v>
          </cell>
          <cell r="E516">
            <v>0</v>
          </cell>
        </row>
        <row r="517">
          <cell r="C517">
            <v>99990001</v>
          </cell>
          <cell r="D517" t="str">
            <v>Carga Inicial   LM-Saldo al 31.03.00</v>
          </cell>
          <cell r="E517">
            <v>-3652132.25999999</v>
          </cell>
        </row>
        <row r="518">
          <cell r="C518">
            <v>99990003</v>
          </cell>
          <cell r="D518" t="str">
            <v>Carga Inicial   Acreedores</v>
          </cell>
          <cell r="E518">
            <v>0</v>
          </cell>
        </row>
        <row r="519">
          <cell r="C519">
            <v>99990004</v>
          </cell>
          <cell r="D519" t="str">
            <v>Carga Inicial   MM</v>
          </cell>
          <cell r="E519">
            <v>0</v>
          </cell>
        </row>
        <row r="520">
          <cell r="C520">
            <v>99990007</v>
          </cell>
          <cell r="D520" t="str">
            <v>Carga Inicial   Costos</v>
          </cell>
          <cell r="E520">
            <v>0</v>
          </cell>
        </row>
        <row r="521">
          <cell r="C521">
            <v>99990008</v>
          </cell>
          <cell r="D521" t="str">
            <v>Carga Inicial   Anticipos Acreedores</v>
          </cell>
          <cell r="E521">
            <v>-9.2899999999999903</v>
          </cell>
        </row>
        <row r="522">
          <cell r="C522">
            <v>99994060</v>
          </cell>
          <cell r="D522" t="str">
            <v>Carga Inicial   Carrier</v>
          </cell>
          <cell r="E522">
            <v>3652132.25999999</v>
          </cell>
        </row>
        <row r="523">
          <cell r="C523">
            <v>99994064</v>
          </cell>
          <cell r="D523" t="str">
            <v>Carga Inicial   MM</v>
          </cell>
          <cell r="E523">
            <v>0</v>
          </cell>
        </row>
        <row r="524">
          <cell r="C524">
            <v>99996504</v>
          </cell>
          <cell r="D524" t="str">
            <v>Carga Inicial   MM</v>
          </cell>
          <cell r="E524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9.01"/>
      <sheetName val="P09.02"/>
      <sheetName val="Flujo"/>
      <sheetName val="C"/>
      <sheetName val="E"/>
      <sheetName val="F"/>
      <sheetName val="K"/>
      <sheetName val="I"/>
      <sheetName val="N"/>
      <sheetName val="O"/>
      <sheetName val="T"/>
      <sheetName val="UA"/>
      <sheetName val="VA"/>
      <sheetName val="VD-1"/>
      <sheetName val="VD-2"/>
      <sheetName val="Balance Comprobación Dic10"/>
      <sheetName val="Balance Comprobación Oct2010"/>
      <sheetName val="Balance Final 2009"/>
      <sheetName val="Balance Comprobación Oct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A6" t="str">
            <v>Código de cuenta</v>
          </cell>
          <cell r="B6" t="str">
            <v>Nombre de cuenta</v>
          </cell>
          <cell r="C6" t="str">
            <v>Saldo anterior</v>
          </cell>
          <cell r="D6" t="str">
            <v>Débito mes</v>
          </cell>
          <cell r="E6" t="str">
            <v>Crédito mes</v>
          </cell>
          <cell r="F6" t="str">
            <v>Saldo actual</v>
          </cell>
        </row>
        <row r="7">
          <cell r="A7">
            <v>10</v>
          </cell>
          <cell r="B7" t="str">
            <v>A  C  T  I  V  O</v>
          </cell>
          <cell r="C7">
            <v>12824122.539999999</v>
          </cell>
          <cell r="D7">
            <v>6464034.6200000001</v>
          </cell>
          <cell r="E7">
            <v>-7460717.04</v>
          </cell>
          <cell r="F7">
            <v>11827440.119999999</v>
          </cell>
        </row>
        <row r="8">
          <cell r="A8" t="str">
            <v>10.10.</v>
          </cell>
          <cell r="B8" t="str">
            <v>ACTIVO CORRIENTE</v>
          </cell>
          <cell r="C8">
            <v>11370171.119999999</v>
          </cell>
          <cell r="D8">
            <v>6389743.0800000001</v>
          </cell>
          <cell r="E8">
            <v>-7434371.3399999999</v>
          </cell>
          <cell r="F8">
            <v>10325542.859999999</v>
          </cell>
        </row>
        <row r="9">
          <cell r="A9" t="str">
            <v>10.10.10.</v>
          </cell>
          <cell r="B9" t="str">
            <v>ACTIVO DISPONIBLE</v>
          </cell>
          <cell r="C9">
            <v>1886609.81</v>
          </cell>
          <cell r="D9">
            <v>1679149.37</v>
          </cell>
          <cell r="E9">
            <v>-2465594.11</v>
          </cell>
          <cell r="F9">
            <v>1100165.07</v>
          </cell>
        </row>
        <row r="10">
          <cell r="A10" t="str">
            <v>10.10.10.10.</v>
          </cell>
          <cell r="B10" t="str">
            <v>CAJAS</v>
          </cell>
          <cell r="C10">
            <v>10000</v>
          </cell>
          <cell r="D10">
            <v>0</v>
          </cell>
          <cell r="E10">
            <v>-500</v>
          </cell>
          <cell r="F10">
            <v>9500</v>
          </cell>
        </row>
        <row r="11">
          <cell r="A11" t="str">
            <v>10.10.10.10.20.</v>
          </cell>
          <cell r="B11" t="str">
            <v>CAJA CHICA</v>
          </cell>
          <cell r="C11">
            <v>10000</v>
          </cell>
          <cell r="D11">
            <v>0</v>
          </cell>
          <cell r="E11">
            <v>-500</v>
          </cell>
          <cell r="F11">
            <v>9500</v>
          </cell>
        </row>
        <row r="12">
          <cell r="A12" t="str">
            <v>10.10.10.10.20.01</v>
          </cell>
          <cell r="B12" t="str">
            <v>ADMINISTRACION QUITO</v>
          </cell>
          <cell r="C12">
            <v>1000</v>
          </cell>
          <cell r="D12">
            <v>0</v>
          </cell>
          <cell r="E12">
            <v>0</v>
          </cell>
          <cell r="F12">
            <v>1000</v>
          </cell>
        </row>
        <row r="13">
          <cell r="A13" t="str">
            <v>10.10.10.10.20.07</v>
          </cell>
          <cell r="B13" t="str">
            <v>CAJA CHICA ADMINISTRACION</v>
          </cell>
          <cell r="C13">
            <v>1500</v>
          </cell>
          <cell r="D13">
            <v>0</v>
          </cell>
          <cell r="E13">
            <v>0</v>
          </cell>
          <cell r="F13">
            <v>1500</v>
          </cell>
        </row>
        <row r="14">
          <cell r="A14" t="str">
            <v>10.10.10.10.20.08</v>
          </cell>
          <cell r="B14" t="str">
            <v>CASA STAFF COCA</v>
          </cell>
          <cell r="C14">
            <v>500</v>
          </cell>
          <cell r="D14">
            <v>0</v>
          </cell>
          <cell r="E14">
            <v>0</v>
          </cell>
          <cell r="F14">
            <v>500</v>
          </cell>
        </row>
        <row r="15">
          <cell r="A15" t="str">
            <v>10.10.10.10.20.14</v>
          </cell>
          <cell r="B15" t="str">
            <v>COCA</v>
          </cell>
          <cell r="C15">
            <v>2000</v>
          </cell>
          <cell r="D15">
            <v>0</v>
          </cell>
          <cell r="E15">
            <v>0</v>
          </cell>
          <cell r="F15">
            <v>2000</v>
          </cell>
        </row>
        <row r="16">
          <cell r="A16" t="str">
            <v>10.10.10.10.20.22</v>
          </cell>
          <cell r="B16" t="str">
            <v>INSPECCION</v>
          </cell>
          <cell r="C16">
            <v>1500</v>
          </cell>
          <cell r="D16">
            <v>0</v>
          </cell>
          <cell r="E16">
            <v>0</v>
          </cell>
          <cell r="F16">
            <v>1500</v>
          </cell>
        </row>
        <row r="17">
          <cell r="A17" t="str">
            <v>10.10.10.10.20.23</v>
          </cell>
          <cell r="B17" t="str">
            <v>INSTRUMENTACION</v>
          </cell>
          <cell r="C17">
            <v>500</v>
          </cell>
          <cell r="D17">
            <v>0</v>
          </cell>
          <cell r="E17">
            <v>0</v>
          </cell>
          <cell r="F17">
            <v>500</v>
          </cell>
        </row>
        <row r="18">
          <cell r="A18" t="str">
            <v>10.10.10.10.20.26</v>
          </cell>
          <cell r="B18" t="str">
            <v>MUDLOGGING</v>
          </cell>
          <cell r="C18">
            <v>500</v>
          </cell>
          <cell r="D18">
            <v>0</v>
          </cell>
          <cell r="E18">
            <v>0</v>
          </cell>
          <cell r="F18">
            <v>500</v>
          </cell>
        </row>
        <row r="19">
          <cell r="A19" t="str">
            <v>10.10.10.10.20.30</v>
          </cell>
          <cell r="B19" t="str">
            <v>PDVSA 23</v>
          </cell>
          <cell r="C19">
            <v>1000</v>
          </cell>
          <cell r="D19">
            <v>0</v>
          </cell>
          <cell r="E19">
            <v>0</v>
          </cell>
          <cell r="F19">
            <v>1000</v>
          </cell>
        </row>
        <row r="20">
          <cell r="A20" t="str">
            <v>10.10.10.10.20.32</v>
          </cell>
          <cell r="B20" t="str">
            <v>PDVSA 16</v>
          </cell>
          <cell r="C20">
            <v>500</v>
          </cell>
          <cell r="D20">
            <v>0</v>
          </cell>
          <cell r="E20">
            <v>0</v>
          </cell>
          <cell r="F20">
            <v>500</v>
          </cell>
        </row>
        <row r="21">
          <cell r="A21" t="str">
            <v>10.10.10.10.20.36</v>
          </cell>
          <cell r="B21" t="str">
            <v>PETROPRODUCCION HP 121</v>
          </cell>
          <cell r="C21">
            <v>500</v>
          </cell>
          <cell r="D21">
            <v>0</v>
          </cell>
          <cell r="E21">
            <v>-500</v>
          </cell>
          <cell r="F21">
            <v>0</v>
          </cell>
        </row>
        <row r="22">
          <cell r="A22" t="str">
            <v>10.10.10.10.20.45</v>
          </cell>
          <cell r="B22" t="str">
            <v>SINOPEC</v>
          </cell>
          <cell r="C22">
            <v>500</v>
          </cell>
          <cell r="D22">
            <v>0</v>
          </cell>
          <cell r="E22">
            <v>0</v>
          </cell>
          <cell r="F22">
            <v>500</v>
          </cell>
        </row>
        <row r="23">
          <cell r="A23" t="str">
            <v>10.10.10.20.</v>
          </cell>
          <cell r="B23" t="str">
            <v>BANCOS</v>
          </cell>
          <cell r="C23">
            <v>1876609.81</v>
          </cell>
          <cell r="D23">
            <v>1679149.37</v>
          </cell>
          <cell r="E23">
            <v>-2465094.11</v>
          </cell>
          <cell r="F23">
            <v>1090665.07</v>
          </cell>
        </row>
        <row r="24">
          <cell r="A24" t="str">
            <v>10.10.10.20.20.</v>
          </cell>
          <cell r="B24" t="str">
            <v>BANCOS MONEDA DOLARES</v>
          </cell>
          <cell r="C24">
            <v>1876609.81</v>
          </cell>
          <cell r="D24">
            <v>1679149.37</v>
          </cell>
          <cell r="E24">
            <v>-2465094.11</v>
          </cell>
          <cell r="F24">
            <v>1090665.07</v>
          </cell>
        </row>
        <row r="25">
          <cell r="A25" t="str">
            <v>10.10.10.20.20.03</v>
          </cell>
          <cell r="B25" t="str">
            <v>CITIBANK</v>
          </cell>
          <cell r="C25">
            <v>1725756.61</v>
          </cell>
          <cell r="D25">
            <v>1610183.42</v>
          </cell>
          <cell r="E25">
            <v>-2464975.5699999998</v>
          </cell>
          <cell r="F25">
            <v>870964.46</v>
          </cell>
        </row>
        <row r="26">
          <cell r="A26" t="str">
            <v>10.10.10.20.20.06</v>
          </cell>
          <cell r="B26" t="str">
            <v>LLOYDS BANK</v>
          </cell>
          <cell r="C26">
            <v>-28986.44</v>
          </cell>
          <cell r="D26">
            <v>68965.95</v>
          </cell>
          <cell r="E26">
            <v>-31.19</v>
          </cell>
          <cell r="F26">
            <v>39948.32</v>
          </cell>
        </row>
        <row r="27">
          <cell r="A27" t="str">
            <v>10.10.10.20.20.09</v>
          </cell>
          <cell r="B27" t="str">
            <v>PACIFICO CTA. 374397-7</v>
          </cell>
          <cell r="C27">
            <v>179839.64</v>
          </cell>
          <cell r="D27">
            <v>0</v>
          </cell>
          <cell r="E27">
            <v>-87.35</v>
          </cell>
          <cell r="F27">
            <v>179752.29</v>
          </cell>
        </row>
        <row r="28">
          <cell r="A28" t="str">
            <v>10.10.20.</v>
          </cell>
          <cell r="B28" t="str">
            <v>ACTIVO EXIGIBLE</v>
          </cell>
          <cell r="C28">
            <v>7835284.21</v>
          </cell>
          <cell r="D28">
            <v>3974491.91</v>
          </cell>
          <cell r="E28">
            <v>-4591127.83</v>
          </cell>
          <cell r="F28">
            <v>7218648.29</v>
          </cell>
        </row>
        <row r="29">
          <cell r="A29" t="str">
            <v>10.10.20.30.</v>
          </cell>
          <cell r="B29" t="str">
            <v>CUENTAS POR COBRAR DOLARES</v>
          </cell>
          <cell r="C29">
            <v>8067579.3399999999</v>
          </cell>
          <cell r="D29">
            <v>3974491.91</v>
          </cell>
          <cell r="E29">
            <v>-4591127.83</v>
          </cell>
          <cell r="F29">
            <v>7450943.4199999999</v>
          </cell>
        </row>
        <row r="30">
          <cell r="A30" t="str">
            <v>10.10.20.30.01</v>
          </cell>
          <cell r="B30" t="str">
            <v>CLIENTES DOLARES</v>
          </cell>
          <cell r="C30">
            <v>0</v>
          </cell>
          <cell r="D30">
            <v>1064754.08</v>
          </cell>
          <cell r="E30">
            <v>-1064754.08</v>
          </cell>
          <cell r="F30">
            <v>0</v>
          </cell>
        </row>
        <row r="31">
          <cell r="A31" t="str">
            <v>10.10.20.30.01.</v>
          </cell>
          <cell r="B31" t="str">
            <v>CLIENTES</v>
          </cell>
          <cell r="C31">
            <v>1660030.25</v>
          </cell>
          <cell r="D31">
            <v>1123776.6499999999</v>
          </cell>
          <cell r="E31">
            <v>-868234.28</v>
          </cell>
          <cell r="F31">
            <v>1915572.62</v>
          </cell>
        </row>
        <row r="32">
          <cell r="A32" t="str">
            <v>10.10.20.30.01.01</v>
          </cell>
          <cell r="B32" t="str">
            <v>INSPECCION</v>
          </cell>
          <cell r="C32">
            <v>299192.09000000003</v>
          </cell>
          <cell r="D32">
            <v>252070.16</v>
          </cell>
          <cell r="E32">
            <v>-197739.75</v>
          </cell>
          <cell r="F32">
            <v>353522.5</v>
          </cell>
        </row>
        <row r="33">
          <cell r="A33" t="str">
            <v>10.10.20.30.01.02</v>
          </cell>
          <cell r="B33" t="str">
            <v>SOLIDOS</v>
          </cell>
          <cell r="C33">
            <v>1177958.28</v>
          </cell>
          <cell r="D33">
            <v>661867.85</v>
          </cell>
          <cell r="E33">
            <v>-487791.67</v>
          </cell>
          <cell r="F33">
            <v>1352034.46</v>
          </cell>
        </row>
        <row r="34">
          <cell r="A34" t="str">
            <v>10.10.20.30.01.03</v>
          </cell>
          <cell r="B34" t="str">
            <v>MACHINE SHOP</v>
          </cell>
          <cell r="C34">
            <v>3577.86</v>
          </cell>
          <cell r="D34">
            <v>77373.84</v>
          </cell>
          <cell r="E34">
            <v>-3657.41</v>
          </cell>
          <cell r="F34">
            <v>77294.289999999994</v>
          </cell>
        </row>
        <row r="35">
          <cell r="A35" t="str">
            <v>10.10.20.30.01.04</v>
          </cell>
          <cell r="B35" t="str">
            <v>INSTRUMENTACION</v>
          </cell>
          <cell r="C35">
            <v>55422.22</v>
          </cell>
          <cell r="D35">
            <v>2604.56</v>
          </cell>
          <cell r="E35">
            <v>-25185.41</v>
          </cell>
          <cell r="F35">
            <v>32841.370000000003</v>
          </cell>
        </row>
        <row r="36">
          <cell r="A36" t="str">
            <v>10.10.20.30.01.05</v>
          </cell>
          <cell r="B36" t="str">
            <v>MUD LOGGING</v>
          </cell>
          <cell r="C36">
            <v>123879.8</v>
          </cell>
          <cell r="D36">
            <v>129860.24</v>
          </cell>
          <cell r="E36">
            <v>-153860.04</v>
          </cell>
          <cell r="F36">
            <v>99880</v>
          </cell>
        </row>
        <row r="37">
          <cell r="A37" t="str">
            <v>10.10.20.30.02</v>
          </cell>
          <cell r="B37" t="str">
            <v>INTERCOMPANY DOLARES</v>
          </cell>
          <cell r="C37">
            <v>0</v>
          </cell>
          <cell r="D37">
            <v>831062.34</v>
          </cell>
          <cell r="E37">
            <v>-831062.34</v>
          </cell>
          <cell r="F37">
            <v>0</v>
          </cell>
        </row>
        <row r="38">
          <cell r="A38" t="str">
            <v>10.10.20.30.02.</v>
          </cell>
          <cell r="B38" t="str">
            <v>INTERCOMPANY DOLARES</v>
          </cell>
          <cell r="C38">
            <v>4931163.16</v>
          </cell>
          <cell r="D38">
            <v>220802.03</v>
          </cell>
          <cell r="E38">
            <v>-687842.27</v>
          </cell>
          <cell r="F38">
            <v>4464122.92</v>
          </cell>
        </row>
        <row r="39">
          <cell r="A39" t="str">
            <v>10.10.20.30.02.002</v>
          </cell>
          <cell r="B39" t="str">
            <v>VARCO LP TUBOSCOPE VETCO</v>
          </cell>
          <cell r="C39">
            <v>165713.9</v>
          </cell>
          <cell r="D39">
            <v>0</v>
          </cell>
          <cell r="E39">
            <v>-178041.22</v>
          </cell>
          <cell r="F39">
            <v>-12327.32</v>
          </cell>
        </row>
        <row r="40">
          <cell r="A40" t="str">
            <v>10.10.20.30.02.027</v>
          </cell>
          <cell r="B40" t="str">
            <v>TUBOSCOPE VETCO DE ARGENTINA</v>
          </cell>
          <cell r="C40">
            <v>-71709</v>
          </cell>
          <cell r="D40">
            <v>28709</v>
          </cell>
          <cell r="E40">
            <v>0</v>
          </cell>
          <cell r="F40">
            <v>-43000</v>
          </cell>
        </row>
        <row r="41">
          <cell r="A41" t="str">
            <v>10.10.20.30.02.074</v>
          </cell>
          <cell r="B41" t="str">
            <v>TUBOSCOPE BRANDT DE COLOMBIA</v>
          </cell>
          <cell r="C41">
            <v>272428.34999999998</v>
          </cell>
          <cell r="D41">
            <v>0</v>
          </cell>
          <cell r="E41">
            <v>0</v>
          </cell>
          <cell r="F41">
            <v>272428.34999999998</v>
          </cell>
        </row>
        <row r="42">
          <cell r="A42" t="str">
            <v>10.10.20.30.02.080</v>
          </cell>
          <cell r="B42" t="str">
            <v>TUBOSCOPE BRANDT S.A.(VENEZU</v>
          </cell>
          <cell r="C42">
            <v>44595.3</v>
          </cell>
          <cell r="D42">
            <v>0</v>
          </cell>
          <cell r="E42">
            <v>0</v>
          </cell>
          <cell r="F42">
            <v>44595.3</v>
          </cell>
        </row>
        <row r="43">
          <cell r="A43" t="str">
            <v>10.10.20.30.02.084</v>
          </cell>
          <cell r="B43" t="str">
            <v>VENWELL INTERNATIONAL INC.</v>
          </cell>
          <cell r="C43">
            <v>88202.2</v>
          </cell>
          <cell r="D43">
            <v>0</v>
          </cell>
          <cell r="E43">
            <v>0</v>
          </cell>
          <cell r="F43">
            <v>88202.2</v>
          </cell>
        </row>
        <row r="44">
          <cell r="A44" t="str">
            <v>10.10.20.30.02.117</v>
          </cell>
          <cell r="B44" t="str">
            <v>TUBOSCOPE SERVICIOS DE BOLIV</v>
          </cell>
          <cell r="C44">
            <v>303384.31</v>
          </cell>
          <cell r="D44">
            <v>0</v>
          </cell>
          <cell r="E44">
            <v>-303384.31</v>
          </cell>
          <cell r="F44">
            <v>0</v>
          </cell>
        </row>
        <row r="45">
          <cell r="A45" t="str">
            <v>10.10.20.30.02.130</v>
          </cell>
          <cell r="B45" t="str">
            <v>VARCO LP BRANDT &amp; TOT CONROE</v>
          </cell>
          <cell r="C45">
            <v>-30956.3</v>
          </cell>
          <cell r="D45">
            <v>0</v>
          </cell>
          <cell r="E45">
            <v>-92929.4</v>
          </cell>
          <cell r="F45">
            <v>-123885.7</v>
          </cell>
        </row>
        <row r="46">
          <cell r="A46" t="str">
            <v>10.10.20.30.02.146</v>
          </cell>
          <cell r="B46" t="str">
            <v>VARCO LP MARTIN DECKER TOTCO</v>
          </cell>
          <cell r="C46">
            <v>0</v>
          </cell>
          <cell r="D46">
            <v>0</v>
          </cell>
          <cell r="E46">
            <v>-22814.65</v>
          </cell>
          <cell r="F46">
            <v>-22814.65</v>
          </cell>
        </row>
        <row r="47">
          <cell r="A47" t="str">
            <v>10.10.20.30.02.156</v>
          </cell>
          <cell r="B47" t="str">
            <v>VARCO DE VENEZUELA C.A.</v>
          </cell>
          <cell r="C47">
            <v>-31607.93</v>
          </cell>
          <cell r="D47">
            <v>0</v>
          </cell>
          <cell r="E47">
            <v>0</v>
          </cell>
          <cell r="F47">
            <v>-31607.93</v>
          </cell>
        </row>
        <row r="48">
          <cell r="A48" t="str">
            <v>10.10.20.30.02.183</v>
          </cell>
          <cell r="B48" t="str">
            <v>VARCO DRILLING SUPPORT SVCS</v>
          </cell>
          <cell r="C48">
            <v>-272858.09999999998</v>
          </cell>
          <cell r="D48">
            <v>192093.03</v>
          </cell>
          <cell r="E48">
            <v>0</v>
          </cell>
          <cell r="F48">
            <v>-80765.070000000007</v>
          </cell>
        </row>
        <row r="49">
          <cell r="A49" t="str">
            <v>10.10.20.30.02.184</v>
          </cell>
          <cell r="B49" t="str">
            <v>VARCO US FINANCE INC.</v>
          </cell>
          <cell r="C49">
            <v>4462764.21</v>
          </cell>
          <cell r="D49">
            <v>0</v>
          </cell>
          <cell r="E49">
            <v>-90672.69</v>
          </cell>
          <cell r="F49">
            <v>4372091.5199999996</v>
          </cell>
        </row>
        <row r="50">
          <cell r="A50" t="str">
            <v>10.10.20.30.02.500.</v>
          </cell>
          <cell r="B50" t="str">
            <v>NOI LP CORPORATE</v>
          </cell>
          <cell r="C50">
            <v>1206.22</v>
          </cell>
          <cell r="D50">
            <v>0</v>
          </cell>
          <cell r="E50">
            <v>0</v>
          </cell>
          <cell r="F50">
            <v>1206.22</v>
          </cell>
        </row>
        <row r="51">
          <cell r="A51" t="str">
            <v>10.10.20.30.02.500.3</v>
          </cell>
          <cell r="B51" t="str">
            <v>OTROS</v>
          </cell>
          <cell r="C51">
            <v>1206.22</v>
          </cell>
          <cell r="D51">
            <v>0</v>
          </cell>
          <cell r="E51">
            <v>0</v>
          </cell>
          <cell r="F51">
            <v>1206.22</v>
          </cell>
        </row>
        <row r="52">
          <cell r="A52" t="str">
            <v>10.10.20.30.03</v>
          </cell>
          <cell r="B52" t="str">
            <v>EMPLEADOS DOLARES</v>
          </cell>
          <cell r="C52">
            <v>12352.98</v>
          </cell>
          <cell r="D52">
            <v>6713.59</v>
          </cell>
          <cell r="E52">
            <v>-12137.68</v>
          </cell>
          <cell r="F52">
            <v>6928.89</v>
          </cell>
        </row>
        <row r="53">
          <cell r="A53" t="str">
            <v>10.10.20.30.04.</v>
          </cell>
          <cell r="B53" t="str">
            <v>ANTICIPOS PROVEEDORES</v>
          </cell>
          <cell r="C53">
            <v>3500</v>
          </cell>
          <cell r="D53">
            <v>0</v>
          </cell>
          <cell r="E53">
            <v>0</v>
          </cell>
          <cell r="F53">
            <v>3500</v>
          </cell>
        </row>
        <row r="54">
          <cell r="A54" t="str">
            <v>10.10.20.30.04.02</v>
          </cell>
          <cell r="B54" t="str">
            <v>SOLIDOS</v>
          </cell>
          <cell r="C54">
            <v>3500</v>
          </cell>
          <cell r="D54">
            <v>0</v>
          </cell>
          <cell r="E54">
            <v>0</v>
          </cell>
          <cell r="F54">
            <v>3500</v>
          </cell>
        </row>
        <row r="55">
          <cell r="A55" t="str">
            <v>10.10.20.30.06</v>
          </cell>
          <cell r="B55" t="str">
            <v>PROVISION SERVICIOS CLIENTES</v>
          </cell>
          <cell r="C55">
            <v>0</v>
          </cell>
          <cell r="D55">
            <v>224283.68</v>
          </cell>
          <cell r="E55">
            <v>-224283.68</v>
          </cell>
          <cell r="F55">
            <v>0</v>
          </cell>
        </row>
        <row r="56">
          <cell r="A56" t="str">
            <v>10.10.20.30.06.</v>
          </cell>
          <cell r="B56" t="str">
            <v>PROVISION SERVICIOS CLIENTES</v>
          </cell>
          <cell r="C56">
            <v>1447414.95</v>
          </cell>
          <cell r="D56">
            <v>502381.54</v>
          </cell>
          <cell r="E56">
            <v>-901377.5</v>
          </cell>
          <cell r="F56">
            <v>1048418.99</v>
          </cell>
        </row>
        <row r="57">
          <cell r="A57" t="str">
            <v>10.10.20.30.06.01</v>
          </cell>
          <cell r="B57" t="str">
            <v>INSPECCION</v>
          </cell>
          <cell r="C57">
            <v>165349.78</v>
          </cell>
          <cell r="D57">
            <v>4500</v>
          </cell>
          <cell r="E57">
            <v>-151377.96</v>
          </cell>
          <cell r="F57">
            <v>18471.82</v>
          </cell>
        </row>
        <row r="58">
          <cell r="A58" t="str">
            <v>10.10.20.30.06.02</v>
          </cell>
          <cell r="B58" t="str">
            <v>SOLIDOS</v>
          </cell>
          <cell r="C58">
            <v>1068448.55</v>
          </cell>
          <cell r="D58">
            <v>443438.34</v>
          </cell>
          <cell r="E58">
            <v>-582440.24</v>
          </cell>
          <cell r="F58">
            <v>929446.65</v>
          </cell>
        </row>
        <row r="59">
          <cell r="A59" t="str">
            <v>10.10.20.30.06.03</v>
          </cell>
          <cell r="B59" t="str">
            <v>MACHINE SHOP</v>
          </cell>
          <cell r="C59">
            <v>80814.42</v>
          </cell>
          <cell r="D59">
            <v>0</v>
          </cell>
          <cell r="E59">
            <v>-60936.88</v>
          </cell>
          <cell r="F59">
            <v>19877.54</v>
          </cell>
        </row>
        <row r="60">
          <cell r="A60" t="str">
            <v>10.10.20.30.06.04</v>
          </cell>
          <cell r="B60" t="str">
            <v>INSTRUMENTACION</v>
          </cell>
          <cell r="C60">
            <v>33350</v>
          </cell>
          <cell r="D60">
            <v>0</v>
          </cell>
          <cell r="E60">
            <v>-8657.42</v>
          </cell>
          <cell r="F60">
            <v>24692.58</v>
          </cell>
        </row>
        <row r="61">
          <cell r="A61" t="str">
            <v>10.10.20.30.06.05</v>
          </cell>
          <cell r="B61" t="str">
            <v>MUD LOGGING</v>
          </cell>
          <cell r="C61">
            <v>99452.2</v>
          </cell>
          <cell r="D61">
            <v>54443.199999999997</v>
          </cell>
          <cell r="E61">
            <v>-97965</v>
          </cell>
          <cell r="F61">
            <v>55930.400000000001</v>
          </cell>
        </row>
        <row r="62">
          <cell r="A62" t="str">
            <v>10.10.20.30.09</v>
          </cell>
          <cell r="B62" t="str">
            <v>OTRAS CUENTAS POR COBRAR DOLA</v>
          </cell>
          <cell r="C62">
            <v>0</v>
          </cell>
          <cell r="D62">
            <v>718</v>
          </cell>
          <cell r="E62">
            <v>-718</v>
          </cell>
          <cell r="F62">
            <v>0</v>
          </cell>
        </row>
        <row r="63">
          <cell r="A63" t="str">
            <v>10.10.20.30.09.</v>
          </cell>
          <cell r="B63" t="str">
            <v>OTRAS CUENTAS POR COBRAR</v>
          </cell>
          <cell r="C63">
            <v>13118</v>
          </cell>
          <cell r="D63">
            <v>0</v>
          </cell>
          <cell r="E63">
            <v>-718</v>
          </cell>
          <cell r="F63">
            <v>12400</v>
          </cell>
        </row>
        <row r="64">
          <cell r="A64" t="str">
            <v>10.10.20.30.09.01</v>
          </cell>
          <cell r="B64" t="str">
            <v>INSPECCION</v>
          </cell>
          <cell r="C64">
            <v>1000</v>
          </cell>
          <cell r="D64">
            <v>0</v>
          </cell>
          <cell r="E64">
            <v>0</v>
          </cell>
          <cell r="F64">
            <v>1000</v>
          </cell>
        </row>
        <row r="65">
          <cell r="A65" t="str">
            <v>10.10.20.30.09.02</v>
          </cell>
          <cell r="B65" t="str">
            <v>SOLIDOS</v>
          </cell>
          <cell r="C65">
            <v>12118</v>
          </cell>
          <cell r="D65">
            <v>0</v>
          </cell>
          <cell r="E65">
            <v>-718</v>
          </cell>
          <cell r="F65">
            <v>11400</v>
          </cell>
        </row>
        <row r="66">
          <cell r="A66" t="str">
            <v>10.10.20.50.</v>
          </cell>
          <cell r="B66" t="str">
            <v>PROVISION CUENTAS INCOBRABLES</v>
          </cell>
          <cell r="C66">
            <v>-232295.13</v>
          </cell>
          <cell r="D66">
            <v>0</v>
          </cell>
          <cell r="E66">
            <v>0</v>
          </cell>
          <cell r="F66">
            <v>-232295.13</v>
          </cell>
        </row>
        <row r="67">
          <cell r="A67" t="str">
            <v>10.10.20.50.10</v>
          </cell>
          <cell r="B67" t="str">
            <v>1% CUENTAS INCOBRABLES</v>
          </cell>
          <cell r="C67">
            <v>-232295.13</v>
          </cell>
          <cell r="D67">
            <v>0</v>
          </cell>
          <cell r="E67">
            <v>0</v>
          </cell>
          <cell r="F67">
            <v>-232295.13</v>
          </cell>
        </row>
        <row r="68">
          <cell r="A68" t="str">
            <v>10.10.30.</v>
          </cell>
          <cell r="B68" t="str">
            <v>ACTIVO REALIZABLE</v>
          </cell>
          <cell r="C68">
            <v>1488004.88</v>
          </cell>
          <cell r="D68">
            <v>497921.7</v>
          </cell>
          <cell r="E68">
            <v>-271787.08</v>
          </cell>
          <cell r="F68">
            <v>1714139.5</v>
          </cell>
        </row>
        <row r="69">
          <cell r="A69" t="str">
            <v>10.10.30.10.</v>
          </cell>
          <cell r="B69" t="str">
            <v>INVENTARIOS</v>
          </cell>
          <cell r="C69">
            <v>1636573.63</v>
          </cell>
          <cell r="D69">
            <v>91113.83</v>
          </cell>
          <cell r="E69">
            <v>-176731.3</v>
          </cell>
          <cell r="F69">
            <v>1550956.16</v>
          </cell>
        </row>
        <row r="70">
          <cell r="A70" t="str">
            <v>10.10.30.10.10.</v>
          </cell>
          <cell r="B70" t="str">
            <v>LOCAL</v>
          </cell>
          <cell r="C70">
            <v>1163337.83</v>
          </cell>
          <cell r="D70">
            <v>91113.83</v>
          </cell>
          <cell r="E70">
            <v>-117509.32</v>
          </cell>
          <cell r="F70">
            <v>1136942.3400000001</v>
          </cell>
        </row>
        <row r="71">
          <cell r="A71" t="str">
            <v>10.10.30.10.10.10.</v>
          </cell>
          <cell r="B71" t="str">
            <v>QUIMICOS</v>
          </cell>
          <cell r="C71">
            <v>169802.12</v>
          </cell>
          <cell r="D71">
            <v>39782</v>
          </cell>
          <cell r="E71">
            <v>-43667.25</v>
          </cell>
          <cell r="F71">
            <v>165916.87</v>
          </cell>
        </row>
        <row r="72">
          <cell r="A72" t="str">
            <v>10.10.30.10.10.10.00</v>
          </cell>
          <cell r="B72" t="str">
            <v>ACETONA P.A.</v>
          </cell>
          <cell r="C72">
            <v>9</v>
          </cell>
          <cell r="D72">
            <v>0</v>
          </cell>
          <cell r="E72">
            <v>0</v>
          </cell>
          <cell r="F72">
            <v>9</v>
          </cell>
        </row>
        <row r="73">
          <cell r="A73" t="str">
            <v>10.10.30.10.10.10.03</v>
          </cell>
          <cell r="B73" t="str">
            <v>ACIDO CLORHIDRICO</v>
          </cell>
          <cell r="C73">
            <v>238.73</v>
          </cell>
          <cell r="D73">
            <v>0</v>
          </cell>
          <cell r="E73">
            <v>0</v>
          </cell>
          <cell r="F73">
            <v>238.73</v>
          </cell>
        </row>
        <row r="74">
          <cell r="A74" t="str">
            <v>10.10.30.10.10.10.05</v>
          </cell>
          <cell r="B74" t="str">
            <v>CAL HIDRATADA</v>
          </cell>
          <cell r="C74">
            <v>4144.75</v>
          </cell>
          <cell r="D74">
            <v>3060</v>
          </cell>
          <cell r="E74">
            <v>-1399.8</v>
          </cell>
          <cell r="F74">
            <v>5804.95</v>
          </cell>
        </row>
        <row r="75">
          <cell r="A75" t="str">
            <v>10.10.30.10.10.10.09</v>
          </cell>
          <cell r="B75" t="str">
            <v>CLORURO DE CALCIO 80%</v>
          </cell>
          <cell r="C75">
            <v>20.23</v>
          </cell>
          <cell r="D75">
            <v>0</v>
          </cell>
          <cell r="E75">
            <v>0</v>
          </cell>
          <cell r="F75">
            <v>20.23</v>
          </cell>
        </row>
        <row r="76">
          <cell r="A76" t="str">
            <v>10.10.30.10.10.10.10</v>
          </cell>
          <cell r="B76" t="str">
            <v>HIPOCLORITO DE CALCIO</v>
          </cell>
          <cell r="C76">
            <v>968.06</v>
          </cell>
          <cell r="D76">
            <v>2227.5</v>
          </cell>
          <cell r="E76">
            <v>-324.51</v>
          </cell>
          <cell r="F76">
            <v>2871.05</v>
          </cell>
        </row>
        <row r="77">
          <cell r="A77" t="str">
            <v>10.10.30.10.10.10.20</v>
          </cell>
          <cell r="B77" t="str">
            <v>POLIMERO 1010/CYFLOC 1143</v>
          </cell>
          <cell r="C77">
            <v>100783.21</v>
          </cell>
          <cell r="D77">
            <v>0</v>
          </cell>
          <cell r="E77">
            <v>-24016.89</v>
          </cell>
          <cell r="F77">
            <v>76766.320000000007</v>
          </cell>
        </row>
        <row r="78">
          <cell r="A78" t="str">
            <v>10.10.30.10.10.10.28</v>
          </cell>
          <cell r="B78" t="str">
            <v>POLIMERO WC-10-C</v>
          </cell>
          <cell r="C78">
            <v>1439.82</v>
          </cell>
          <cell r="D78">
            <v>0</v>
          </cell>
          <cell r="E78">
            <v>0</v>
          </cell>
          <cell r="F78">
            <v>1439.82</v>
          </cell>
        </row>
        <row r="79">
          <cell r="A79" t="str">
            <v>10.10.30.10.10.10.29</v>
          </cell>
          <cell r="B79" t="str">
            <v>PRAESTOL 611</v>
          </cell>
          <cell r="C79">
            <v>36737.15</v>
          </cell>
          <cell r="D79">
            <v>25250</v>
          </cell>
          <cell r="E79">
            <v>-6331.89</v>
          </cell>
          <cell r="F79">
            <v>55655.26</v>
          </cell>
        </row>
        <row r="80">
          <cell r="A80" t="str">
            <v>10.10.30.10.10.10.32</v>
          </cell>
          <cell r="B80" t="str">
            <v>SULFATO DE ALUMINIO</v>
          </cell>
          <cell r="C80">
            <v>20384.97</v>
          </cell>
          <cell r="D80">
            <v>8640</v>
          </cell>
          <cell r="E80">
            <v>-11241</v>
          </cell>
          <cell r="F80">
            <v>17783.97</v>
          </cell>
        </row>
        <row r="81">
          <cell r="A81" t="str">
            <v>10.10.30.10.10.10.34</v>
          </cell>
          <cell r="B81" t="str">
            <v>SILICATO 25 Kg.</v>
          </cell>
          <cell r="C81">
            <v>5076.2</v>
          </cell>
          <cell r="D81">
            <v>0</v>
          </cell>
          <cell r="E81">
            <v>-353.16</v>
          </cell>
          <cell r="F81">
            <v>4723.04</v>
          </cell>
        </row>
        <row r="82">
          <cell r="A82" t="str">
            <v>10.10.30.10.10.10.60</v>
          </cell>
          <cell r="B82" t="str">
            <v>VISULFITO</v>
          </cell>
          <cell r="C82">
            <v>0</v>
          </cell>
          <cell r="D82">
            <v>604.5</v>
          </cell>
          <cell r="E82">
            <v>0</v>
          </cell>
          <cell r="F82">
            <v>604.5</v>
          </cell>
        </row>
        <row r="83">
          <cell r="A83" t="str">
            <v>10.10.30.10.10.30.</v>
          </cell>
          <cell r="B83" t="str">
            <v>REPUESTOS</v>
          </cell>
          <cell r="C83">
            <v>993535.71</v>
          </cell>
          <cell r="D83">
            <v>51331.83</v>
          </cell>
          <cell r="E83">
            <v>-73842.070000000007</v>
          </cell>
          <cell r="F83">
            <v>971025.47</v>
          </cell>
        </row>
        <row r="84">
          <cell r="A84" t="str">
            <v>10.10.30.10.10.30.01</v>
          </cell>
          <cell r="B84" t="str">
            <v>INSPECCION</v>
          </cell>
          <cell r="C84">
            <v>190418.37</v>
          </cell>
          <cell r="D84">
            <v>3227.25</v>
          </cell>
          <cell r="E84">
            <v>-11312</v>
          </cell>
          <cell r="F84">
            <v>182333.62</v>
          </cell>
        </row>
        <row r="85">
          <cell r="A85" t="str">
            <v>10.10.30.10.10.30.02</v>
          </cell>
          <cell r="B85" t="str">
            <v>SOLIDOS</v>
          </cell>
          <cell r="C85">
            <v>455378.62</v>
          </cell>
          <cell r="D85">
            <v>45335.44</v>
          </cell>
          <cell r="E85">
            <v>-39662.03</v>
          </cell>
          <cell r="F85">
            <v>461052.03</v>
          </cell>
        </row>
        <row r="86">
          <cell r="A86" t="str">
            <v>10.10.30.10.10.30.03</v>
          </cell>
          <cell r="B86" t="str">
            <v>MACHINE SHOP</v>
          </cell>
          <cell r="C86">
            <v>268611.43</v>
          </cell>
          <cell r="D86">
            <v>2769.14</v>
          </cell>
          <cell r="E86">
            <v>-22477.73</v>
          </cell>
          <cell r="F86">
            <v>248902.84</v>
          </cell>
        </row>
        <row r="87">
          <cell r="A87" t="str">
            <v>10.10.30.10.10.30.04</v>
          </cell>
          <cell r="B87" t="str">
            <v>INSTRUMENTACION</v>
          </cell>
          <cell r="C87">
            <v>79127.289999999994</v>
          </cell>
          <cell r="D87">
            <v>0</v>
          </cell>
          <cell r="E87">
            <v>-390.31</v>
          </cell>
          <cell r="F87">
            <v>78736.98</v>
          </cell>
        </row>
        <row r="88">
          <cell r="A88" t="str">
            <v>10.10.30.10.20.</v>
          </cell>
          <cell r="B88" t="str">
            <v>INTERCOMPANY FLUIDOS</v>
          </cell>
          <cell r="C88">
            <v>473235.8</v>
          </cell>
          <cell r="D88">
            <v>0</v>
          </cell>
          <cell r="E88">
            <v>-59221.98</v>
          </cell>
          <cell r="F88">
            <v>414013.82</v>
          </cell>
        </row>
        <row r="89">
          <cell r="A89" t="str">
            <v>10.10.30.10.20.10.</v>
          </cell>
          <cell r="B89" t="str">
            <v>QUIMICOS FLUIDOS</v>
          </cell>
          <cell r="C89">
            <v>164746.95000000001</v>
          </cell>
          <cell r="D89">
            <v>0</v>
          </cell>
          <cell r="E89">
            <v>-429.99</v>
          </cell>
          <cell r="F89">
            <v>164316.96</v>
          </cell>
        </row>
        <row r="90">
          <cell r="A90" t="str">
            <v>10.10.30.10.20.10.03</v>
          </cell>
          <cell r="B90" t="str">
            <v>QUIMICOS</v>
          </cell>
          <cell r="C90">
            <v>164746.95000000001</v>
          </cell>
          <cell r="D90">
            <v>0</v>
          </cell>
          <cell r="E90">
            <v>-429.99</v>
          </cell>
          <cell r="F90">
            <v>164316.96</v>
          </cell>
        </row>
        <row r="91">
          <cell r="A91" t="str">
            <v>10.10.30.10.20.20.</v>
          </cell>
          <cell r="B91" t="str">
            <v>MALLAS</v>
          </cell>
          <cell r="C91">
            <v>231339.75</v>
          </cell>
          <cell r="D91">
            <v>0</v>
          </cell>
          <cell r="E91">
            <v>-13930.45</v>
          </cell>
          <cell r="F91">
            <v>217409.3</v>
          </cell>
        </row>
        <row r="92">
          <cell r="A92" t="str">
            <v>10.10.30.10.20.20.01</v>
          </cell>
          <cell r="B92" t="str">
            <v>MALLAS HOUSTON</v>
          </cell>
          <cell r="C92">
            <v>231339.75</v>
          </cell>
          <cell r="D92">
            <v>0</v>
          </cell>
          <cell r="E92">
            <v>-13930.45</v>
          </cell>
          <cell r="F92">
            <v>217409.3</v>
          </cell>
        </row>
        <row r="93">
          <cell r="A93" t="str">
            <v>10.10.30.10.20.30.</v>
          </cell>
          <cell r="B93" t="str">
            <v>REPUESTOS</v>
          </cell>
          <cell r="C93">
            <v>77149.100000000006</v>
          </cell>
          <cell r="D93">
            <v>0</v>
          </cell>
          <cell r="E93">
            <v>-44861.54</v>
          </cell>
          <cell r="F93">
            <v>32287.56</v>
          </cell>
        </row>
        <row r="94">
          <cell r="A94" t="str">
            <v>10.10.30.10.20.30.03</v>
          </cell>
          <cell r="B94" t="str">
            <v>FLUIDOS</v>
          </cell>
          <cell r="C94">
            <v>77149.100000000006</v>
          </cell>
          <cell r="D94">
            <v>0</v>
          </cell>
          <cell r="E94">
            <v>-44861.54</v>
          </cell>
          <cell r="F94">
            <v>32287.56</v>
          </cell>
        </row>
        <row r="95">
          <cell r="A95" t="str">
            <v>10.10.30.20.</v>
          </cell>
          <cell r="B95" t="str">
            <v>INVENTARIOS EN TRANSITO</v>
          </cell>
          <cell r="C95">
            <v>38420.85</v>
          </cell>
          <cell r="D95">
            <v>406807.87</v>
          </cell>
          <cell r="E95">
            <v>-95055.78</v>
          </cell>
          <cell r="F95">
            <v>350172.94</v>
          </cell>
        </row>
        <row r="96">
          <cell r="A96" t="str">
            <v>10.10.30.20.10.</v>
          </cell>
          <cell r="B96" t="str">
            <v>IMPORTACIONES</v>
          </cell>
          <cell r="C96">
            <v>38420.85</v>
          </cell>
          <cell r="D96">
            <v>406807.87</v>
          </cell>
          <cell r="E96">
            <v>-95055.78</v>
          </cell>
          <cell r="F96">
            <v>350172.94</v>
          </cell>
        </row>
        <row r="97">
          <cell r="A97" t="str">
            <v>10.10.30.20.10.01</v>
          </cell>
          <cell r="B97" t="str">
            <v>IMPORTACIONES INSPECCION</v>
          </cell>
          <cell r="C97">
            <v>5723.47</v>
          </cell>
          <cell r="D97">
            <v>200954.4</v>
          </cell>
          <cell r="E97">
            <v>-5723.47</v>
          </cell>
          <cell r="F97">
            <v>200954.4</v>
          </cell>
        </row>
        <row r="98">
          <cell r="A98" t="str">
            <v>10.10.30.20.10.02</v>
          </cell>
          <cell r="B98" t="str">
            <v>IMPORTACIONES SOLIDOS</v>
          </cell>
          <cell r="C98">
            <v>31697.38</v>
          </cell>
          <cell r="D98">
            <v>203209.24</v>
          </cell>
          <cell r="E98">
            <v>-87754.5</v>
          </cell>
          <cell r="F98">
            <v>147152.12</v>
          </cell>
        </row>
        <row r="99">
          <cell r="A99" t="str">
            <v>10.10.30.20.10.03</v>
          </cell>
          <cell r="B99" t="str">
            <v>FLUIDOS</v>
          </cell>
          <cell r="C99">
            <v>1000</v>
          </cell>
          <cell r="D99">
            <v>0</v>
          </cell>
          <cell r="E99">
            <v>0</v>
          </cell>
          <cell r="F99">
            <v>1000</v>
          </cell>
        </row>
        <row r="100">
          <cell r="A100" t="str">
            <v>10.10.30.20.10.04</v>
          </cell>
          <cell r="B100" t="str">
            <v>INSTRUMENTACION</v>
          </cell>
          <cell r="C100">
            <v>0</v>
          </cell>
          <cell r="D100">
            <v>2644.23</v>
          </cell>
          <cell r="E100">
            <v>-1577.81</v>
          </cell>
          <cell r="F100">
            <v>1066.42</v>
          </cell>
        </row>
        <row r="101">
          <cell r="A101" t="str">
            <v>10.10.30.30.</v>
          </cell>
          <cell r="B101" t="str">
            <v>RESERVA POR OBSOLECENCIA</v>
          </cell>
          <cell r="C101">
            <v>-186989.6</v>
          </cell>
          <cell r="D101">
            <v>0</v>
          </cell>
          <cell r="E101">
            <v>0</v>
          </cell>
          <cell r="F101">
            <v>-186989.6</v>
          </cell>
        </row>
        <row r="102">
          <cell r="A102" t="str">
            <v>10.10.30.30.10.</v>
          </cell>
          <cell r="B102" t="str">
            <v>REPUESTOS</v>
          </cell>
          <cell r="C102">
            <v>-186989.6</v>
          </cell>
          <cell r="D102">
            <v>0</v>
          </cell>
          <cell r="E102">
            <v>0</v>
          </cell>
          <cell r="F102">
            <v>-186989.6</v>
          </cell>
        </row>
        <row r="103">
          <cell r="A103" t="str">
            <v>10.10.30.30.10.01</v>
          </cell>
          <cell r="B103" t="str">
            <v>REPUESTOS COCA</v>
          </cell>
          <cell r="C103">
            <v>-186989.6</v>
          </cell>
          <cell r="D103">
            <v>0</v>
          </cell>
          <cell r="E103">
            <v>0</v>
          </cell>
          <cell r="F103">
            <v>-186989.6</v>
          </cell>
        </row>
        <row r="104">
          <cell r="A104" t="str">
            <v>10.10.40.</v>
          </cell>
          <cell r="B104" t="str">
            <v>ACTIVO DIFERIDO</v>
          </cell>
          <cell r="C104">
            <v>160272.22</v>
          </cell>
          <cell r="D104">
            <v>238180.1</v>
          </cell>
          <cell r="E104">
            <v>-105862.32</v>
          </cell>
          <cell r="F104">
            <v>292590</v>
          </cell>
        </row>
        <row r="105">
          <cell r="A105" t="str">
            <v>10.10.40.10.</v>
          </cell>
          <cell r="B105" t="str">
            <v>PAGOS ANTICIPADOS</v>
          </cell>
          <cell r="C105">
            <v>160272.22</v>
          </cell>
          <cell r="D105">
            <v>238180.1</v>
          </cell>
          <cell r="E105">
            <v>-105862.32</v>
          </cell>
          <cell r="F105">
            <v>292590</v>
          </cell>
        </row>
        <row r="106">
          <cell r="A106" t="str">
            <v>10.10.40.10.40.</v>
          </cell>
          <cell r="B106" t="str">
            <v>IMPUESTOS RETENIDOS</v>
          </cell>
          <cell r="C106">
            <v>160272.22</v>
          </cell>
          <cell r="D106">
            <v>28861.91</v>
          </cell>
          <cell r="E106">
            <v>0</v>
          </cell>
          <cell r="F106">
            <v>189134.13</v>
          </cell>
        </row>
        <row r="107">
          <cell r="A107" t="str">
            <v>10.10.40.10.40.15</v>
          </cell>
          <cell r="B107">
            <v>0.01</v>
          </cell>
          <cell r="C107">
            <v>36687.06</v>
          </cell>
          <cell r="D107">
            <v>3611.64</v>
          </cell>
          <cell r="E107">
            <v>0</v>
          </cell>
          <cell r="F107">
            <v>40298.699999999997</v>
          </cell>
        </row>
        <row r="108">
          <cell r="A108" t="str">
            <v>10.10.40.10.40.20</v>
          </cell>
          <cell r="B108">
            <v>0.02</v>
          </cell>
          <cell r="C108">
            <v>123585.16</v>
          </cell>
          <cell r="D108">
            <v>25250.27</v>
          </cell>
          <cell r="E108">
            <v>0</v>
          </cell>
          <cell r="F108">
            <v>148835.43</v>
          </cell>
        </row>
        <row r="109">
          <cell r="A109" t="str">
            <v>10.10.40.10.50.</v>
          </cell>
          <cell r="B109" t="str">
            <v>CREDITO FISCAL 12% IVA</v>
          </cell>
          <cell r="C109">
            <v>0</v>
          </cell>
          <cell r="D109">
            <v>209318.19</v>
          </cell>
          <cell r="E109">
            <v>-105862.32</v>
          </cell>
          <cell r="F109">
            <v>103455.87</v>
          </cell>
        </row>
        <row r="110">
          <cell r="A110" t="str">
            <v>10.10.40.10.50.50</v>
          </cell>
          <cell r="B110" t="str">
            <v>CREDITO FISCAL</v>
          </cell>
          <cell r="C110">
            <v>0</v>
          </cell>
          <cell r="D110">
            <v>209318.19</v>
          </cell>
          <cell r="E110">
            <v>-105862.32</v>
          </cell>
          <cell r="F110">
            <v>103455.87</v>
          </cell>
        </row>
        <row r="111">
          <cell r="A111" t="str">
            <v>10.20.</v>
          </cell>
          <cell r="B111" t="str">
            <v>ACTIVO NO CORRIENTE</v>
          </cell>
          <cell r="C111">
            <v>1453951.42</v>
          </cell>
          <cell r="D111">
            <v>74291.539999999994</v>
          </cell>
          <cell r="E111">
            <v>-26345.7</v>
          </cell>
          <cell r="F111">
            <v>1501897.26</v>
          </cell>
        </row>
        <row r="112">
          <cell r="A112" t="str">
            <v>10.20.10.</v>
          </cell>
          <cell r="B112" t="str">
            <v>ACTIVO FIJO</v>
          </cell>
          <cell r="C112">
            <v>1453951.42</v>
          </cell>
          <cell r="D112">
            <v>74291.539999999994</v>
          </cell>
          <cell r="E112">
            <v>-26345.7</v>
          </cell>
          <cell r="F112">
            <v>1501897.26</v>
          </cell>
        </row>
        <row r="113">
          <cell r="A113" t="str">
            <v>10.20.10.05.</v>
          </cell>
          <cell r="B113" t="str">
            <v>NO DEPRECIABLE</v>
          </cell>
          <cell r="C113">
            <v>41000</v>
          </cell>
          <cell r="D113">
            <v>0</v>
          </cell>
          <cell r="E113">
            <v>0</v>
          </cell>
          <cell r="F113">
            <v>41000</v>
          </cell>
        </row>
        <row r="114">
          <cell r="A114" t="str">
            <v>10.20.10.05.10</v>
          </cell>
          <cell r="B114" t="str">
            <v>TERRENOS</v>
          </cell>
          <cell r="C114">
            <v>41000</v>
          </cell>
          <cell r="D114">
            <v>0</v>
          </cell>
          <cell r="E114">
            <v>0</v>
          </cell>
          <cell r="F114">
            <v>41000</v>
          </cell>
        </row>
        <row r="115">
          <cell r="A115" t="str">
            <v>10.20.10.10.</v>
          </cell>
          <cell r="B115" t="str">
            <v>DEPRECIABLE</v>
          </cell>
          <cell r="C115">
            <v>4287603.74</v>
          </cell>
          <cell r="D115">
            <v>74291.539999999994</v>
          </cell>
          <cell r="E115">
            <v>0</v>
          </cell>
          <cell r="F115">
            <v>4361895.28</v>
          </cell>
        </row>
        <row r="116">
          <cell r="A116" t="str">
            <v>10.20.10.10.10.</v>
          </cell>
          <cell r="B116" t="str">
            <v>INSPECCION</v>
          </cell>
          <cell r="C116">
            <v>743402.29</v>
          </cell>
          <cell r="D116">
            <v>0</v>
          </cell>
          <cell r="E116">
            <v>0</v>
          </cell>
          <cell r="F116">
            <v>743402.29</v>
          </cell>
        </row>
        <row r="117">
          <cell r="A117" t="str">
            <v>10.20.10.10.10.10.</v>
          </cell>
          <cell r="B117" t="str">
            <v>VALOR ORIGINAL</v>
          </cell>
          <cell r="C117">
            <v>743402.29</v>
          </cell>
          <cell r="D117">
            <v>0</v>
          </cell>
          <cell r="E117">
            <v>0</v>
          </cell>
          <cell r="F117">
            <v>743402.29</v>
          </cell>
        </row>
        <row r="118">
          <cell r="A118" t="str">
            <v>10.20.10.10.10.10.10</v>
          </cell>
          <cell r="B118" t="str">
            <v>MAQUINARIA Y EQUIPO</v>
          </cell>
          <cell r="C118">
            <v>717739.2</v>
          </cell>
          <cell r="D118">
            <v>0</v>
          </cell>
          <cell r="E118">
            <v>0</v>
          </cell>
          <cell r="F118">
            <v>717739.2</v>
          </cell>
        </row>
        <row r="119">
          <cell r="A119" t="str">
            <v>10.20.10.10.10.10.15</v>
          </cell>
          <cell r="B119" t="str">
            <v>MUEBLES Y ENSERES</v>
          </cell>
          <cell r="C119">
            <v>2538.09</v>
          </cell>
          <cell r="D119">
            <v>0</v>
          </cell>
          <cell r="E119">
            <v>0</v>
          </cell>
          <cell r="F119">
            <v>2538.09</v>
          </cell>
        </row>
        <row r="120">
          <cell r="A120" t="str">
            <v>10.20.10.10.10.10.30</v>
          </cell>
          <cell r="B120" t="str">
            <v>VEHICULOS</v>
          </cell>
          <cell r="C120">
            <v>23125</v>
          </cell>
          <cell r="D120">
            <v>0</v>
          </cell>
          <cell r="E120">
            <v>0</v>
          </cell>
          <cell r="F120">
            <v>23125</v>
          </cell>
        </row>
        <row r="121">
          <cell r="A121" t="str">
            <v>10.20.10.10.20.</v>
          </cell>
          <cell r="B121" t="str">
            <v>SOLIDOS</v>
          </cell>
          <cell r="C121">
            <v>3262531.84</v>
          </cell>
          <cell r="D121">
            <v>74291.539999999994</v>
          </cell>
          <cell r="E121">
            <v>0</v>
          </cell>
          <cell r="F121">
            <v>3336823.38</v>
          </cell>
        </row>
        <row r="122">
          <cell r="A122" t="str">
            <v>10.20.10.10.20.10.</v>
          </cell>
          <cell r="B122" t="str">
            <v>VALOR ORIGINAL</v>
          </cell>
          <cell r="C122">
            <v>3262531.84</v>
          </cell>
          <cell r="D122">
            <v>74291.539999999994</v>
          </cell>
          <cell r="E122">
            <v>0</v>
          </cell>
          <cell r="F122">
            <v>3336823.38</v>
          </cell>
        </row>
        <row r="123">
          <cell r="A123" t="str">
            <v>10.20.10.10.20.10.10</v>
          </cell>
          <cell r="B123" t="str">
            <v>MAQUINARIA Y EQUIPO</v>
          </cell>
          <cell r="C123">
            <v>3194770.69</v>
          </cell>
          <cell r="D123">
            <v>44861.54</v>
          </cell>
          <cell r="E123">
            <v>0</v>
          </cell>
          <cell r="F123">
            <v>3239632.23</v>
          </cell>
        </row>
        <row r="124">
          <cell r="A124" t="str">
            <v>10.20.10.10.20.10.15</v>
          </cell>
          <cell r="B124" t="str">
            <v>IMPLEMENTOS DE LABORATORIO</v>
          </cell>
          <cell r="C124">
            <v>8901.15</v>
          </cell>
          <cell r="D124">
            <v>0</v>
          </cell>
          <cell r="E124">
            <v>0</v>
          </cell>
          <cell r="F124">
            <v>8901.15</v>
          </cell>
        </row>
        <row r="125">
          <cell r="A125" t="str">
            <v>10.20.10.10.20.10.20</v>
          </cell>
          <cell r="B125" t="str">
            <v>MUD LOGGING</v>
          </cell>
          <cell r="C125">
            <v>58860</v>
          </cell>
          <cell r="D125">
            <v>29430</v>
          </cell>
          <cell r="E125">
            <v>0</v>
          </cell>
          <cell r="F125">
            <v>88290</v>
          </cell>
        </row>
        <row r="126">
          <cell r="A126" t="str">
            <v>10.20.10.10.30.</v>
          </cell>
          <cell r="B126" t="str">
            <v>MACHINE SHOP</v>
          </cell>
          <cell r="C126">
            <v>102413.66</v>
          </cell>
          <cell r="D126">
            <v>0</v>
          </cell>
          <cell r="E126">
            <v>0</v>
          </cell>
          <cell r="F126">
            <v>102413.66</v>
          </cell>
        </row>
        <row r="127">
          <cell r="A127" t="str">
            <v>10.20.10.10.30.10.</v>
          </cell>
          <cell r="B127" t="str">
            <v>VALOR ORIGINAL</v>
          </cell>
          <cell r="C127">
            <v>102413.66</v>
          </cell>
          <cell r="D127">
            <v>0</v>
          </cell>
          <cell r="E127">
            <v>0</v>
          </cell>
          <cell r="F127">
            <v>102413.66</v>
          </cell>
        </row>
        <row r="128">
          <cell r="A128" t="str">
            <v>10.20.10.10.30.10.10</v>
          </cell>
          <cell r="B128" t="str">
            <v>MAQUINARIA Y EQUIPO</v>
          </cell>
          <cell r="C128">
            <v>102413.66</v>
          </cell>
          <cell r="D128">
            <v>0</v>
          </cell>
          <cell r="E128">
            <v>0</v>
          </cell>
          <cell r="F128">
            <v>102413.66</v>
          </cell>
        </row>
        <row r="129">
          <cell r="A129" t="str">
            <v>10.20.10.10.40.</v>
          </cell>
          <cell r="B129" t="str">
            <v>INSTRUMENTACION</v>
          </cell>
          <cell r="C129">
            <v>165132.6</v>
          </cell>
          <cell r="D129">
            <v>0</v>
          </cell>
          <cell r="E129">
            <v>0</v>
          </cell>
          <cell r="F129">
            <v>165132.6</v>
          </cell>
        </row>
        <row r="130">
          <cell r="A130" t="str">
            <v>10.20.10.10.40.10.</v>
          </cell>
          <cell r="B130" t="str">
            <v>VALOR ORIGINAL</v>
          </cell>
          <cell r="C130">
            <v>165132.6</v>
          </cell>
          <cell r="D130">
            <v>0</v>
          </cell>
          <cell r="E130">
            <v>0</v>
          </cell>
          <cell r="F130">
            <v>165132.6</v>
          </cell>
        </row>
        <row r="131">
          <cell r="A131" t="str">
            <v>10.20.10.10.40.10.1O</v>
          </cell>
          <cell r="B131" t="str">
            <v>MAQUINARIA Y EQUIPO</v>
          </cell>
          <cell r="C131">
            <v>165132.6</v>
          </cell>
          <cell r="D131">
            <v>0</v>
          </cell>
          <cell r="E131">
            <v>0</v>
          </cell>
          <cell r="F131">
            <v>165132.6</v>
          </cell>
        </row>
        <row r="132">
          <cell r="A132" t="str">
            <v>10.20.10.10.90.</v>
          </cell>
          <cell r="B132" t="str">
            <v>ADMINISTRACION</v>
          </cell>
          <cell r="C132">
            <v>14123.35</v>
          </cell>
          <cell r="D132">
            <v>0</v>
          </cell>
          <cell r="E132">
            <v>0</v>
          </cell>
          <cell r="F132">
            <v>14123.35</v>
          </cell>
        </row>
        <row r="133">
          <cell r="A133" t="str">
            <v>10.20.10.10.90.10.</v>
          </cell>
          <cell r="B133" t="str">
            <v>VALOR ORIGINAL</v>
          </cell>
          <cell r="C133">
            <v>14123.35</v>
          </cell>
          <cell r="D133">
            <v>0</v>
          </cell>
          <cell r="E133">
            <v>0</v>
          </cell>
          <cell r="F133">
            <v>14123.35</v>
          </cell>
        </row>
        <row r="134">
          <cell r="A134" t="str">
            <v>10.20.10.10.90.10.10</v>
          </cell>
          <cell r="B134" t="str">
            <v>EQUIPO DE COMUNICACION</v>
          </cell>
          <cell r="C134">
            <v>2779.99</v>
          </cell>
          <cell r="D134">
            <v>0</v>
          </cell>
          <cell r="E134">
            <v>0</v>
          </cell>
          <cell r="F134">
            <v>2779.99</v>
          </cell>
        </row>
        <row r="135">
          <cell r="A135" t="str">
            <v>10.20.10.10.90.10.20</v>
          </cell>
          <cell r="B135" t="str">
            <v>MUEBLES Y ENSERES</v>
          </cell>
          <cell r="C135">
            <v>11343.36</v>
          </cell>
          <cell r="D135">
            <v>0</v>
          </cell>
          <cell r="E135">
            <v>0</v>
          </cell>
          <cell r="F135">
            <v>11343.36</v>
          </cell>
        </row>
        <row r="136">
          <cell r="A136" t="str">
            <v>10.20.10.20.</v>
          </cell>
          <cell r="B136" t="str">
            <v>RESERVA PARA DEPRECIACIONES</v>
          </cell>
          <cell r="C136">
            <v>-2874652.32</v>
          </cell>
          <cell r="D136">
            <v>0</v>
          </cell>
          <cell r="E136">
            <v>-26345.7</v>
          </cell>
          <cell r="F136">
            <v>-2900998.02</v>
          </cell>
        </row>
        <row r="137">
          <cell r="A137" t="str">
            <v>10.20.10.20.10.</v>
          </cell>
          <cell r="B137" t="str">
            <v>INSPECCION</v>
          </cell>
          <cell r="C137">
            <v>-551087.37</v>
          </cell>
          <cell r="D137">
            <v>0</v>
          </cell>
          <cell r="E137">
            <v>-3832</v>
          </cell>
          <cell r="F137">
            <v>-554919.37</v>
          </cell>
        </row>
        <row r="138">
          <cell r="A138" t="str">
            <v>10.20.10.20.10.10.</v>
          </cell>
          <cell r="B138" t="str">
            <v>VALOR ORIGINAL</v>
          </cell>
          <cell r="C138">
            <v>-551087.37</v>
          </cell>
          <cell r="D138">
            <v>0</v>
          </cell>
          <cell r="E138">
            <v>-3832</v>
          </cell>
          <cell r="F138">
            <v>-554919.37</v>
          </cell>
        </row>
        <row r="139">
          <cell r="A139" t="str">
            <v>10.20.10.20.10.10.10</v>
          </cell>
          <cell r="B139" t="str">
            <v>MAQUINARIA Y EQUIPO</v>
          </cell>
          <cell r="C139">
            <v>-530049.27</v>
          </cell>
          <cell r="D139">
            <v>0</v>
          </cell>
          <cell r="E139">
            <v>-3446.58</v>
          </cell>
          <cell r="F139">
            <v>-533495.85</v>
          </cell>
        </row>
        <row r="140">
          <cell r="A140" t="str">
            <v>10.20.10.20.10.10.15</v>
          </cell>
          <cell r="B140" t="str">
            <v>MUEBLES Y ENSERES</v>
          </cell>
          <cell r="C140">
            <v>-2538.09</v>
          </cell>
          <cell r="D140">
            <v>0</v>
          </cell>
          <cell r="E140">
            <v>0</v>
          </cell>
          <cell r="F140">
            <v>-2538.09</v>
          </cell>
        </row>
        <row r="141">
          <cell r="A141" t="str">
            <v>10.20.10.20.10.10.30</v>
          </cell>
          <cell r="B141" t="str">
            <v>VEHICULOS</v>
          </cell>
          <cell r="C141">
            <v>-18500.009999999998</v>
          </cell>
          <cell r="D141">
            <v>0</v>
          </cell>
          <cell r="E141">
            <v>-385.42</v>
          </cell>
          <cell r="F141">
            <v>-18885.43</v>
          </cell>
        </row>
        <row r="142">
          <cell r="A142" t="str">
            <v>10.20.10.20.20.</v>
          </cell>
          <cell r="B142" t="str">
            <v>SOLIDOS</v>
          </cell>
          <cell r="C142">
            <v>-2086355.7</v>
          </cell>
          <cell r="D142">
            <v>0</v>
          </cell>
          <cell r="E142">
            <v>-20067.73</v>
          </cell>
          <cell r="F142">
            <v>-2106423.4300000002</v>
          </cell>
        </row>
        <row r="143">
          <cell r="A143" t="str">
            <v>10.20.10.20.20.10.</v>
          </cell>
          <cell r="B143" t="str">
            <v>VALOR ORIGINAL</v>
          </cell>
          <cell r="C143">
            <v>-2086355.7</v>
          </cell>
          <cell r="D143">
            <v>0</v>
          </cell>
          <cell r="E143">
            <v>-20067.73</v>
          </cell>
          <cell r="F143">
            <v>-2106423.4300000002</v>
          </cell>
        </row>
        <row r="144">
          <cell r="A144" t="str">
            <v>10.20.10.20.20.10.10</v>
          </cell>
          <cell r="B144" t="str">
            <v>MAQUINARIA Y EQUIPO</v>
          </cell>
          <cell r="C144">
            <v>-2071607.99</v>
          </cell>
          <cell r="D144">
            <v>0</v>
          </cell>
          <cell r="E144">
            <v>-18556.79</v>
          </cell>
          <cell r="F144">
            <v>-2090164.78</v>
          </cell>
        </row>
        <row r="145">
          <cell r="A145" t="str">
            <v>10.20.10.20.20.10.15</v>
          </cell>
          <cell r="B145" t="str">
            <v>IMPLEMENTOS DE LABORATORIO</v>
          </cell>
          <cell r="C145">
            <v>-8861.7099999999991</v>
          </cell>
          <cell r="D145">
            <v>0</v>
          </cell>
          <cell r="E145">
            <v>-39.44</v>
          </cell>
          <cell r="F145">
            <v>-8901.15</v>
          </cell>
        </row>
        <row r="146">
          <cell r="A146" t="str">
            <v>10.20.10.20.20.10.20</v>
          </cell>
          <cell r="B146" t="str">
            <v>MUD LOGGING</v>
          </cell>
          <cell r="C146">
            <v>-5886</v>
          </cell>
          <cell r="D146">
            <v>0</v>
          </cell>
          <cell r="E146">
            <v>-1471.5</v>
          </cell>
          <cell r="F146">
            <v>-7357.5</v>
          </cell>
        </row>
        <row r="147">
          <cell r="A147" t="str">
            <v>10.20.10.20.30.</v>
          </cell>
          <cell r="B147" t="str">
            <v>MACHINE SHOP</v>
          </cell>
          <cell r="C147">
            <v>-102413.66</v>
          </cell>
          <cell r="D147">
            <v>0</v>
          </cell>
          <cell r="E147">
            <v>0</v>
          </cell>
          <cell r="F147">
            <v>-102413.66</v>
          </cell>
        </row>
        <row r="148">
          <cell r="A148" t="str">
            <v>10.20.10.20.30.10.</v>
          </cell>
          <cell r="B148" t="str">
            <v>VALOR ORIGINAL</v>
          </cell>
          <cell r="C148">
            <v>-102413.66</v>
          </cell>
          <cell r="D148">
            <v>0</v>
          </cell>
          <cell r="E148">
            <v>0</v>
          </cell>
          <cell r="F148">
            <v>-102413.66</v>
          </cell>
        </row>
        <row r="149">
          <cell r="A149" t="str">
            <v>10.20.10.20.30.10.10</v>
          </cell>
          <cell r="B149" t="str">
            <v>MAQUINARIA Y EQUIPO</v>
          </cell>
          <cell r="C149">
            <v>-102413.66</v>
          </cell>
          <cell r="D149">
            <v>0</v>
          </cell>
          <cell r="E149">
            <v>0</v>
          </cell>
          <cell r="F149">
            <v>-102413.66</v>
          </cell>
        </row>
        <row r="150">
          <cell r="A150" t="str">
            <v>10.20.10.20.40.</v>
          </cell>
          <cell r="B150" t="str">
            <v>INSTRUMENTACION</v>
          </cell>
          <cell r="C150">
            <v>-120672.23</v>
          </cell>
          <cell r="D150">
            <v>0</v>
          </cell>
          <cell r="E150">
            <v>-2445.9699999999998</v>
          </cell>
          <cell r="F150">
            <v>-123118.2</v>
          </cell>
        </row>
        <row r="151">
          <cell r="A151" t="str">
            <v>10.20.10.20.40.10.</v>
          </cell>
          <cell r="B151" t="str">
            <v>VALOR ORIGINAL</v>
          </cell>
          <cell r="C151">
            <v>-120672.23</v>
          </cell>
          <cell r="D151">
            <v>0</v>
          </cell>
          <cell r="E151">
            <v>-2445.9699999999998</v>
          </cell>
          <cell r="F151">
            <v>-123118.2</v>
          </cell>
        </row>
        <row r="152">
          <cell r="A152" t="str">
            <v>10.20.10.20.40.10.10</v>
          </cell>
          <cell r="B152" t="str">
            <v>MAQUINARIA Y EQUIPO</v>
          </cell>
          <cell r="C152">
            <v>-120672.23</v>
          </cell>
          <cell r="D152">
            <v>0</v>
          </cell>
          <cell r="E152">
            <v>-2445.9699999999998</v>
          </cell>
          <cell r="F152">
            <v>-123118.2</v>
          </cell>
        </row>
        <row r="153">
          <cell r="A153" t="str">
            <v>10.20.10.20.90.</v>
          </cell>
          <cell r="B153" t="str">
            <v>ADMINISTRACION</v>
          </cell>
          <cell r="C153">
            <v>-14123.36</v>
          </cell>
          <cell r="D153">
            <v>0</v>
          </cell>
          <cell r="E153">
            <v>0</v>
          </cell>
          <cell r="F153">
            <v>-14123.36</v>
          </cell>
        </row>
        <row r="154">
          <cell r="A154" t="str">
            <v>10.20.10.20.90.10.</v>
          </cell>
          <cell r="B154" t="str">
            <v>VALOR ORIGINAL</v>
          </cell>
          <cell r="C154">
            <v>-14123.36</v>
          </cell>
          <cell r="D154">
            <v>0</v>
          </cell>
          <cell r="E154">
            <v>0</v>
          </cell>
          <cell r="F154">
            <v>-14123.36</v>
          </cell>
        </row>
        <row r="155">
          <cell r="A155" t="str">
            <v>10.20.10.20.90.10.10</v>
          </cell>
          <cell r="B155" t="str">
            <v>EQUIPO DE COMUNICACION</v>
          </cell>
          <cell r="C155">
            <v>-2779.99</v>
          </cell>
          <cell r="D155">
            <v>0</v>
          </cell>
          <cell r="E155">
            <v>0</v>
          </cell>
          <cell r="F155">
            <v>-2779.99</v>
          </cell>
        </row>
        <row r="156">
          <cell r="A156" t="str">
            <v>10.20.10.20.90.10.20</v>
          </cell>
          <cell r="B156" t="str">
            <v>MUEBLES Y ENSERES</v>
          </cell>
          <cell r="C156">
            <v>-11343.37</v>
          </cell>
          <cell r="D156">
            <v>0</v>
          </cell>
          <cell r="E156">
            <v>0</v>
          </cell>
          <cell r="F156">
            <v>-11343.37</v>
          </cell>
        </row>
        <row r="157">
          <cell r="A157">
            <v>20</v>
          </cell>
          <cell r="B157" t="str">
            <v>P  A  S  I  V  O</v>
          </cell>
          <cell r="C157">
            <v>-2394107.69</v>
          </cell>
          <cell r="D157">
            <v>2362760.34</v>
          </cell>
          <cell r="E157">
            <v>-2248119.4900000002</v>
          </cell>
          <cell r="F157">
            <v>-2279466.84</v>
          </cell>
        </row>
        <row r="158">
          <cell r="A158" t="str">
            <v>20.10.</v>
          </cell>
          <cell r="B158" t="str">
            <v>PASIVO CORRIENTE</v>
          </cell>
          <cell r="C158">
            <v>-2394107.69</v>
          </cell>
          <cell r="D158">
            <v>2362760.34</v>
          </cell>
          <cell r="E158">
            <v>-2248119.4900000002</v>
          </cell>
          <cell r="F158">
            <v>-2279466.84</v>
          </cell>
        </row>
        <row r="159">
          <cell r="A159" t="str">
            <v>20.10.20.</v>
          </cell>
          <cell r="B159" t="str">
            <v>CUENTAS POR PAGAR DOLARES</v>
          </cell>
          <cell r="C159">
            <v>-1761020.37</v>
          </cell>
          <cell r="D159">
            <v>2145976.0299999998</v>
          </cell>
          <cell r="E159">
            <v>-1880687.43</v>
          </cell>
          <cell r="F159">
            <v>-1495731.77</v>
          </cell>
        </row>
        <row r="160">
          <cell r="A160" t="str">
            <v>20.10.20.00</v>
          </cell>
          <cell r="B160" t="str">
            <v>EMPLEADOS - ROL DE PAGOS</v>
          </cell>
          <cell r="C160">
            <v>-134662.70000000001</v>
          </cell>
          <cell r="D160">
            <v>267288.84999999998</v>
          </cell>
          <cell r="E160">
            <v>-133369.59</v>
          </cell>
          <cell r="F160">
            <v>-743.44</v>
          </cell>
        </row>
        <row r="161">
          <cell r="A161" t="str">
            <v>20.10.20.00.</v>
          </cell>
          <cell r="B161" t="str">
            <v>PROVISIONES LEGALES</v>
          </cell>
          <cell r="C161">
            <v>-179735.46</v>
          </cell>
          <cell r="D161">
            <v>159616.54</v>
          </cell>
          <cell r="E161">
            <v>-497646.13</v>
          </cell>
          <cell r="F161">
            <v>-517765.05</v>
          </cell>
        </row>
        <row r="162">
          <cell r="A162" t="str">
            <v>20.10.20.00.01</v>
          </cell>
          <cell r="B162" t="str">
            <v>APORTES - IESS</v>
          </cell>
          <cell r="C162">
            <v>-31321.3</v>
          </cell>
          <cell r="D162">
            <v>31321.3</v>
          </cell>
          <cell r="E162">
            <v>-31553.73</v>
          </cell>
          <cell r="F162">
            <v>-31553.73</v>
          </cell>
        </row>
        <row r="163">
          <cell r="A163" t="str">
            <v>20.10.20.00.03</v>
          </cell>
          <cell r="B163" t="str">
            <v>DECIMO TERCER SUELDO</v>
          </cell>
          <cell r="C163">
            <v>-127161.79</v>
          </cell>
          <cell r="D163">
            <v>124673.63</v>
          </cell>
          <cell r="E163">
            <v>-12967.38</v>
          </cell>
          <cell r="F163">
            <v>-15455.54</v>
          </cell>
        </row>
        <row r="164">
          <cell r="A164" t="str">
            <v>20.10.20.00.04</v>
          </cell>
          <cell r="B164" t="str">
            <v>DECIMO CUARTO SUELDO</v>
          </cell>
          <cell r="C164">
            <v>-13032.7</v>
          </cell>
          <cell r="D164">
            <v>190.68</v>
          </cell>
          <cell r="E164">
            <v>-3200</v>
          </cell>
          <cell r="F164">
            <v>-16042.02</v>
          </cell>
        </row>
        <row r="165">
          <cell r="A165" t="str">
            <v>20.10.20.00.07</v>
          </cell>
          <cell r="B165" t="str">
            <v>FONDOS DE RESERVA</v>
          </cell>
          <cell r="C165">
            <v>-2502.7199999999998</v>
          </cell>
          <cell r="D165">
            <v>2502.7199999999998</v>
          </cell>
          <cell r="E165">
            <v>-2692.04</v>
          </cell>
          <cell r="F165">
            <v>-2692.04</v>
          </cell>
        </row>
        <row r="166">
          <cell r="A166" t="str">
            <v>20.10.20.00.11</v>
          </cell>
          <cell r="B166" t="str">
            <v>15% UTILIDADES A TRABAJADORE</v>
          </cell>
          <cell r="C166">
            <v>0</v>
          </cell>
          <cell r="D166">
            <v>0</v>
          </cell>
          <cell r="E166">
            <v>-446972.98</v>
          </cell>
          <cell r="F166">
            <v>-446972.98</v>
          </cell>
        </row>
        <row r="167">
          <cell r="A167" t="str">
            <v>20.10.20.00.90</v>
          </cell>
          <cell r="B167" t="str">
            <v>MULTAS</v>
          </cell>
          <cell r="C167">
            <v>-5716.95</v>
          </cell>
          <cell r="D167">
            <v>928.21</v>
          </cell>
          <cell r="E167">
            <v>-260</v>
          </cell>
          <cell r="F167">
            <v>-5048.74</v>
          </cell>
        </row>
        <row r="168">
          <cell r="A168" t="str">
            <v>20.10.20.01</v>
          </cell>
          <cell r="B168" t="str">
            <v>PROVEEDORES DOLARES</v>
          </cell>
          <cell r="C168">
            <v>-492235.14</v>
          </cell>
          <cell r="D168">
            <v>297031.65000000002</v>
          </cell>
          <cell r="E168">
            <v>-548262.68000000005</v>
          </cell>
          <cell r="F168">
            <v>-743466.17</v>
          </cell>
        </row>
        <row r="169">
          <cell r="A169" t="str">
            <v>20.10.20.04.</v>
          </cell>
          <cell r="B169" t="str">
            <v>ANTICIPOS PROVEEDORES</v>
          </cell>
          <cell r="C169">
            <v>0</v>
          </cell>
          <cell r="D169">
            <v>99432.61</v>
          </cell>
          <cell r="E169">
            <v>-99432.61</v>
          </cell>
          <cell r="F169">
            <v>0</v>
          </cell>
        </row>
        <row r="170">
          <cell r="A170" t="str">
            <v>20.10.20.04.02</v>
          </cell>
          <cell r="B170" t="str">
            <v>ANTICIPOS SOLIDOS</v>
          </cell>
          <cell r="C170">
            <v>0</v>
          </cell>
          <cell r="D170">
            <v>99432.61</v>
          </cell>
          <cell r="E170">
            <v>-99432.61</v>
          </cell>
          <cell r="F170">
            <v>0</v>
          </cell>
        </row>
        <row r="171">
          <cell r="A171" t="str">
            <v>20.10.20.05</v>
          </cell>
          <cell r="B171" t="str">
            <v>PROVISIONES</v>
          </cell>
          <cell r="C171">
            <v>-954387.07</v>
          </cell>
          <cell r="D171">
            <v>767607.54</v>
          </cell>
          <cell r="E171">
            <v>-46977.58</v>
          </cell>
          <cell r="F171">
            <v>-233757.11</v>
          </cell>
        </row>
        <row r="172">
          <cell r="A172" t="str">
            <v>20.10.20.05.</v>
          </cell>
          <cell r="B172" t="str">
            <v>PROVISION PROVEEDORES</v>
          </cell>
          <cell r="C172">
            <v>0</v>
          </cell>
          <cell r="D172">
            <v>554998.84</v>
          </cell>
          <cell r="E172">
            <v>-554998.84</v>
          </cell>
          <cell r="F172">
            <v>0</v>
          </cell>
        </row>
        <row r="173">
          <cell r="A173" t="str">
            <v>20.10.20.05.455</v>
          </cell>
          <cell r="B173" t="str">
            <v>AUDIT FEES</v>
          </cell>
          <cell r="C173">
            <v>0</v>
          </cell>
          <cell r="D173">
            <v>9975</v>
          </cell>
          <cell r="E173">
            <v>-9975</v>
          </cell>
          <cell r="F173">
            <v>0</v>
          </cell>
        </row>
        <row r="174">
          <cell r="A174" t="str">
            <v>20.10.20.05.458.</v>
          </cell>
          <cell r="B174" t="str">
            <v>EXPENSES PAYROLL</v>
          </cell>
          <cell r="C174">
            <v>0</v>
          </cell>
          <cell r="D174">
            <v>535423.84</v>
          </cell>
          <cell r="E174">
            <v>-535423.84</v>
          </cell>
          <cell r="F174">
            <v>0</v>
          </cell>
        </row>
        <row r="175">
          <cell r="A175" t="str">
            <v>20.10.20.05.458.01</v>
          </cell>
          <cell r="B175" t="str">
            <v>INSPECTION</v>
          </cell>
          <cell r="C175">
            <v>0</v>
          </cell>
          <cell r="D175">
            <v>51885.71</v>
          </cell>
          <cell r="E175">
            <v>-51885.71</v>
          </cell>
          <cell r="F175">
            <v>0</v>
          </cell>
        </row>
        <row r="176">
          <cell r="A176" t="str">
            <v>20.10.20.05.458.02</v>
          </cell>
          <cell r="B176" t="str">
            <v>SOLIDS CONTROL</v>
          </cell>
          <cell r="C176">
            <v>0</v>
          </cell>
          <cell r="D176">
            <v>467538.13</v>
          </cell>
          <cell r="E176">
            <v>-467538.13</v>
          </cell>
          <cell r="F176">
            <v>0</v>
          </cell>
        </row>
        <row r="177">
          <cell r="A177" t="str">
            <v>20.10.20.05.458.09</v>
          </cell>
          <cell r="B177" t="str">
            <v>ADMINISTRACION</v>
          </cell>
          <cell r="C177">
            <v>0</v>
          </cell>
          <cell r="D177">
            <v>16000</v>
          </cell>
          <cell r="E177">
            <v>-16000</v>
          </cell>
          <cell r="F177">
            <v>0</v>
          </cell>
        </row>
        <row r="178">
          <cell r="A178" t="str">
            <v>20.10.20.05.473</v>
          </cell>
          <cell r="B178" t="str">
            <v>OTHER</v>
          </cell>
          <cell r="C178">
            <v>0</v>
          </cell>
          <cell r="D178">
            <v>9600</v>
          </cell>
          <cell r="E178">
            <v>-9600</v>
          </cell>
          <cell r="F178">
            <v>0</v>
          </cell>
        </row>
        <row r="179">
          <cell r="A179" t="str">
            <v>20.10.30.</v>
          </cell>
          <cell r="B179" t="str">
            <v>IMPUESTOS Y RETENCIONES POR PAG</v>
          </cell>
          <cell r="C179">
            <v>-633087.31999999995</v>
          </cell>
          <cell r="D179">
            <v>216784.31</v>
          </cell>
          <cell r="E179">
            <v>-367432.06</v>
          </cell>
          <cell r="F179">
            <v>-783735.07</v>
          </cell>
        </row>
        <row r="180">
          <cell r="A180" t="str">
            <v>20.10.30.10.</v>
          </cell>
          <cell r="B180" t="str">
            <v>IMPUESTO A LA RENTA - PROVISIO</v>
          </cell>
          <cell r="C180">
            <v>-527225</v>
          </cell>
          <cell r="D180">
            <v>0</v>
          </cell>
          <cell r="E180">
            <v>-105986.73</v>
          </cell>
          <cell r="F180">
            <v>-633211.73</v>
          </cell>
        </row>
        <row r="181">
          <cell r="A181" t="str">
            <v>20.10.30.10.30</v>
          </cell>
          <cell r="B181" t="str">
            <v>IMP.RENTA - PROVISION 2010</v>
          </cell>
          <cell r="C181">
            <v>-527225</v>
          </cell>
          <cell r="D181">
            <v>0</v>
          </cell>
          <cell r="E181">
            <v>-105986.73</v>
          </cell>
          <cell r="F181">
            <v>-633211.73</v>
          </cell>
        </row>
        <row r="182">
          <cell r="A182" t="str">
            <v>20.10.30.15.</v>
          </cell>
          <cell r="B182" t="str">
            <v>RETENCIONES IMPUESTO A LA RENTA</v>
          </cell>
          <cell r="C182">
            <v>-12157.74</v>
          </cell>
          <cell r="D182">
            <v>12157.74</v>
          </cell>
          <cell r="E182">
            <v>-18294.11</v>
          </cell>
          <cell r="F182">
            <v>-18294.11</v>
          </cell>
        </row>
        <row r="183">
          <cell r="A183" t="str">
            <v>20.10.30.15.02</v>
          </cell>
          <cell r="B183" t="str">
            <v>RELACION DE DEPENDENCIA</v>
          </cell>
          <cell r="C183">
            <v>-6843.88</v>
          </cell>
          <cell r="D183">
            <v>6843.88</v>
          </cell>
          <cell r="E183">
            <v>-9005.9699999999993</v>
          </cell>
          <cell r="F183">
            <v>-9005.9699999999993</v>
          </cell>
        </row>
        <row r="184">
          <cell r="A184" t="str">
            <v>20.10.30.15.03</v>
          </cell>
          <cell r="B184" t="str">
            <v>8% HONORARIOS</v>
          </cell>
          <cell r="C184">
            <v>-468</v>
          </cell>
          <cell r="D184">
            <v>468</v>
          </cell>
          <cell r="E184">
            <v>-468</v>
          </cell>
          <cell r="F184">
            <v>-468</v>
          </cell>
        </row>
        <row r="185">
          <cell r="A185" t="str">
            <v>20.10.30.15.07</v>
          </cell>
          <cell r="B185" t="str">
            <v>1% SUMINISTROS Y MATERIALES</v>
          </cell>
          <cell r="C185">
            <v>-585.16</v>
          </cell>
          <cell r="D185">
            <v>585.16</v>
          </cell>
          <cell r="E185">
            <v>-3133.43</v>
          </cell>
          <cell r="F185">
            <v>-3133.43</v>
          </cell>
        </row>
        <row r="186">
          <cell r="A186" t="str">
            <v>20.10.30.15.13</v>
          </cell>
          <cell r="B186" t="str">
            <v>1% TRANSPORTE</v>
          </cell>
          <cell r="C186">
            <v>-469.7</v>
          </cell>
          <cell r="D186">
            <v>469.7</v>
          </cell>
          <cell r="E186">
            <v>-492.98</v>
          </cell>
          <cell r="F186">
            <v>-492.98</v>
          </cell>
        </row>
        <row r="187">
          <cell r="A187" t="str">
            <v>20.10.30.15.16</v>
          </cell>
          <cell r="B187" t="str">
            <v>8% NOTARIOS Y REGISTRADORES PR</v>
          </cell>
          <cell r="C187">
            <v>-81.77</v>
          </cell>
          <cell r="D187">
            <v>81.77</v>
          </cell>
          <cell r="E187">
            <v>-10.59</v>
          </cell>
          <cell r="F187">
            <v>-10.59</v>
          </cell>
        </row>
        <row r="188">
          <cell r="A188" t="str">
            <v>20.10.30.15.20</v>
          </cell>
          <cell r="B188" t="str">
            <v>8% ARRENDAMIENTOS P. NATURALES</v>
          </cell>
          <cell r="C188">
            <v>-252.24</v>
          </cell>
          <cell r="D188">
            <v>252.24</v>
          </cell>
          <cell r="E188">
            <v>-252.24</v>
          </cell>
          <cell r="F188">
            <v>-252.24</v>
          </cell>
        </row>
        <row r="189">
          <cell r="A189" t="str">
            <v>20.10.30.15.21</v>
          </cell>
          <cell r="B189" t="str">
            <v>8% ARRENDAMIENTOS SOCIEDADES</v>
          </cell>
          <cell r="C189">
            <v>-302.39999999999998</v>
          </cell>
          <cell r="D189">
            <v>302.39999999999998</v>
          </cell>
          <cell r="E189">
            <v>-302.39999999999998</v>
          </cell>
          <cell r="F189">
            <v>-302.39999999999998</v>
          </cell>
        </row>
        <row r="190">
          <cell r="A190" t="str">
            <v>20.10.30.15.22</v>
          </cell>
          <cell r="B190" t="str">
            <v>10% HONORARIOS PROFESIONALES C</v>
          </cell>
          <cell r="C190">
            <v>-405</v>
          </cell>
          <cell r="D190">
            <v>405</v>
          </cell>
          <cell r="E190">
            <v>-787.5</v>
          </cell>
          <cell r="F190">
            <v>-787.5</v>
          </cell>
        </row>
        <row r="191">
          <cell r="A191" t="str">
            <v>20.10.30.15.23</v>
          </cell>
          <cell r="B191" t="str">
            <v>1 x MIL SEGUROS Y REASEGUROS</v>
          </cell>
          <cell r="C191">
            <v>-5.28</v>
          </cell>
          <cell r="D191">
            <v>5.28</v>
          </cell>
          <cell r="E191">
            <v>-6.04</v>
          </cell>
          <cell r="F191">
            <v>-6.04</v>
          </cell>
        </row>
        <row r="192">
          <cell r="A192" t="str">
            <v>20.10.30.15.29</v>
          </cell>
          <cell r="B192" t="str">
            <v>2% OTROS SERVICIOS</v>
          </cell>
          <cell r="C192">
            <v>-2733.87</v>
          </cell>
          <cell r="D192">
            <v>2733.87</v>
          </cell>
          <cell r="E192">
            <v>-3824.65</v>
          </cell>
          <cell r="F192">
            <v>-3824.65</v>
          </cell>
        </row>
        <row r="193">
          <cell r="A193" t="str">
            <v>20.10.30.15.31</v>
          </cell>
          <cell r="B193" t="str">
            <v>1% ENERGIA ELECTRICA</v>
          </cell>
          <cell r="C193">
            <v>-10.44</v>
          </cell>
          <cell r="D193">
            <v>10.44</v>
          </cell>
          <cell r="E193">
            <v>-10.31</v>
          </cell>
          <cell r="F193">
            <v>-10.31</v>
          </cell>
        </row>
        <row r="194">
          <cell r="A194" t="str">
            <v>20.10.30.20.</v>
          </cell>
          <cell r="B194" t="str">
            <v>12% I.V.A.</v>
          </cell>
          <cell r="C194">
            <v>-93704.58</v>
          </cell>
          <cell r="D194">
            <v>204626.57</v>
          </cell>
          <cell r="E194">
            <v>-243151.22</v>
          </cell>
          <cell r="F194">
            <v>-132229.23000000001</v>
          </cell>
        </row>
        <row r="195">
          <cell r="A195" t="str">
            <v>20.10.30.20.00</v>
          </cell>
          <cell r="B195" t="str">
            <v>IVA EN BIENES</v>
          </cell>
          <cell r="C195">
            <v>7237.79</v>
          </cell>
          <cell r="D195">
            <v>34315.96</v>
          </cell>
          <cell r="E195">
            <v>-8081.82</v>
          </cell>
          <cell r="F195">
            <v>33471.93</v>
          </cell>
        </row>
        <row r="196">
          <cell r="A196" t="str">
            <v>20.10.30.20.03</v>
          </cell>
          <cell r="B196" t="str">
            <v>IVA EN SERVICIOS</v>
          </cell>
          <cell r="C196">
            <v>14192.2</v>
          </cell>
          <cell r="D196">
            <v>19820.169999999998</v>
          </cell>
          <cell r="E196">
            <v>-16768.169999999998</v>
          </cell>
          <cell r="F196">
            <v>17244.2</v>
          </cell>
        </row>
        <row r="197">
          <cell r="A197" t="str">
            <v>20.10.30.20.05</v>
          </cell>
          <cell r="B197" t="str">
            <v>IVA EN COMPRAS ACTIVOS FIJOS</v>
          </cell>
          <cell r="C197">
            <v>0</v>
          </cell>
          <cell r="D197">
            <v>3531.6</v>
          </cell>
          <cell r="E197">
            <v>0</v>
          </cell>
          <cell r="F197">
            <v>3531.6</v>
          </cell>
        </row>
        <row r="198">
          <cell r="A198" t="str">
            <v>20.10.30.20.15</v>
          </cell>
          <cell r="B198" t="str">
            <v>IVA EN IMPORT. BIENES</v>
          </cell>
          <cell r="C198">
            <v>22994.7</v>
          </cell>
          <cell r="D198">
            <v>8829.57</v>
          </cell>
          <cell r="E198">
            <v>-22994.7</v>
          </cell>
          <cell r="F198">
            <v>8829.57</v>
          </cell>
        </row>
        <row r="199">
          <cell r="A199" t="str">
            <v>20.10.30.20.20</v>
          </cell>
          <cell r="B199" t="str">
            <v>IVA VENTAS</v>
          </cell>
          <cell r="C199">
            <v>-132968.59</v>
          </cell>
          <cell r="D199">
            <v>132968.59</v>
          </cell>
          <cell r="E199">
            <v>-183209.36</v>
          </cell>
          <cell r="F199">
            <v>-183209.36</v>
          </cell>
        </row>
        <row r="200">
          <cell r="A200" t="str">
            <v>20.10.30.20.35</v>
          </cell>
          <cell r="B200" t="str">
            <v>RET. 30% IVA A PROVEEDORES</v>
          </cell>
          <cell r="C200">
            <v>-1043.0899999999999</v>
          </cell>
          <cell r="D200">
            <v>1043.0899999999999</v>
          </cell>
          <cell r="E200">
            <v>-6889.67</v>
          </cell>
          <cell r="F200">
            <v>-6889.67</v>
          </cell>
        </row>
        <row r="201">
          <cell r="A201" t="str">
            <v>20.10.30.20.40</v>
          </cell>
          <cell r="B201" t="str">
            <v>RET. 70% IVA A PROVEEDORES</v>
          </cell>
          <cell r="C201">
            <v>-2829.34</v>
          </cell>
          <cell r="D201">
            <v>2829.34</v>
          </cell>
          <cell r="E201">
            <v>-3724.61</v>
          </cell>
          <cell r="F201">
            <v>-3724.61</v>
          </cell>
        </row>
        <row r="202">
          <cell r="A202" t="str">
            <v>20.10.30.20.55</v>
          </cell>
          <cell r="B202" t="str">
            <v>RET.100% IVA SERVICIOS PROFESI</v>
          </cell>
          <cell r="C202">
            <v>-1258.25</v>
          </cell>
          <cell r="D202">
            <v>1258.25</v>
          </cell>
          <cell r="E202">
            <v>-1099.49</v>
          </cell>
          <cell r="F202">
            <v>-1099.49</v>
          </cell>
        </row>
        <row r="203">
          <cell r="A203" t="str">
            <v>20.10.30.20.60</v>
          </cell>
          <cell r="B203" t="str">
            <v>RET.100% IVA ARRENDAMIENTOS P.</v>
          </cell>
          <cell r="C203">
            <v>-30</v>
          </cell>
          <cell r="D203">
            <v>30</v>
          </cell>
          <cell r="E203">
            <v>-30</v>
          </cell>
          <cell r="F203">
            <v>-30</v>
          </cell>
        </row>
        <row r="204">
          <cell r="A204" t="str">
            <v>20.10.30.20.70</v>
          </cell>
          <cell r="B204" t="str">
            <v>RET.100% IVA LIQUID.COMPRAS</v>
          </cell>
          <cell r="C204">
            <v>0</v>
          </cell>
          <cell r="D204">
            <v>0</v>
          </cell>
          <cell r="E204">
            <v>-353.4</v>
          </cell>
          <cell r="F204">
            <v>-353.4</v>
          </cell>
        </row>
        <row r="205">
          <cell r="A205">
            <v>30</v>
          </cell>
          <cell r="B205" t="str">
            <v>P  A  T  R  I  M  O  N  I  O</v>
          </cell>
          <cell r="C205">
            <v>-8848338.1099999994</v>
          </cell>
          <cell r="D205">
            <v>1200000</v>
          </cell>
          <cell r="E205">
            <v>0</v>
          </cell>
          <cell r="F205">
            <v>-7648338.1100000003</v>
          </cell>
        </row>
        <row r="206">
          <cell r="A206" t="str">
            <v>30.10.</v>
          </cell>
          <cell r="B206" t="str">
            <v>CAPITAL Y RESERVAS</v>
          </cell>
          <cell r="C206">
            <v>-8848338.1099999994</v>
          </cell>
          <cell r="D206">
            <v>1200000</v>
          </cell>
          <cell r="E206">
            <v>0</v>
          </cell>
          <cell r="F206">
            <v>-7648338.1100000003</v>
          </cell>
        </row>
        <row r="207">
          <cell r="A207" t="str">
            <v>30.10.10.</v>
          </cell>
          <cell r="B207" t="str">
            <v>CAPITAL</v>
          </cell>
          <cell r="C207">
            <v>-2909830.4</v>
          </cell>
          <cell r="D207">
            <v>0</v>
          </cell>
          <cell r="E207">
            <v>0</v>
          </cell>
          <cell r="F207">
            <v>-2909830.4</v>
          </cell>
        </row>
        <row r="208">
          <cell r="A208" t="str">
            <v>30.10.10.10</v>
          </cell>
          <cell r="B208" t="str">
            <v>CAPITAL SOCIAL</v>
          </cell>
          <cell r="C208">
            <v>-2909830.4</v>
          </cell>
          <cell r="D208">
            <v>0</v>
          </cell>
          <cell r="E208">
            <v>0</v>
          </cell>
          <cell r="F208">
            <v>-2909830.4</v>
          </cell>
        </row>
        <row r="209">
          <cell r="A209" t="str">
            <v>30.10.20.</v>
          </cell>
          <cell r="B209" t="str">
            <v>RESERVAS</v>
          </cell>
          <cell r="C209">
            <v>-5938507.71</v>
          </cell>
          <cell r="D209">
            <v>1200000</v>
          </cell>
          <cell r="E209">
            <v>0</v>
          </cell>
          <cell r="F209">
            <v>-4738507.71</v>
          </cell>
        </row>
        <row r="210">
          <cell r="A210" t="str">
            <v>30.10.20.25</v>
          </cell>
          <cell r="B210" t="str">
            <v>RESERVA DE CAPITAL</v>
          </cell>
          <cell r="C210">
            <v>-627661.09</v>
          </cell>
          <cell r="D210">
            <v>0</v>
          </cell>
          <cell r="E210">
            <v>0</v>
          </cell>
          <cell r="F210">
            <v>-627661.09</v>
          </cell>
        </row>
        <row r="211">
          <cell r="A211" t="str">
            <v>30.10.20.50</v>
          </cell>
          <cell r="B211" t="str">
            <v>RESULTADOS ACUMULADOS</v>
          </cell>
          <cell r="C211">
            <v>-2838148.55</v>
          </cell>
          <cell r="D211">
            <v>1200000</v>
          </cell>
          <cell r="E211">
            <v>0</v>
          </cell>
          <cell r="F211">
            <v>-1638148.55</v>
          </cell>
        </row>
        <row r="212">
          <cell r="A212" t="str">
            <v>30.10.20.90</v>
          </cell>
          <cell r="B212" t="str">
            <v>RESULTADOS DEL PERIODO</v>
          </cell>
          <cell r="C212">
            <v>-2472698.0699999998</v>
          </cell>
          <cell r="D212">
            <v>0</v>
          </cell>
          <cell r="E212">
            <v>0</v>
          </cell>
          <cell r="F212">
            <v>-2472698.0699999998</v>
          </cell>
        </row>
        <row r="213">
          <cell r="A213">
            <v>40</v>
          </cell>
          <cell r="B213" t="str">
            <v>INGRESOS OPERACIONALES</v>
          </cell>
          <cell r="C213">
            <v>-10498463.800000001</v>
          </cell>
          <cell r="D213">
            <v>935848.28</v>
          </cell>
          <cell r="E213">
            <v>-2085305.49</v>
          </cell>
          <cell r="F213">
            <v>-11647921.01</v>
          </cell>
        </row>
        <row r="214">
          <cell r="A214" t="str">
            <v>40.05.</v>
          </cell>
          <cell r="B214" t="str">
            <v>INGRESOS POR SERVICIOS PETROLERO</v>
          </cell>
          <cell r="C214">
            <v>-10498463.800000001</v>
          </cell>
          <cell r="D214">
            <v>935848.28</v>
          </cell>
          <cell r="E214">
            <v>-2085305.49</v>
          </cell>
          <cell r="F214">
            <v>-11647921.01</v>
          </cell>
        </row>
        <row r="215">
          <cell r="A215" t="str">
            <v>40.05.05.</v>
          </cell>
          <cell r="B215" t="str">
            <v>INGRESOS POR INSPECCION</v>
          </cell>
          <cell r="C215">
            <v>-1284571.68</v>
          </cell>
          <cell r="D215">
            <v>152727.96</v>
          </cell>
          <cell r="E215">
            <v>-290497.21000000002</v>
          </cell>
          <cell r="F215">
            <v>-1422340.93</v>
          </cell>
        </row>
        <row r="216">
          <cell r="A216" t="str">
            <v>40.05.05.10.</v>
          </cell>
          <cell r="B216" t="str">
            <v>INSPECCION DE TUBULARES</v>
          </cell>
          <cell r="C216">
            <v>-1206795</v>
          </cell>
          <cell r="D216">
            <v>0</v>
          </cell>
          <cell r="E216">
            <v>-284647.21000000002</v>
          </cell>
          <cell r="F216">
            <v>-1491442.21</v>
          </cell>
        </row>
        <row r="217">
          <cell r="A217" t="str">
            <v>40.05.05.10.05</v>
          </cell>
          <cell r="B217" t="str">
            <v>SERVICIOS INSPECCION</v>
          </cell>
          <cell r="C217">
            <v>-952769.72</v>
          </cell>
          <cell r="D217">
            <v>0</v>
          </cell>
          <cell r="E217">
            <v>-274891.44</v>
          </cell>
          <cell r="F217">
            <v>-1227661.1599999999</v>
          </cell>
        </row>
        <row r="218">
          <cell r="A218" t="str">
            <v>40.05.05.10.10</v>
          </cell>
          <cell r="B218" t="str">
            <v>FLETES INSPECCION</v>
          </cell>
          <cell r="C218">
            <v>-18926.04</v>
          </cell>
          <cell r="D218">
            <v>0</v>
          </cell>
          <cell r="E218">
            <v>-8008.35</v>
          </cell>
          <cell r="F218">
            <v>-26934.39</v>
          </cell>
        </row>
        <row r="219">
          <cell r="A219" t="str">
            <v>40.05.05.10.15</v>
          </cell>
          <cell r="B219" t="str">
            <v>VENTA MATERIALES INSPECCION</v>
          </cell>
          <cell r="C219">
            <v>-235099.24</v>
          </cell>
          <cell r="D219">
            <v>0</v>
          </cell>
          <cell r="E219">
            <v>-1747.42</v>
          </cell>
          <cell r="F219">
            <v>-236846.66</v>
          </cell>
        </row>
        <row r="220">
          <cell r="A220" t="str">
            <v>40.05.05.20.</v>
          </cell>
          <cell r="B220" t="str">
            <v>PROVISION INGRESOS NO FACTURAD</v>
          </cell>
          <cell r="C220">
            <v>-77776.679999999993</v>
          </cell>
          <cell r="D220">
            <v>152727.96</v>
          </cell>
          <cell r="E220">
            <v>-5850</v>
          </cell>
          <cell r="F220">
            <v>69101.279999999999</v>
          </cell>
        </row>
        <row r="221">
          <cell r="A221" t="str">
            <v>40.05.05.20.05</v>
          </cell>
          <cell r="B221" t="str">
            <v>PROVISION SERVICIOS INSPECCIO</v>
          </cell>
          <cell r="C221">
            <v>-76717.86</v>
          </cell>
          <cell r="D221">
            <v>152727.96</v>
          </cell>
          <cell r="E221">
            <v>-5850</v>
          </cell>
          <cell r="F221">
            <v>70160.100000000006</v>
          </cell>
        </row>
        <row r="222">
          <cell r="A222" t="str">
            <v>40.05.05.20.10</v>
          </cell>
          <cell r="B222" t="str">
            <v>PROVISION FLETES INSPECCION</v>
          </cell>
          <cell r="C222">
            <v>-1058.82</v>
          </cell>
          <cell r="D222">
            <v>0</v>
          </cell>
          <cell r="E222">
            <v>0</v>
          </cell>
          <cell r="F222">
            <v>-1058.82</v>
          </cell>
        </row>
        <row r="223">
          <cell r="A223" t="str">
            <v>40.05.10.</v>
          </cell>
          <cell r="B223" t="str">
            <v>INGRESOS POR CONTROL DE SOLIDOS</v>
          </cell>
          <cell r="C223">
            <v>-8003863.5800000001</v>
          </cell>
          <cell r="D223">
            <v>614418.43999999994</v>
          </cell>
          <cell r="E223">
            <v>-1521989.94</v>
          </cell>
          <cell r="F223">
            <v>-8911435.0800000001</v>
          </cell>
        </row>
        <row r="224">
          <cell r="A224" t="str">
            <v>40.05.10.05.</v>
          </cell>
          <cell r="B224" t="str">
            <v>RENTA CONTROL DE SOLIDOS</v>
          </cell>
          <cell r="C224">
            <v>-3946464.38</v>
          </cell>
          <cell r="D224">
            <v>0</v>
          </cell>
          <cell r="E224">
            <v>-648016.98</v>
          </cell>
          <cell r="F224">
            <v>-4594481.3600000003</v>
          </cell>
        </row>
        <row r="225">
          <cell r="A225" t="str">
            <v>40.05.10.05.05</v>
          </cell>
          <cell r="B225" t="str">
            <v>RENTA SOLIDOS</v>
          </cell>
          <cell r="C225">
            <v>-2774186.45</v>
          </cell>
          <cell r="D225">
            <v>0</v>
          </cell>
          <cell r="E225">
            <v>-446441.4</v>
          </cell>
          <cell r="F225">
            <v>-3220627.85</v>
          </cell>
        </row>
        <row r="226">
          <cell r="A226" t="str">
            <v>40.05.10.05.10</v>
          </cell>
          <cell r="B226" t="str">
            <v>SERVICIOS SOLIDOS</v>
          </cell>
          <cell r="C226">
            <v>-1050377.49</v>
          </cell>
          <cell r="D226">
            <v>0</v>
          </cell>
          <cell r="E226">
            <v>-196275.58</v>
          </cell>
          <cell r="F226">
            <v>-1246653.07</v>
          </cell>
        </row>
        <row r="227">
          <cell r="A227" t="str">
            <v>40.05.10.05.15</v>
          </cell>
          <cell r="B227" t="str">
            <v>FLETES SOLIDOS</v>
          </cell>
          <cell r="C227">
            <v>-121900.44</v>
          </cell>
          <cell r="D227">
            <v>0</v>
          </cell>
          <cell r="E227">
            <v>-5300</v>
          </cell>
          <cell r="F227">
            <v>-127200.44</v>
          </cell>
        </row>
        <row r="228">
          <cell r="A228" t="str">
            <v>40.05.10.10.</v>
          </cell>
          <cell r="B228" t="str">
            <v>VENTA CONTROL DE SOLIDOS</v>
          </cell>
          <cell r="C228">
            <v>-3764777.87</v>
          </cell>
          <cell r="D228">
            <v>0</v>
          </cell>
          <cell r="E228">
            <v>-398556.42</v>
          </cell>
          <cell r="F228">
            <v>-4163334.29</v>
          </cell>
        </row>
        <row r="229">
          <cell r="A229" t="str">
            <v>40.05.10.10.00</v>
          </cell>
          <cell r="B229" t="str">
            <v>EQUIPOS NUEVOS O USADOS</v>
          </cell>
          <cell r="C229">
            <v>-2586032.6800000002</v>
          </cell>
          <cell r="D229">
            <v>0</v>
          </cell>
          <cell r="E229">
            <v>-50041</v>
          </cell>
          <cell r="F229">
            <v>-2636073.6800000002</v>
          </cell>
        </row>
        <row r="230">
          <cell r="A230" t="str">
            <v>40.05.10.10.05</v>
          </cell>
          <cell r="B230" t="str">
            <v>MALLAS</v>
          </cell>
          <cell r="C230">
            <v>-444000.21</v>
          </cell>
          <cell r="D230">
            <v>0</v>
          </cell>
          <cell r="E230">
            <v>-70496.72</v>
          </cell>
          <cell r="F230">
            <v>-514496.93</v>
          </cell>
        </row>
        <row r="231">
          <cell r="A231" t="str">
            <v>40.05.10.10.10</v>
          </cell>
          <cell r="B231" t="str">
            <v>OTROS (QUIMICOS)</v>
          </cell>
          <cell r="C231">
            <v>-488163.61</v>
          </cell>
          <cell r="D231">
            <v>0</v>
          </cell>
          <cell r="E231">
            <v>-203370.39</v>
          </cell>
          <cell r="F231">
            <v>-691534</v>
          </cell>
        </row>
        <row r="232">
          <cell r="A232" t="str">
            <v>40.05.10.10.15</v>
          </cell>
          <cell r="B232" t="str">
            <v>REPUESTOS Y PARTES</v>
          </cell>
          <cell r="C232">
            <v>-246581.37</v>
          </cell>
          <cell r="D232">
            <v>0</v>
          </cell>
          <cell r="E232">
            <v>-74648.31</v>
          </cell>
          <cell r="F232">
            <v>-321229.68</v>
          </cell>
        </row>
        <row r="233">
          <cell r="A233" t="str">
            <v>40.05.10.20.</v>
          </cell>
          <cell r="B233" t="str">
            <v>PROVISION INGRESOS NO FACTURAD</v>
          </cell>
          <cell r="C233">
            <v>-292621.33</v>
          </cell>
          <cell r="D233">
            <v>614418.43999999994</v>
          </cell>
          <cell r="E233">
            <v>-475416.54</v>
          </cell>
          <cell r="F233">
            <v>-153619.43</v>
          </cell>
        </row>
        <row r="234">
          <cell r="A234" t="str">
            <v>40.05.10.20.05</v>
          </cell>
          <cell r="B234" t="str">
            <v>PROVISION RENTA SOLIDOS</v>
          </cell>
          <cell r="C234">
            <v>-21006.73</v>
          </cell>
          <cell r="D234">
            <v>249383.45</v>
          </cell>
          <cell r="E234">
            <v>-254611.95</v>
          </cell>
          <cell r="F234">
            <v>-26235.23</v>
          </cell>
        </row>
        <row r="235">
          <cell r="A235" t="str">
            <v>40.05.10.20.10</v>
          </cell>
          <cell r="B235" t="str">
            <v>PROVISION SERVICIOS SOLIDOS</v>
          </cell>
          <cell r="C235">
            <v>-73444.179999999993</v>
          </cell>
          <cell r="D235">
            <v>93748.49</v>
          </cell>
          <cell r="E235">
            <v>-83984.8</v>
          </cell>
          <cell r="F235">
            <v>-63680.49</v>
          </cell>
        </row>
        <row r="236">
          <cell r="A236" t="str">
            <v>40.05.10.20.15</v>
          </cell>
          <cell r="B236" t="str">
            <v>PROVISION FLETES SOLIDOS</v>
          </cell>
          <cell r="C236">
            <v>10785</v>
          </cell>
          <cell r="D236">
            <v>3300</v>
          </cell>
          <cell r="E236">
            <v>-14240</v>
          </cell>
          <cell r="F236">
            <v>-155</v>
          </cell>
        </row>
        <row r="237">
          <cell r="A237" t="str">
            <v>40.05.10.20.20</v>
          </cell>
          <cell r="B237" t="str">
            <v>PROVISION VENTA MALLAS</v>
          </cell>
          <cell r="C237">
            <v>-22686.16</v>
          </cell>
          <cell r="D237">
            <v>41942.160000000003</v>
          </cell>
          <cell r="E237">
            <v>-14821.69</v>
          </cell>
          <cell r="F237">
            <v>4434.3100000000004</v>
          </cell>
        </row>
        <row r="238">
          <cell r="A238" t="str">
            <v>40.05.10.20.25</v>
          </cell>
          <cell r="B238" t="str">
            <v>PROVISION VENTA OTROS (QUIMIC</v>
          </cell>
          <cell r="C238">
            <v>-159173.79</v>
          </cell>
          <cell r="D238">
            <v>170227.79</v>
          </cell>
          <cell r="E238">
            <v>-79099.899999999994</v>
          </cell>
          <cell r="F238">
            <v>-68045.899999999994</v>
          </cell>
        </row>
        <row r="239">
          <cell r="A239" t="str">
            <v>40.05.10.20.30</v>
          </cell>
          <cell r="B239" t="str">
            <v>PROVISION VENTA REPUESTOS Y P</v>
          </cell>
          <cell r="C239">
            <v>-27095.47</v>
          </cell>
          <cell r="D239">
            <v>55816.55</v>
          </cell>
          <cell r="E239">
            <v>-28658.2</v>
          </cell>
          <cell r="F239">
            <v>62.88</v>
          </cell>
        </row>
        <row r="240">
          <cell r="A240" t="str">
            <v>40.05.15.</v>
          </cell>
          <cell r="B240" t="str">
            <v>INGRESOS MACHINE SHOP</v>
          </cell>
          <cell r="C240">
            <v>-435466.76</v>
          </cell>
          <cell r="D240">
            <v>60936.88</v>
          </cell>
          <cell r="E240">
            <v>-78297.64</v>
          </cell>
          <cell r="F240">
            <v>-452827.52</v>
          </cell>
        </row>
        <row r="241">
          <cell r="A241" t="str">
            <v>40.05.15.10.</v>
          </cell>
          <cell r="B241" t="str">
            <v>SERVICIOS MACHINE SHOP</v>
          </cell>
          <cell r="C241">
            <v>-361444.22</v>
          </cell>
          <cell r="D241">
            <v>0</v>
          </cell>
          <cell r="E241">
            <v>-78297.64</v>
          </cell>
          <cell r="F241">
            <v>-439741.86</v>
          </cell>
        </row>
        <row r="242">
          <cell r="A242" t="str">
            <v>40.05.15.10.05</v>
          </cell>
          <cell r="B242" t="str">
            <v>SERVICIOS MACHINE SHOP</v>
          </cell>
          <cell r="C242">
            <v>-278082.21999999997</v>
          </cell>
          <cell r="D242">
            <v>0</v>
          </cell>
          <cell r="E242">
            <v>-60610.64</v>
          </cell>
          <cell r="F242">
            <v>-338692.86</v>
          </cell>
        </row>
        <row r="243">
          <cell r="A243" t="str">
            <v>40.05.15.10.30</v>
          </cell>
          <cell r="B243" t="str">
            <v>VENTA MATERIALES Y REPUESTOS</v>
          </cell>
          <cell r="C243">
            <v>-83362</v>
          </cell>
          <cell r="D243">
            <v>0</v>
          </cell>
          <cell r="E243">
            <v>-17687</v>
          </cell>
          <cell r="F243">
            <v>-101049</v>
          </cell>
        </row>
        <row r="244">
          <cell r="A244" t="str">
            <v>40.05.15.20.</v>
          </cell>
          <cell r="B244" t="str">
            <v>PROVISION INGRESOS NO FACTURADO</v>
          </cell>
          <cell r="C244">
            <v>-74022.539999999994</v>
          </cell>
          <cell r="D244">
            <v>60936.88</v>
          </cell>
          <cell r="E244">
            <v>0</v>
          </cell>
          <cell r="F244">
            <v>-13085.66</v>
          </cell>
        </row>
        <row r="245">
          <cell r="A245" t="str">
            <v>40.05.15.20.05</v>
          </cell>
          <cell r="B245" t="str">
            <v>PROVISION SERVICIOS MACHINE SH</v>
          </cell>
          <cell r="C245">
            <v>-62202.54</v>
          </cell>
          <cell r="D245">
            <v>60936.88</v>
          </cell>
          <cell r="E245">
            <v>0</v>
          </cell>
          <cell r="F245">
            <v>-1265.6600000000001</v>
          </cell>
        </row>
        <row r="246">
          <cell r="A246" t="str">
            <v>40.05.15.20.30</v>
          </cell>
          <cell r="B246" t="str">
            <v>PROVISION VENTA MATERIALES Y R</v>
          </cell>
          <cell r="C246">
            <v>-11820</v>
          </cell>
          <cell r="D246">
            <v>0</v>
          </cell>
          <cell r="E246">
            <v>0</v>
          </cell>
          <cell r="F246">
            <v>-11820</v>
          </cell>
        </row>
        <row r="247">
          <cell r="A247" t="str">
            <v>40.05.20.</v>
          </cell>
          <cell r="B247" t="str">
            <v>INGRESOS INSTRUMENTACION</v>
          </cell>
          <cell r="C247">
            <v>-415703.89</v>
          </cell>
          <cell r="D247">
            <v>9800</v>
          </cell>
          <cell r="E247">
            <v>-48437.5</v>
          </cell>
          <cell r="F247">
            <v>-454341.39</v>
          </cell>
        </row>
        <row r="248">
          <cell r="A248" t="str">
            <v>40.05.20.10.</v>
          </cell>
          <cell r="B248" t="str">
            <v>SERVICIOS INSTRUMENTACION</v>
          </cell>
          <cell r="C248">
            <v>-396853.89</v>
          </cell>
          <cell r="D248">
            <v>0</v>
          </cell>
          <cell r="E248">
            <v>-47294.92</v>
          </cell>
          <cell r="F248">
            <v>-444148.81</v>
          </cell>
        </row>
        <row r="249">
          <cell r="A249" t="str">
            <v>40.05.20.10.05</v>
          </cell>
          <cell r="B249" t="str">
            <v>RENTA INSTRUMENTACION</v>
          </cell>
          <cell r="C249">
            <v>-205580</v>
          </cell>
          <cell r="D249">
            <v>0</v>
          </cell>
          <cell r="E249">
            <v>-21900</v>
          </cell>
          <cell r="F249">
            <v>-227480</v>
          </cell>
        </row>
        <row r="250">
          <cell r="A250" t="str">
            <v>40.05.20.10.10</v>
          </cell>
          <cell r="B250" t="str">
            <v>SERVICIOS INSTRUMENTACION</v>
          </cell>
          <cell r="C250">
            <v>-73619.16</v>
          </cell>
          <cell r="D250">
            <v>0</v>
          </cell>
          <cell r="E250">
            <v>-23350</v>
          </cell>
          <cell r="F250">
            <v>-96969.16</v>
          </cell>
        </row>
        <row r="251">
          <cell r="A251" t="str">
            <v>40.05.20.10.15</v>
          </cell>
          <cell r="B251" t="str">
            <v>FLETES INSTRUMENTACION</v>
          </cell>
          <cell r="C251">
            <v>-525</v>
          </cell>
          <cell r="D251">
            <v>0</v>
          </cell>
          <cell r="E251">
            <v>0</v>
          </cell>
          <cell r="F251">
            <v>-525</v>
          </cell>
        </row>
        <row r="252">
          <cell r="A252" t="str">
            <v>40.05.20.10.25</v>
          </cell>
          <cell r="B252" t="str">
            <v>VENTAS MATERIALES INSTRUMENTA</v>
          </cell>
          <cell r="C252">
            <v>-117129.73</v>
          </cell>
          <cell r="D252">
            <v>0</v>
          </cell>
          <cell r="E252">
            <v>-2044.92</v>
          </cell>
          <cell r="F252">
            <v>-119174.65</v>
          </cell>
        </row>
        <row r="253">
          <cell r="A253" t="str">
            <v>40.05.20.20.</v>
          </cell>
          <cell r="B253" t="str">
            <v>PROVISION INGRESOS NO FACTURAD</v>
          </cell>
          <cell r="C253">
            <v>-18850</v>
          </cell>
          <cell r="D253">
            <v>9800</v>
          </cell>
          <cell r="E253">
            <v>-1142.58</v>
          </cell>
          <cell r="F253">
            <v>-10192.58</v>
          </cell>
        </row>
        <row r="254">
          <cell r="A254" t="str">
            <v>40.05.20.20.05</v>
          </cell>
          <cell r="B254" t="str">
            <v>PROVISION RENTA INSTRUMENTACI</v>
          </cell>
          <cell r="C254">
            <v>-17850</v>
          </cell>
          <cell r="D254">
            <v>9800</v>
          </cell>
          <cell r="E254">
            <v>0</v>
          </cell>
          <cell r="F254">
            <v>-8050</v>
          </cell>
        </row>
        <row r="255">
          <cell r="A255" t="str">
            <v>40.05.20.20.10</v>
          </cell>
          <cell r="B255" t="str">
            <v>PROVISION SERVICIOS INSTRUMEN</v>
          </cell>
          <cell r="C255">
            <v>-1000</v>
          </cell>
          <cell r="D255">
            <v>0</v>
          </cell>
          <cell r="E255">
            <v>0</v>
          </cell>
          <cell r="F255">
            <v>-1000</v>
          </cell>
        </row>
        <row r="256">
          <cell r="A256" t="str">
            <v>40.05.20.20.25</v>
          </cell>
          <cell r="B256" t="str">
            <v>PROVISION VENTAS MATERIALES I</v>
          </cell>
          <cell r="C256">
            <v>0</v>
          </cell>
          <cell r="D256">
            <v>0</v>
          </cell>
          <cell r="E256">
            <v>-1142.58</v>
          </cell>
          <cell r="F256">
            <v>-1142.58</v>
          </cell>
        </row>
        <row r="257">
          <cell r="A257" t="str">
            <v>40.05.25.</v>
          </cell>
          <cell r="B257" t="str">
            <v>INGRESOS POR MUD LOGGING</v>
          </cell>
          <cell r="C257">
            <v>-358857.89</v>
          </cell>
          <cell r="D257">
            <v>97965</v>
          </cell>
          <cell r="E257">
            <v>-146083.20000000001</v>
          </cell>
          <cell r="F257">
            <v>-406976.09</v>
          </cell>
        </row>
        <row r="258">
          <cell r="A258" t="str">
            <v>40.05.25.05.</v>
          </cell>
          <cell r="B258" t="str">
            <v>SERVICIOS MUD LOGGING</v>
          </cell>
          <cell r="C258">
            <v>-317360.69</v>
          </cell>
          <cell r="D258">
            <v>0</v>
          </cell>
          <cell r="E258">
            <v>-91640</v>
          </cell>
          <cell r="F258">
            <v>-409000.69</v>
          </cell>
        </row>
        <row r="259">
          <cell r="A259" t="str">
            <v>40.05.25.05.10</v>
          </cell>
          <cell r="B259" t="str">
            <v>SERVICIOS MUD LOGGING</v>
          </cell>
          <cell r="C259">
            <v>-285810.69</v>
          </cell>
          <cell r="D259">
            <v>0</v>
          </cell>
          <cell r="E259">
            <v>-86840</v>
          </cell>
          <cell r="F259">
            <v>-372650.69</v>
          </cell>
        </row>
        <row r="260">
          <cell r="A260" t="str">
            <v>40.05.25.05.15</v>
          </cell>
          <cell r="B260" t="str">
            <v>MOVILIZACION</v>
          </cell>
          <cell r="C260">
            <v>-31550</v>
          </cell>
          <cell r="D260">
            <v>0</v>
          </cell>
          <cell r="E260">
            <v>-4800</v>
          </cell>
          <cell r="F260">
            <v>-36350</v>
          </cell>
        </row>
        <row r="261">
          <cell r="A261" t="str">
            <v>40.05.25.20.</v>
          </cell>
          <cell r="B261" t="str">
            <v>PROVISION INGRESOS NO FACTURAD</v>
          </cell>
          <cell r="C261">
            <v>-41497.199999999997</v>
          </cell>
          <cell r="D261">
            <v>97965</v>
          </cell>
          <cell r="E261">
            <v>-54443.199999999997</v>
          </cell>
          <cell r="F261">
            <v>2024.6</v>
          </cell>
        </row>
        <row r="262">
          <cell r="A262" t="str">
            <v>40.05.25.20.10</v>
          </cell>
          <cell r="B262" t="str">
            <v>PROVISION SERVICIOS</v>
          </cell>
          <cell r="C262">
            <v>-41497.199999999997</v>
          </cell>
          <cell r="D262">
            <v>97965</v>
          </cell>
          <cell r="E262">
            <v>-54443.199999999997</v>
          </cell>
          <cell r="F262">
            <v>2024.6</v>
          </cell>
        </row>
        <row r="263">
          <cell r="A263">
            <v>45</v>
          </cell>
          <cell r="B263" t="str">
            <v>INGRESOS NO OPERACIONALES</v>
          </cell>
          <cell r="C263">
            <v>-166867.56</v>
          </cell>
          <cell r="D263">
            <v>1868.37</v>
          </cell>
          <cell r="E263">
            <v>-5001.93</v>
          </cell>
          <cell r="F263">
            <v>-170001.12</v>
          </cell>
        </row>
        <row r="264">
          <cell r="A264">
            <v>45.7</v>
          </cell>
          <cell r="B264" t="str">
            <v>ACTIVOS FIJOS</v>
          </cell>
          <cell r="C264">
            <v>-46689.8</v>
          </cell>
          <cell r="D264">
            <v>0</v>
          </cell>
          <cell r="E264">
            <v>0</v>
          </cell>
          <cell r="F264">
            <v>-46689.8</v>
          </cell>
        </row>
        <row r="265">
          <cell r="A265">
            <v>45.9</v>
          </cell>
          <cell r="B265" t="str">
            <v>OTROS INGRESOS NO OPERACIONALES</v>
          </cell>
          <cell r="C265">
            <v>-120177.76</v>
          </cell>
          <cell r="D265">
            <v>1868.37</v>
          </cell>
          <cell r="E265">
            <v>-5001.93</v>
          </cell>
          <cell r="F265">
            <v>-123311.32</v>
          </cell>
        </row>
        <row r="266">
          <cell r="A266">
            <v>50</v>
          </cell>
          <cell r="B266" t="str">
            <v>EGRESOS OPERACIONALES</v>
          </cell>
          <cell r="C266">
            <v>8508318.5099999998</v>
          </cell>
          <cell r="D266">
            <v>945641.66</v>
          </cell>
          <cell r="E266">
            <v>-216996.05</v>
          </cell>
          <cell r="F266">
            <v>9236964.1199999992</v>
          </cell>
        </row>
        <row r="267">
          <cell r="A267" t="str">
            <v>50.05.</v>
          </cell>
          <cell r="B267" t="str">
            <v>EGRESOS DIRECTOS DE OPERACION</v>
          </cell>
          <cell r="C267">
            <v>7699015.1799999997</v>
          </cell>
          <cell r="D267">
            <v>852971.84</v>
          </cell>
          <cell r="E267">
            <v>-215658.21</v>
          </cell>
          <cell r="F267">
            <v>8336328.8099999996</v>
          </cell>
        </row>
        <row r="268">
          <cell r="A268" t="str">
            <v>50.05.01.</v>
          </cell>
          <cell r="B268" t="str">
            <v>I N S P E C C I O N</v>
          </cell>
          <cell r="C268">
            <v>976275.82</v>
          </cell>
          <cell r="D268">
            <v>87026.08</v>
          </cell>
          <cell r="E268">
            <v>-3800.72</v>
          </cell>
          <cell r="F268">
            <v>1059501.18</v>
          </cell>
        </row>
        <row r="269">
          <cell r="A269" t="str">
            <v>50.05.01.04.</v>
          </cell>
          <cell r="B269" t="str">
            <v>SALARIOS</v>
          </cell>
          <cell r="C269">
            <v>396125.62</v>
          </cell>
          <cell r="D269">
            <v>33202.480000000003</v>
          </cell>
          <cell r="E269">
            <v>-376.34</v>
          </cell>
          <cell r="F269">
            <v>428951.76</v>
          </cell>
        </row>
        <row r="270">
          <cell r="A270" t="str">
            <v>50.05.01.04.08</v>
          </cell>
          <cell r="B270" t="str">
            <v>SALARIOS DIRECTOS</v>
          </cell>
          <cell r="C270">
            <v>320465.46000000002</v>
          </cell>
          <cell r="D270">
            <v>27255.17</v>
          </cell>
          <cell r="E270">
            <v>0</v>
          </cell>
          <cell r="F270">
            <v>347720.63</v>
          </cell>
        </row>
        <row r="271">
          <cell r="A271" t="str">
            <v>50.05.01.04.12.</v>
          </cell>
          <cell r="B271" t="str">
            <v>BENEFICIOS SOCIALES</v>
          </cell>
          <cell r="C271">
            <v>75660.160000000003</v>
          </cell>
          <cell r="D271">
            <v>5947.31</v>
          </cell>
          <cell r="E271">
            <v>-376.34</v>
          </cell>
          <cell r="F271">
            <v>81231.13</v>
          </cell>
        </row>
        <row r="272">
          <cell r="A272" t="str">
            <v>50.05.01.04.12.01</v>
          </cell>
          <cell r="B272" t="str">
            <v>APORTE PATRONAL</v>
          </cell>
          <cell r="C272">
            <v>23431.54</v>
          </cell>
          <cell r="D272">
            <v>2315.79</v>
          </cell>
          <cell r="E272">
            <v>-376.34</v>
          </cell>
          <cell r="F272">
            <v>25370.99</v>
          </cell>
        </row>
        <row r="273">
          <cell r="A273" t="str">
            <v>50.05.01.04.12.03</v>
          </cell>
          <cell r="B273" t="str">
            <v>DECIMO TERCER SUELDO</v>
          </cell>
          <cell r="C273">
            <v>20064.03</v>
          </cell>
          <cell r="D273">
            <v>1941.63</v>
          </cell>
          <cell r="E273">
            <v>0</v>
          </cell>
          <cell r="F273">
            <v>22005.66</v>
          </cell>
        </row>
        <row r="274">
          <cell r="A274" t="str">
            <v>50.05.01.04.12.04</v>
          </cell>
          <cell r="B274" t="str">
            <v>DECIMO CUARTO SUELDO</v>
          </cell>
          <cell r="C274">
            <v>4819.43</v>
          </cell>
          <cell r="D274">
            <v>564.16</v>
          </cell>
          <cell r="E274">
            <v>0</v>
          </cell>
          <cell r="F274">
            <v>5383.59</v>
          </cell>
        </row>
        <row r="275">
          <cell r="A275" t="str">
            <v>50.05.01.04.12.07</v>
          </cell>
          <cell r="B275" t="str">
            <v>FONDO DE RESERVA</v>
          </cell>
          <cell r="C275">
            <v>13224.25</v>
          </cell>
          <cell r="D275">
            <v>1099.51</v>
          </cell>
          <cell r="E275">
            <v>0</v>
          </cell>
          <cell r="F275">
            <v>14323.76</v>
          </cell>
        </row>
        <row r="276">
          <cell r="A276" t="str">
            <v>50.05.01.04.12.08</v>
          </cell>
          <cell r="B276" t="str">
            <v>VACACIONES</v>
          </cell>
          <cell r="C276">
            <v>4729.28</v>
          </cell>
          <cell r="D276">
            <v>26.22</v>
          </cell>
          <cell r="E276">
            <v>0</v>
          </cell>
          <cell r="F276">
            <v>4755.5</v>
          </cell>
        </row>
        <row r="277">
          <cell r="A277" t="str">
            <v>50.05.01.04.12.09</v>
          </cell>
          <cell r="B277" t="str">
            <v>INDEMNIZACIONES</v>
          </cell>
          <cell r="C277">
            <v>9391.6299999999992</v>
          </cell>
          <cell r="D277">
            <v>0</v>
          </cell>
          <cell r="E277">
            <v>0</v>
          </cell>
          <cell r="F277">
            <v>9391.6299999999992</v>
          </cell>
        </row>
        <row r="278">
          <cell r="A278" t="str">
            <v>50.05.01.20.</v>
          </cell>
          <cell r="B278" t="str">
            <v>BENEFICIOS DEL PERSONAL</v>
          </cell>
          <cell r="C278">
            <v>97412.58</v>
          </cell>
          <cell r="D278">
            <v>19253.62</v>
          </cell>
          <cell r="E278">
            <v>0</v>
          </cell>
          <cell r="F278">
            <v>116666.2</v>
          </cell>
        </row>
        <row r="279">
          <cell r="A279" t="str">
            <v>50.05.01.20.03</v>
          </cell>
          <cell r="B279" t="str">
            <v>UNIFORMES Y EQUIPOS DE SEGURID</v>
          </cell>
          <cell r="C279">
            <v>2107.94</v>
          </cell>
          <cell r="D279">
            <v>7558.95</v>
          </cell>
          <cell r="E279">
            <v>0</v>
          </cell>
          <cell r="F279">
            <v>9666.89</v>
          </cell>
        </row>
        <row r="280">
          <cell r="A280" t="str">
            <v>50.05.01.20.09</v>
          </cell>
          <cell r="B280" t="str">
            <v>ALIMENTACION</v>
          </cell>
          <cell r="C280">
            <v>38511.300000000003</v>
          </cell>
          <cell r="D280">
            <v>6384.52</v>
          </cell>
          <cell r="E280">
            <v>0</v>
          </cell>
          <cell r="F280">
            <v>44895.82</v>
          </cell>
        </row>
        <row r="281">
          <cell r="A281" t="str">
            <v>50.05.01.20.15</v>
          </cell>
          <cell r="B281" t="str">
            <v>HOSPEDAJE</v>
          </cell>
          <cell r="C281">
            <v>6934.13</v>
          </cell>
          <cell r="D281">
            <v>349.43</v>
          </cell>
          <cell r="E281">
            <v>0</v>
          </cell>
          <cell r="F281">
            <v>7283.56</v>
          </cell>
        </row>
        <row r="282">
          <cell r="A282" t="str">
            <v>50.05.01.20.39</v>
          </cell>
          <cell r="B282" t="str">
            <v>OTROS BENEFICIOS</v>
          </cell>
          <cell r="C282">
            <v>8945.26</v>
          </cell>
          <cell r="D282">
            <v>546.57000000000005</v>
          </cell>
          <cell r="E282">
            <v>0</v>
          </cell>
          <cell r="F282">
            <v>9491.83</v>
          </cell>
        </row>
        <row r="283">
          <cell r="A283" t="str">
            <v>50.05.01.20.54</v>
          </cell>
          <cell r="B283" t="str">
            <v>ENTRENAMIENTO</v>
          </cell>
          <cell r="C283">
            <v>526.41999999999996</v>
          </cell>
          <cell r="D283">
            <v>100</v>
          </cell>
          <cell r="E283">
            <v>0</v>
          </cell>
          <cell r="F283">
            <v>626.41999999999996</v>
          </cell>
        </row>
        <row r="284">
          <cell r="A284" t="str">
            <v>50.05.01.20.57</v>
          </cell>
          <cell r="B284" t="str">
            <v>SALUD</v>
          </cell>
          <cell r="C284">
            <v>14884</v>
          </cell>
          <cell r="D284">
            <v>166.94</v>
          </cell>
          <cell r="E284">
            <v>0</v>
          </cell>
          <cell r="F284">
            <v>15050.94</v>
          </cell>
        </row>
        <row r="285">
          <cell r="A285" t="str">
            <v>50.05.01.20.60</v>
          </cell>
          <cell r="B285" t="str">
            <v>OTROS GASTOS EXPATRIADOS</v>
          </cell>
          <cell r="C285">
            <v>25503.53</v>
          </cell>
          <cell r="D285">
            <v>4147.21</v>
          </cell>
          <cell r="E285">
            <v>0</v>
          </cell>
          <cell r="F285">
            <v>29650.74</v>
          </cell>
        </row>
        <row r="286">
          <cell r="A286" t="str">
            <v>50.05.01.24.</v>
          </cell>
          <cell r="B286" t="str">
            <v>SERVICIOS PUBLICOS</v>
          </cell>
          <cell r="C286">
            <v>5504.78</v>
          </cell>
          <cell r="D286">
            <v>445.13</v>
          </cell>
          <cell r="E286">
            <v>0</v>
          </cell>
          <cell r="F286">
            <v>5949.91</v>
          </cell>
        </row>
        <row r="287">
          <cell r="A287" t="str">
            <v>50.05.01.24.04</v>
          </cell>
          <cell r="B287" t="str">
            <v>SERVICIOS PUBLICOS        (041</v>
          </cell>
          <cell r="C287">
            <v>5504.78</v>
          </cell>
          <cell r="D287">
            <v>445.13</v>
          </cell>
          <cell r="E287">
            <v>0</v>
          </cell>
          <cell r="F287">
            <v>5949.91</v>
          </cell>
        </row>
        <row r="288">
          <cell r="A288" t="str">
            <v>50.05.01.28.</v>
          </cell>
          <cell r="B288" t="str">
            <v>COMUNICACIONES</v>
          </cell>
          <cell r="C288">
            <v>11236.42</v>
          </cell>
          <cell r="D288">
            <v>1117.53</v>
          </cell>
          <cell r="E288">
            <v>0</v>
          </cell>
          <cell r="F288">
            <v>12353.95</v>
          </cell>
        </row>
        <row r="289">
          <cell r="A289" t="str">
            <v>50.05.01.28.04</v>
          </cell>
          <cell r="B289" t="str">
            <v>CELULARES Y BIPERS        (040</v>
          </cell>
          <cell r="C289">
            <v>8045.3</v>
          </cell>
          <cell r="D289">
            <v>869.85</v>
          </cell>
          <cell r="E289">
            <v>0</v>
          </cell>
          <cell r="F289">
            <v>8915.15</v>
          </cell>
        </row>
        <row r="290">
          <cell r="A290" t="str">
            <v>50.05.01.28.08</v>
          </cell>
          <cell r="B290" t="str">
            <v>TELECOMUNICACIONES</v>
          </cell>
          <cell r="C290">
            <v>3191.12</v>
          </cell>
          <cell r="D290">
            <v>247.68</v>
          </cell>
          <cell r="E290">
            <v>0</v>
          </cell>
          <cell r="F290">
            <v>3438.8</v>
          </cell>
        </row>
        <row r="291">
          <cell r="A291" t="str">
            <v>50.05.01.32.</v>
          </cell>
          <cell r="B291" t="str">
            <v>COSTO DE VENTAS</v>
          </cell>
          <cell r="C291">
            <v>99401.46</v>
          </cell>
          <cell r="D291">
            <v>0</v>
          </cell>
          <cell r="E291">
            <v>0</v>
          </cell>
          <cell r="F291">
            <v>99401.46</v>
          </cell>
        </row>
        <row r="292">
          <cell r="A292" t="str">
            <v>50.05.01.32.80</v>
          </cell>
          <cell r="B292" t="str">
            <v>REPUESTOS Y PARTES</v>
          </cell>
          <cell r="C292">
            <v>99401.46</v>
          </cell>
          <cell r="D292">
            <v>0</v>
          </cell>
          <cell r="E292">
            <v>0</v>
          </cell>
          <cell r="F292">
            <v>99401.46</v>
          </cell>
        </row>
        <row r="293">
          <cell r="A293" t="str">
            <v>50.05.01.36.</v>
          </cell>
          <cell r="B293" t="str">
            <v>COSTO DE VENTAS I/C</v>
          </cell>
          <cell r="C293">
            <v>2500</v>
          </cell>
          <cell r="D293">
            <v>0</v>
          </cell>
          <cell r="E293">
            <v>0</v>
          </cell>
          <cell r="F293">
            <v>2500</v>
          </cell>
        </row>
        <row r="294">
          <cell r="A294" t="str">
            <v>50.05.01.36.88.</v>
          </cell>
          <cell r="B294" t="str">
            <v>SERVICIOS I/C</v>
          </cell>
          <cell r="C294">
            <v>2500</v>
          </cell>
          <cell r="D294">
            <v>0</v>
          </cell>
          <cell r="E294">
            <v>0</v>
          </cell>
          <cell r="F294">
            <v>2500</v>
          </cell>
        </row>
        <row r="295">
          <cell r="A295" t="str">
            <v>50.05.01.36.88.002</v>
          </cell>
          <cell r="B295" t="str">
            <v>TUBOSCOPE (CASA MATRIZ)</v>
          </cell>
          <cell r="C295">
            <v>2500</v>
          </cell>
          <cell r="D295">
            <v>0</v>
          </cell>
          <cell r="E295">
            <v>0</v>
          </cell>
          <cell r="F295">
            <v>2500</v>
          </cell>
        </row>
        <row r="296">
          <cell r="A296" t="str">
            <v>50.05.01.40.</v>
          </cell>
          <cell r="B296" t="str">
            <v>REPARACION Y MANTENIMIENTO</v>
          </cell>
          <cell r="C296">
            <v>17648.34</v>
          </cell>
          <cell r="D296">
            <v>8689.65</v>
          </cell>
          <cell r="E296">
            <v>0</v>
          </cell>
          <cell r="F296">
            <v>26337.99</v>
          </cell>
        </row>
        <row r="297">
          <cell r="A297" t="str">
            <v>50.05.01.40.08</v>
          </cell>
          <cell r="B297" t="str">
            <v>EQUIPOS                   (056</v>
          </cell>
          <cell r="C297">
            <v>12652.24</v>
          </cell>
          <cell r="D297">
            <v>8689.65</v>
          </cell>
          <cell r="E297">
            <v>0</v>
          </cell>
          <cell r="F297">
            <v>21341.89</v>
          </cell>
        </row>
        <row r="298">
          <cell r="A298" t="str">
            <v>50.05.01.40.24</v>
          </cell>
          <cell r="B298" t="str">
            <v>MUEBLES Y ENSERES         (056</v>
          </cell>
          <cell r="C298">
            <v>1815.37</v>
          </cell>
          <cell r="D298">
            <v>0</v>
          </cell>
          <cell r="E298">
            <v>0</v>
          </cell>
          <cell r="F298">
            <v>1815.37</v>
          </cell>
        </row>
        <row r="299">
          <cell r="A299" t="str">
            <v>50.05.01.40.28</v>
          </cell>
          <cell r="B299" t="str">
            <v>MANTENIMIENTO VEHICULOS</v>
          </cell>
          <cell r="C299">
            <v>3180.73</v>
          </cell>
          <cell r="D299">
            <v>0</v>
          </cell>
          <cell r="E299">
            <v>0</v>
          </cell>
          <cell r="F299">
            <v>3180.73</v>
          </cell>
        </row>
        <row r="300">
          <cell r="A300" t="str">
            <v>50.05.01.44.</v>
          </cell>
          <cell r="B300" t="str">
            <v>SUMINISTROS DE OFICINA     (043</v>
          </cell>
          <cell r="C300">
            <v>1250.03</v>
          </cell>
          <cell r="D300">
            <v>307.88</v>
          </cell>
          <cell r="E300">
            <v>0</v>
          </cell>
          <cell r="F300">
            <v>1557.91</v>
          </cell>
        </row>
        <row r="301">
          <cell r="A301" t="str">
            <v>50.05.01.44.08</v>
          </cell>
          <cell r="B301" t="str">
            <v>SUMINISTROS Y FOTOCOPIAS</v>
          </cell>
          <cell r="C301">
            <v>1250.03</v>
          </cell>
          <cell r="D301">
            <v>307.88</v>
          </cell>
          <cell r="E301">
            <v>0</v>
          </cell>
          <cell r="F301">
            <v>1557.91</v>
          </cell>
        </row>
        <row r="302">
          <cell r="A302" t="str">
            <v>50.05.01.48.</v>
          </cell>
          <cell r="B302" t="str">
            <v>SUMINISTROS</v>
          </cell>
          <cell r="C302">
            <v>240661.47</v>
          </cell>
          <cell r="D302">
            <v>14589.11</v>
          </cell>
          <cell r="E302">
            <v>0</v>
          </cell>
          <cell r="F302">
            <v>255250.58</v>
          </cell>
        </row>
        <row r="303">
          <cell r="A303" t="str">
            <v>50.05.01.48.04</v>
          </cell>
          <cell r="B303" t="str">
            <v>ACEITES Y LUBRICANTES     (029</v>
          </cell>
          <cell r="C303">
            <v>4929.79</v>
          </cell>
          <cell r="D303">
            <v>352</v>
          </cell>
          <cell r="E303">
            <v>0</v>
          </cell>
          <cell r="F303">
            <v>5281.79</v>
          </cell>
        </row>
        <row r="304">
          <cell r="A304" t="str">
            <v>50.05.01.48.08</v>
          </cell>
          <cell r="B304" t="str">
            <v>OTROS SUMINISTROS Y MATERI(044</v>
          </cell>
          <cell r="C304">
            <v>140293.26</v>
          </cell>
          <cell r="D304">
            <v>13273.83</v>
          </cell>
          <cell r="E304">
            <v>0</v>
          </cell>
          <cell r="F304">
            <v>153567.09</v>
          </cell>
        </row>
        <row r="305">
          <cell r="A305" t="str">
            <v>50.05.01.48.12</v>
          </cell>
          <cell r="B305" t="str">
            <v>CARGOS SOFTWARE</v>
          </cell>
          <cell r="C305">
            <v>242.26</v>
          </cell>
          <cell r="D305">
            <v>0</v>
          </cell>
          <cell r="E305">
            <v>0</v>
          </cell>
          <cell r="F305">
            <v>242.26</v>
          </cell>
        </row>
        <row r="306">
          <cell r="A306" t="str">
            <v>50.05.01.48.20</v>
          </cell>
          <cell r="B306" t="str">
            <v>CARGOS COMPUTADOR, HARDWARE</v>
          </cell>
          <cell r="C306">
            <v>2449.5100000000002</v>
          </cell>
          <cell r="D306">
            <v>0</v>
          </cell>
          <cell r="E306">
            <v>0</v>
          </cell>
          <cell r="F306">
            <v>2449.5100000000002</v>
          </cell>
        </row>
        <row r="307">
          <cell r="A307" t="str">
            <v>50.05.01.48.24</v>
          </cell>
          <cell r="B307" t="str">
            <v>CARGOS MANTENIM. HARDWARE (082</v>
          </cell>
          <cell r="C307">
            <v>490.38</v>
          </cell>
          <cell r="D307">
            <v>185.92</v>
          </cell>
          <cell r="E307">
            <v>0</v>
          </cell>
          <cell r="F307">
            <v>676.3</v>
          </cell>
        </row>
        <row r="308">
          <cell r="A308" t="str">
            <v>50.05.01.48.32</v>
          </cell>
          <cell r="B308" t="str">
            <v>OUTSIDE IT SERVICES</v>
          </cell>
          <cell r="C308">
            <v>2400</v>
          </cell>
          <cell r="D308">
            <v>0</v>
          </cell>
          <cell r="E308">
            <v>0</v>
          </cell>
          <cell r="F308">
            <v>2400</v>
          </cell>
        </row>
        <row r="309">
          <cell r="A309" t="str">
            <v>50.05.01.48.36</v>
          </cell>
          <cell r="B309" t="str">
            <v>OTHER IT EXPENSES</v>
          </cell>
          <cell r="C309">
            <v>94.6</v>
          </cell>
          <cell r="D309">
            <v>777.36</v>
          </cell>
          <cell r="E309">
            <v>0</v>
          </cell>
          <cell r="F309">
            <v>871.96</v>
          </cell>
        </row>
        <row r="310">
          <cell r="A310" t="str">
            <v>50.05.01.48.40.</v>
          </cell>
          <cell r="B310" t="str">
            <v>ELIMINACION MARK-UP</v>
          </cell>
          <cell r="C310">
            <v>89761.67</v>
          </cell>
          <cell r="D310">
            <v>0</v>
          </cell>
          <cell r="E310">
            <v>0</v>
          </cell>
          <cell r="F310">
            <v>89761.67</v>
          </cell>
        </row>
        <row r="311">
          <cell r="A311" t="str">
            <v>50.05.01.48.40.002</v>
          </cell>
          <cell r="B311" t="str">
            <v>MARK-UP CO. 002</v>
          </cell>
          <cell r="C311">
            <v>88856.67</v>
          </cell>
          <cell r="D311">
            <v>0</v>
          </cell>
          <cell r="E311">
            <v>0</v>
          </cell>
          <cell r="F311">
            <v>88856.67</v>
          </cell>
        </row>
        <row r="312">
          <cell r="A312" t="str">
            <v>50.05.01.48.40.027</v>
          </cell>
          <cell r="B312" t="str">
            <v>MARK-UP CO. 027</v>
          </cell>
          <cell r="C312">
            <v>905</v>
          </cell>
          <cell r="D312">
            <v>0</v>
          </cell>
          <cell r="E312">
            <v>0</v>
          </cell>
          <cell r="F312">
            <v>905</v>
          </cell>
        </row>
        <row r="313">
          <cell r="A313" t="str">
            <v>50.05.01.52.</v>
          </cell>
          <cell r="B313" t="str">
            <v>COMBUSTIBLES</v>
          </cell>
          <cell r="C313">
            <v>6665.78</v>
          </cell>
          <cell r="D313">
            <v>1138.47</v>
          </cell>
          <cell r="E313">
            <v>0</v>
          </cell>
          <cell r="F313">
            <v>7804.25</v>
          </cell>
        </row>
        <row r="314">
          <cell r="A314" t="str">
            <v>50.05.01.52.04</v>
          </cell>
          <cell r="B314" t="str">
            <v>GASOLINA                  (029</v>
          </cell>
          <cell r="C314">
            <v>3461.54</v>
          </cell>
          <cell r="D314">
            <v>181.2</v>
          </cell>
          <cell r="E314">
            <v>0</v>
          </cell>
          <cell r="F314">
            <v>3642.74</v>
          </cell>
        </row>
        <row r="315">
          <cell r="A315" t="str">
            <v>50.05.01.52.08</v>
          </cell>
          <cell r="B315" t="str">
            <v>DIESEL                    (029</v>
          </cell>
          <cell r="C315">
            <v>3204.24</v>
          </cell>
          <cell r="D315">
            <v>957.27</v>
          </cell>
          <cell r="E315">
            <v>0</v>
          </cell>
          <cell r="F315">
            <v>4161.51</v>
          </cell>
        </row>
        <row r="316">
          <cell r="A316" t="str">
            <v>50.05.01.56.</v>
          </cell>
          <cell r="B316" t="str">
            <v>VIAJES Y ENTRETENIMIENTOS</v>
          </cell>
          <cell r="C316">
            <v>35319.519999999997</v>
          </cell>
          <cell r="D316">
            <v>2422.9299999999998</v>
          </cell>
          <cell r="E316">
            <v>-804.38</v>
          </cell>
          <cell r="F316">
            <v>36938.07</v>
          </cell>
        </row>
        <row r="317">
          <cell r="A317" t="str">
            <v>50.05.01.56.08</v>
          </cell>
          <cell r="B317" t="str">
            <v>PASAJES AEREOS            (020</v>
          </cell>
          <cell r="C317">
            <v>22507.43</v>
          </cell>
          <cell r="D317">
            <v>1510.22</v>
          </cell>
          <cell r="E317">
            <v>-804.38</v>
          </cell>
          <cell r="F317">
            <v>23213.27</v>
          </cell>
        </row>
        <row r="318">
          <cell r="A318" t="str">
            <v>50.05.01.56.16</v>
          </cell>
          <cell r="B318" t="str">
            <v>GASTOS DE ENTRETENIMIENTO (020</v>
          </cell>
          <cell r="C318">
            <v>1630.15</v>
          </cell>
          <cell r="D318">
            <v>557.99</v>
          </cell>
          <cell r="E318">
            <v>0</v>
          </cell>
          <cell r="F318">
            <v>2188.14</v>
          </cell>
        </row>
        <row r="319">
          <cell r="A319" t="str">
            <v>50.05.01.56.44</v>
          </cell>
          <cell r="B319" t="str">
            <v>ATENCIONES SOCIALES Y CORTESIA</v>
          </cell>
          <cell r="C319">
            <v>9001.9599999999991</v>
          </cell>
          <cell r="D319">
            <v>131.44999999999999</v>
          </cell>
          <cell r="E319">
            <v>0</v>
          </cell>
          <cell r="F319">
            <v>9133.41</v>
          </cell>
        </row>
        <row r="320">
          <cell r="A320" t="str">
            <v>50.05.01.56.48</v>
          </cell>
          <cell r="B320" t="str">
            <v>GASTOS DE VIAJE DE EMPLEADOS</v>
          </cell>
          <cell r="C320">
            <v>2179.98</v>
          </cell>
          <cell r="D320">
            <v>223.27</v>
          </cell>
          <cell r="E320">
            <v>0</v>
          </cell>
          <cell r="F320">
            <v>2403.25</v>
          </cell>
        </row>
        <row r="321">
          <cell r="A321" t="str">
            <v>50.05.01.68.</v>
          </cell>
          <cell r="B321" t="str">
            <v>RENTAS Y ALQUILERES</v>
          </cell>
          <cell r="C321">
            <v>2430</v>
          </cell>
          <cell r="D321">
            <v>180</v>
          </cell>
          <cell r="E321">
            <v>0</v>
          </cell>
          <cell r="F321">
            <v>2610</v>
          </cell>
        </row>
        <row r="322">
          <cell r="A322" t="str">
            <v>50.05.01.68.32</v>
          </cell>
          <cell r="B322" t="str">
            <v>ALQUILER DE MAQUINARIA Y EQUIP</v>
          </cell>
          <cell r="C322">
            <v>2430</v>
          </cell>
          <cell r="D322">
            <v>180</v>
          </cell>
          <cell r="E322">
            <v>0</v>
          </cell>
          <cell r="F322">
            <v>2610</v>
          </cell>
        </row>
        <row r="323">
          <cell r="A323" t="str">
            <v>50.05.01.72.</v>
          </cell>
          <cell r="B323" t="str">
            <v>IMPUESTOS</v>
          </cell>
          <cell r="C323">
            <v>600</v>
          </cell>
          <cell r="D323">
            <v>0</v>
          </cell>
          <cell r="E323">
            <v>0</v>
          </cell>
          <cell r="F323">
            <v>600</v>
          </cell>
        </row>
        <row r="324">
          <cell r="A324" t="str">
            <v>50.05.01.72.20</v>
          </cell>
          <cell r="B324" t="str">
            <v>OTROS IMPUESTOS           (065</v>
          </cell>
          <cell r="C324">
            <v>600</v>
          </cell>
          <cell r="D324">
            <v>0</v>
          </cell>
          <cell r="E324">
            <v>0</v>
          </cell>
          <cell r="F324">
            <v>600</v>
          </cell>
        </row>
        <row r="325">
          <cell r="A325" t="str">
            <v>50.05.01.76.</v>
          </cell>
          <cell r="B325" t="str">
            <v>FLETES Y MOVILIZACION</v>
          </cell>
          <cell r="C325">
            <v>14914.87</v>
          </cell>
          <cell r="D325">
            <v>1947.25</v>
          </cell>
          <cell r="E325">
            <v>0</v>
          </cell>
          <cell r="F325">
            <v>16862.12</v>
          </cell>
        </row>
        <row r="326">
          <cell r="A326" t="str">
            <v>50.05.01.76.20</v>
          </cell>
          <cell r="B326" t="str">
            <v>FLETES                    (200</v>
          </cell>
          <cell r="C326">
            <v>1823.68</v>
          </cell>
          <cell r="D326">
            <v>475</v>
          </cell>
          <cell r="E326">
            <v>0</v>
          </cell>
          <cell r="F326">
            <v>2298.6799999999998</v>
          </cell>
        </row>
        <row r="327">
          <cell r="A327" t="str">
            <v>50.05.01.76.24</v>
          </cell>
          <cell r="B327" t="str">
            <v>MOVILIZACION</v>
          </cell>
          <cell r="C327">
            <v>12986.2</v>
          </cell>
          <cell r="D327">
            <v>1451.26</v>
          </cell>
          <cell r="E327">
            <v>0</v>
          </cell>
          <cell r="F327">
            <v>14437.46</v>
          </cell>
        </row>
        <row r="328">
          <cell r="A328" t="str">
            <v>50.05.01.76.28</v>
          </cell>
          <cell r="B328" t="str">
            <v>CORREOS</v>
          </cell>
          <cell r="C328">
            <v>104.99</v>
          </cell>
          <cell r="D328">
            <v>20.99</v>
          </cell>
          <cell r="E328">
            <v>0</v>
          </cell>
          <cell r="F328">
            <v>125.98</v>
          </cell>
        </row>
        <row r="329">
          <cell r="A329" t="str">
            <v>50.05.01.80.</v>
          </cell>
          <cell r="B329" t="str">
            <v>SERVICIOS CONTRATADOS</v>
          </cell>
          <cell r="C329">
            <v>23260.14</v>
          </cell>
          <cell r="D329">
            <v>1852.5</v>
          </cell>
          <cell r="E329">
            <v>-2620</v>
          </cell>
          <cell r="F329">
            <v>22492.639999999999</v>
          </cell>
        </row>
        <row r="330">
          <cell r="A330" t="str">
            <v>50.05.01.80.08</v>
          </cell>
          <cell r="B330" t="str">
            <v>OTROS SERVICIOS CONTRATADO(037</v>
          </cell>
          <cell r="C330">
            <v>23260.14</v>
          </cell>
          <cell r="D330">
            <v>1852.5</v>
          </cell>
          <cell r="E330">
            <v>-2620</v>
          </cell>
          <cell r="F330">
            <v>22492.639999999999</v>
          </cell>
        </row>
        <row r="331">
          <cell r="A331" t="str">
            <v>50.05.01.88.</v>
          </cell>
          <cell r="B331" t="str">
            <v>SERVICIOS AMBIENTALES</v>
          </cell>
          <cell r="C331">
            <v>4620.4799999999996</v>
          </cell>
          <cell r="D331">
            <v>576.72</v>
          </cell>
          <cell r="E331">
            <v>0</v>
          </cell>
          <cell r="F331">
            <v>5197.2</v>
          </cell>
        </row>
        <row r="332">
          <cell r="A332" t="str">
            <v>50.05.01.88.20</v>
          </cell>
          <cell r="B332" t="str">
            <v>DISPOSICION DE DESECHOS TOXICO</v>
          </cell>
          <cell r="C332">
            <v>4188.4799999999996</v>
          </cell>
          <cell r="D332">
            <v>0</v>
          </cell>
          <cell r="E332">
            <v>0</v>
          </cell>
          <cell r="F332">
            <v>4188.4799999999996</v>
          </cell>
        </row>
        <row r="333">
          <cell r="A333" t="str">
            <v>50.05.01.88.24</v>
          </cell>
          <cell r="B333" t="str">
            <v>DISPOSICION DE DESECHOS NO TOX</v>
          </cell>
          <cell r="C333">
            <v>432</v>
          </cell>
          <cell r="D333">
            <v>576.72</v>
          </cell>
          <cell r="E333">
            <v>0</v>
          </cell>
          <cell r="F333">
            <v>1008.72</v>
          </cell>
        </row>
        <row r="334">
          <cell r="A334" t="str">
            <v>50.05.01.99.</v>
          </cell>
          <cell r="B334" t="str">
            <v>OTROS GASTOS DIRECTOS</v>
          </cell>
          <cell r="C334">
            <v>16724.330000000002</v>
          </cell>
          <cell r="D334">
            <v>1302.81</v>
          </cell>
          <cell r="E334">
            <v>0</v>
          </cell>
          <cell r="F334">
            <v>18027.14</v>
          </cell>
        </row>
        <row r="335">
          <cell r="A335" t="str">
            <v>50.05.01.99.05</v>
          </cell>
          <cell r="B335" t="str">
            <v>SEGURIDAD         (0167)</v>
          </cell>
          <cell r="C335">
            <v>14523.2</v>
          </cell>
          <cell r="D335">
            <v>1257.2</v>
          </cell>
          <cell r="E335">
            <v>0</v>
          </cell>
          <cell r="F335">
            <v>15780.4</v>
          </cell>
        </row>
        <row r="336">
          <cell r="A336" t="str">
            <v>50.05.01.99.07</v>
          </cell>
          <cell r="B336" t="str">
            <v>GASTOS ADUANEROS</v>
          </cell>
          <cell r="C336">
            <v>743.92</v>
          </cell>
          <cell r="D336">
            <v>0</v>
          </cell>
          <cell r="E336">
            <v>0</v>
          </cell>
          <cell r="F336">
            <v>743.92</v>
          </cell>
        </row>
        <row r="337">
          <cell r="A337" t="str">
            <v>50.05.01.99.65</v>
          </cell>
          <cell r="B337" t="str">
            <v>OTROS GASTOS              (099</v>
          </cell>
          <cell r="C337">
            <v>1457.21</v>
          </cell>
          <cell r="D337">
            <v>45.61</v>
          </cell>
          <cell r="E337">
            <v>0</v>
          </cell>
          <cell r="F337">
            <v>1502.82</v>
          </cell>
        </row>
        <row r="338">
          <cell r="A338" t="str">
            <v>50.05.02.</v>
          </cell>
          <cell r="B338" t="str">
            <v>S O L I D O S</v>
          </cell>
          <cell r="C338">
            <v>5863841.2300000004</v>
          </cell>
          <cell r="D338">
            <v>644988.68000000005</v>
          </cell>
          <cell r="E338">
            <v>-211455.29</v>
          </cell>
          <cell r="F338">
            <v>6297374.6200000001</v>
          </cell>
        </row>
        <row r="339">
          <cell r="A339" t="str">
            <v>50.05.02.04.</v>
          </cell>
          <cell r="B339" t="str">
            <v>SALARIOS</v>
          </cell>
          <cell r="C339">
            <v>1553626.67</v>
          </cell>
          <cell r="D339">
            <v>116341.97</v>
          </cell>
          <cell r="E339">
            <v>-131616.79999999999</v>
          </cell>
          <cell r="F339">
            <v>1538351.84</v>
          </cell>
        </row>
        <row r="340">
          <cell r="A340" t="str">
            <v>50.05.02.04.08</v>
          </cell>
          <cell r="B340" t="str">
            <v>SALARIOS DIRECTOS</v>
          </cell>
          <cell r="C340">
            <v>1301849.48</v>
          </cell>
          <cell r="D340">
            <v>92094.13</v>
          </cell>
          <cell r="E340">
            <v>-131616.79999999999</v>
          </cell>
          <cell r="F340">
            <v>1262326.81</v>
          </cell>
        </row>
        <row r="341">
          <cell r="A341" t="str">
            <v>50.05.02.04.12.</v>
          </cell>
          <cell r="B341" t="str">
            <v>BENEFICIOS SOCIALES</v>
          </cell>
          <cell r="C341">
            <v>251777.19</v>
          </cell>
          <cell r="D341">
            <v>24247.84</v>
          </cell>
          <cell r="E341">
            <v>0</v>
          </cell>
          <cell r="F341">
            <v>276025.03000000003</v>
          </cell>
        </row>
        <row r="342">
          <cell r="A342" t="str">
            <v>50.05.02.04.12.01</v>
          </cell>
          <cell r="B342" t="str">
            <v>APORTE PATRONAL</v>
          </cell>
          <cell r="C342">
            <v>88656.79</v>
          </cell>
          <cell r="D342">
            <v>9523.58</v>
          </cell>
          <cell r="E342">
            <v>0</v>
          </cell>
          <cell r="F342">
            <v>98180.37</v>
          </cell>
        </row>
        <row r="343">
          <cell r="A343" t="str">
            <v>50.05.02.04.12.03</v>
          </cell>
          <cell r="B343" t="str">
            <v>DECIMO TERCER SUELDO</v>
          </cell>
          <cell r="C343">
            <v>73215.45</v>
          </cell>
          <cell r="D343">
            <v>7674.5</v>
          </cell>
          <cell r="E343">
            <v>0</v>
          </cell>
          <cell r="F343">
            <v>80889.95</v>
          </cell>
        </row>
        <row r="344">
          <cell r="A344" t="str">
            <v>50.05.02.04.12.04</v>
          </cell>
          <cell r="B344" t="str">
            <v>DECIMO CUARTO SUELDO</v>
          </cell>
          <cell r="C344">
            <v>14589.98</v>
          </cell>
          <cell r="D344">
            <v>1825</v>
          </cell>
          <cell r="E344">
            <v>0</v>
          </cell>
          <cell r="F344">
            <v>16414.98</v>
          </cell>
        </row>
        <row r="345">
          <cell r="A345" t="str">
            <v>50.05.02.04.12.07</v>
          </cell>
          <cell r="B345" t="str">
            <v>FONDO DE RESERVA</v>
          </cell>
          <cell r="C345">
            <v>56068.24</v>
          </cell>
          <cell r="D345">
            <v>4967.93</v>
          </cell>
          <cell r="E345">
            <v>0</v>
          </cell>
          <cell r="F345">
            <v>61036.17</v>
          </cell>
        </row>
        <row r="346">
          <cell r="A346" t="str">
            <v>50.05.02.04.12.08</v>
          </cell>
          <cell r="B346" t="str">
            <v>VACACIONES</v>
          </cell>
          <cell r="C346">
            <v>7488.14</v>
          </cell>
          <cell r="D346">
            <v>256.83</v>
          </cell>
          <cell r="E346">
            <v>0</v>
          </cell>
          <cell r="F346">
            <v>7744.97</v>
          </cell>
        </row>
        <row r="347">
          <cell r="A347" t="str">
            <v>50.05.02.04.12.09</v>
          </cell>
          <cell r="B347" t="str">
            <v>INDEMNIZACIONES</v>
          </cell>
          <cell r="C347">
            <v>11758.59</v>
          </cell>
          <cell r="D347">
            <v>0</v>
          </cell>
          <cell r="E347">
            <v>0</v>
          </cell>
          <cell r="F347">
            <v>11758.59</v>
          </cell>
        </row>
        <row r="348">
          <cell r="A348" t="str">
            <v>50.05.02.20.</v>
          </cell>
          <cell r="B348" t="str">
            <v>BENEFICIOS DEL PERSONAL</v>
          </cell>
          <cell r="C348">
            <v>307795.45</v>
          </cell>
          <cell r="D348">
            <v>62142.01</v>
          </cell>
          <cell r="E348">
            <v>-17843.669999999998</v>
          </cell>
          <cell r="F348">
            <v>352093.79</v>
          </cell>
        </row>
        <row r="349">
          <cell r="A349" t="str">
            <v>50.05.02.20.03</v>
          </cell>
          <cell r="B349" t="str">
            <v>UNIFORMES Y EQUIPOS DE SEGURID</v>
          </cell>
          <cell r="C349">
            <v>50022.17</v>
          </cell>
          <cell r="D349">
            <v>12075.25</v>
          </cell>
          <cell r="E349">
            <v>0</v>
          </cell>
          <cell r="F349">
            <v>62097.42</v>
          </cell>
        </row>
        <row r="350">
          <cell r="A350" t="str">
            <v>50.05.02.20.09</v>
          </cell>
          <cell r="B350" t="str">
            <v>ALIMENTACION</v>
          </cell>
          <cell r="C350">
            <v>108499.1</v>
          </cell>
          <cell r="D350">
            <v>28193.67</v>
          </cell>
          <cell r="E350">
            <v>0</v>
          </cell>
          <cell r="F350">
            <v>136692.76999999999</v>
          </cell>
        </row>
        <row r="351">
          <cell r="A351" t="str">
            <v>50.05.02.20.15</v>
          </cell>
          <cell r="B351" t="str">
            <v>HOSPEDAJE</v>
          </cell>
          <cell r="C351">
            <v>9051.5</v>
          </cell>
          <cell r="D351">
            <v>1614.65</v>
          </cell>
          <cell r="E351">
            <v>0</v>
          </cell>
          <cell r="F351">
            <v>10666.15</v>
          </cell>
        </row>
        <row r="352">
          <cell r="A352" t="str">
            <v>50.05.02.20.39</v>
          </cell>
          <cell r="B352" t="str">
            <v>OTROS BENEFICIOS</v>
          </cell>
          <cell r="C352">
            <v>23772.080000000002</v>
          </cell>
          <cell r="D352">
            <v>7207.52</v>
          </cell>
          <cell r="E352">
            <v>-4893.4799999999996</v>
          </cell>
          <cell r="F352">
            <v>26086.12</v>
          </cell>
        </row>
        <row r="353">
          <cell r="A353" t="str">
            <v>50.05.02.20.54</v>
          </cell>
          <cell r="B353" t="str">
            <v>ENTRENAMIENTO</v>
          </cell>
          <cell r="C353">
            <v>2964.22</v>
          </cell>
          <cell r="D353">
            <v>190</v>
          </cell>
          <cell r="E353">
            <v>0</v>
          </cell>
          <cell r="F353">
            <v>3154.22</v>
          </cell>
        </row>
        <row r="354">
          <cell r="A354" t="str">
            <v>50.05.02.20.57</v>
          </cell>
          <cell r="B354" t="str">
            <v>SALUD</v>
          </cell>
          <cell r="C354">
            <v>35085.17</v>
          </cell>
          <cell r="D354">
            <v>396.21</v>
          </cell>
          <cell r="E354">
            <v>-12950.19</v>
          </cell>
          <cell r="F354">
            <v>22531.19</v>
          </cell>
        </row>
        <row r="355">
          <cell r="A355" t="str">
            <v>50.05.02.20.60</v>
          </cell>
          <cell r="B355" t="str">
            <v>OTROS GASTOS EXPATRIADOS</v>
          </cell>
          <cell r="C355">
            <v>78401.210000000006</v>
          </cell>
          <cell r="D355">
            <v>12464.71</v>
          </cell>
          <cell r="E355">
            <v>0</v>
          </cell>
          <cell r="F355">
            <v>90865.919999999998</v>
          </cell>
        </row>
        <row r="356">
          <cell r="A356" t="str">
            <v>50.05.02.24.</v>
          </cell>
          <cell r="B356" t="str">
            <v>SERVICIOS PUBLICOS</v>
          </cell>
          <cell r="C356">
            <v>7018.71</v>
          </cell>
          <cell r="D356">
            <v>572.33000000000004</v>
          </cell>
          <cell r="E356">
            <v>0</v>
          </cell>
          <cell r="F356">
            <v>7591.04</v>
          </cell>
        </row>
        <row r="357">
          <cell r="A357" t="str">
            <v>50.05.02.24.04</v>
          </cell>
          <cell r="B357" t="str">
            <v>SERVICIOS PUBLICOS        (041</v>
          </cell>
          <cell r="C357">
            <v>7018.71</v>
          </cell>
          <cell r="D357">
            <v>572.33000000000004</v>
          </cell>
          <cell r="E357">
            <v>0</v>
          </cell>
          <cell r="F357">
            <v>7591.04</v>
          </cell>
        </row>
        <row r="358">
          <cell r="A358" t="str">
            <v>50.05.02.28.</v>
          </cell>
          <cell r="B358" t="str">
            <v>COMUNICACIONES</v>
          </cell>
          <cell r="C358">
            <v>18627.52</v>
          </cell>
          <cell r="D358">
            <v>2215.7399999999998</v>
          </cell>
          <cell r="E358">
            <v>0</v>
          </cell>
          <cell r="F358">
            <v>20843.259999999998</v>
          </cell>
        </row>
        <row r="359">
          <cell r="A359" t="str">
            <v>50.05.02.28.04</v>
          </cell>
          <cell r="B359" t="str">
            <v>CELULARES Y BIPERS        (040</v>
          </cell>
          <cell r="C359">
            <v>10130.51</v>
          </cell>
          <cell r="D359">
            <v>1413.07</v>
          </cell>
          <cell r="E359">
            <v>0</v>
          </cell>
          <cell r="F359">
            <v>11543.58</v>
          </cell>
        </row>
        <row r="360">
          <cell r="A360" t="str">
            <v>50.05.02.28.08</v>
          </cell>
          <cell r="B360" t="str">
            <v>TELECOMUNICACIONES</v>
          </cell>
          <cell r="C360">
            <v>8497.01</v>
          </cell>
          <cell r="D360">
            <v>802.67</v>
          </cell>
          <cell r="E360">
            <v>0</v>
          </cell>
          <cell r="F360">
            <v>9299.68</v>
          </cell>
        </row>
        <row r="361">
          <cell r="A361" t="str">
            <v>50.05.02.32.</v>
          </cell>
          <cell r="B361" t="str">
            <v>COSTO DE VENTAS - CONTROL DE SO</v>
          </cell>
          <cell r="C361">
            <v>1879344.32</v>
          </cell>
          <cell r="D361">
            <v>88806.98</v>
          </cell>
          <cell r="E361">
            <v>-422.09</v>
          </cell>
          <cell r="F361">
            <v>1967729.21</v>
          </cell>
        </row>
        <row r="362">
          <cell r="A362" t="str">
            <v>50.05.02.32.60</v>
          </cell>
          <cell r="B362" t="str">
            <v>EQUIPOS NUEVOS O USADOS</v>
          </cell>
          <cell r="C362">
            <v>1305934.82</v>
          </cell>
          <cell r="D362">
            <v>30357.200000000001</v>
          </cell>
          <cell r="E362">
            <v>0</v>
          </cell>
          <cell r="F362">
            <v>1336292.02</v>
          </cell>
        </row>
        <row r="363">
          <cell r="A363" t="str">
            <v>50.05.02.32.76</v>
          </cell>
          <cell r="B363" t="str">
            <v>OTROS (QUIMICOS)</v>
          </cell>
          <cell r="C363">
            <v>265804.39</v>
          </cell>
          <cell r="D363">
            <v>44097.23</v>
          </cell>
          <cell r="E363">
            <v>0</v>
          </cell>
          <cell r="F363">
            <v>309901.62</v>
          </cell>
        </row>
        <row r="364">
          <cell r="A364" t="str">
            <v>50.05.02.32.80</v>
          </cell>
          <cell r="B364" t="str">
            <v>MALLAS                    (100</v>
          </cell>
          <cell r="C364">
            <v>168466.36</v>
          </cell>
          <cell r="D364">
            <v>14352.55</v>
          </cell>
          <cell r="E364">
            <v>-422.09</v>
          </cell>
          <cell r="F364">
            <v>182396.82</v>
          </cell>
        </row>
        <row r="365">
          <cell r="A365" t="str">
            <v>50.05.02.32.84</v>
          </cell>
          <cell r="B365" t="str">
            <v>OTRAS RENTAS Y SERVICIOS</v>
          </cell>
          <cell r="C365">
            <v>139138.75</v>
          </cell>
          <cell r="D365">
            <v>0</v>
          </cell>
          <cell r="E365">
            <v>0</v>
          </cell>
          <cell r="F365">
            <v>139138.75</v>
          </cell>
        </row>
        <row r="366">
          <cell r="A366" t="str">
            <v>50.05.02.36.</v>
          </cell>
          <cell r="B366" t="str">
            <v>COSTO DE VENTAS I/C</v>
          </cell>
          <cell r="C366">
            <v>4000</v>
          </cell>
          <cell r="D366">
            <v>0</v>
          </cell>
          <cell r="E366">
            <v>0</v>
          </cell>
          <cell r="F366">
            <v>4000</v>
          </cell>
        </row>
        <row r="367">
          <cell r="A367" t="str">
            <v>50.05.02.36.88.</v>
          </cell>
          <cell r="B367" t="str">
            <v>SERVICIOS I/C</v>
          </cell>
          <cell r="C367">
            <v>4000</v>
          </cell>
          <cell r="D367">
            <v>0</v>
          </cell>
          <cell r="E367">
            <v>0</v>
          </cell>
          <cell r="F367">
            <v>4000</v>
          </cell>
        </row>
        <row r="368">
          <cell r="A368" t="str">
            <v>50.05.02.36.88.131</v>
          </cell>
          <cell r="B368" t="str">
            <v>PERU</v>
          </cell>
          <cell r="C368">
            <v>4000</v>
          </cell>
          <cell r="D368">
            <v>0</v>
          </cell>
          <cell r="E368">
            <v>0</v>
          </cell>
          <cell r="F368">
            <v>4000</v>
          </cell>
        </row>
        <row r="369">
          <cell r="A369" t="str">
            <v>50.05.02.40.</v>
          </cell>
          <cell r="B369" t="str">
            <v>REPARACION Y MANTENIMIENTO</v>
          </cell>
          <cell r="C369">
            <v>38761.760000000002</v>
          </cell>
          <cell r="D369">
            <v>3245.14</v>
          </cell>
          <cell r="E369">
            <v>0</v>
          </cell>
          <cell r="F369">
            <v>42006.9</v>
          </cell>
        </row>
        <row r="370">
          <cell r="A370" t="str">
            <v>50.05.02.40.08</v>
          </cell>
          <cell r="B370" t="str">
            <v>EQUIPOS                   (056</v>
          </cell>
          <cell r="C370">
            <v>32181.32</v>
          </cell>
          <cell r="D370">
            <v>2763</v>
          </cell>
          <cell r="E370">
            <v>0</v>
          </cell>
          <cell r="F370">
            <v>34944.32</v>
          </cell>
        </row>
        <row r="371">
          <cell r="A371" t="str">
            <v>50.05.02.40.24</v>
          </cell>
          <cell r="B371" t="str">
            <v>MUEBLES Y ENSERES         (056</v>
          </cell>
          <cell r="C371">
            <v>1165.7</v>
          </cell>
          <cell r="D371">
            <v>482.14</v>
          </cell>
          <cell r="E371">
            <v>0</v>
          </cell>
          <cell r="F371">
            <v>1647.84</v>
          </cell>
        </row>
        <row r="372">
          <cell r="A372" t="str">
            <v>50.05.02.40.28</v>
          </cell>
          <cell r="B372" t="str">
            <v>MANTENIMIENTO VEHICULOS</v>
          </cell>
          <cell r="C372">
            <v>5414.74</v>
          </cell>
          <cell r="D372">
            <v>0</v>
          </cell>
          <cell r="E372">
            <v>0</v>
          </cell>
          <cell r="F372">
            <v>5414.74</v>
          </cell>
        </row>
        <row r="373">
          <cell r="A373" t="str">
            <v>50.05.02.44.</v>
          </cell>
          <cell r="B373" t="str">
            <v>SUMINISTROS DE OFICINA     (043</v>
          </cell>
          <cell r="C373">
            <v>1213.8</v>
          </cell>
          <cell r="D373">
            <v>998.75</v>
          </cell>
          <cell r="E373">
            <v>0</v>
          </cell>
          <cell r="F373">
            <v>2212.5500000000002</v>
          </cell>
        </row>
        <row r="374">
          <cell r="A374" t="str">
            <v>50.05.02.44.08</v>
          </cell>
          <cell r="B374" t="str">
            <v>SUMINISTROS Y FOTOCOPIAS</v>
          </cell>
          <cell r="C374">
            <v>1213.8</v>
          </cell>
          <cell r="D374">
            <v>998.75</v>
          </cell>
          <cell r="E374">
            <v>0</v>
          </cell>
          <cell r="F374">
            <v>2212.5500000000002</v>
          </cell>
        </row>
        <row r="375">
          <cell r="A375" t="str">
            <v>50.05.02.48.</v>
          </cell>
          <cell r="B375" t="str">
            <v>SUMINISTROS</v>
          </cell>
          <cell r="C375">
            <v>968052.74</v>
          </cell>
          <cell r="D375">
            <v>141293.07</v>
          </cell>
          <cell r="E375">
            <v>-25943.94</v>
          </cell>
          <cell r="F375">
            <v>1083401.8700000001</v>
          </cell>
        </row>
        <row r="376">
          <cell r="A376" t="str">
            <v>50.05.02.48.04</v>
          </cell>
          <cell r="B376" t="str">
            <v>ACEITES Y LUBRICANTES      (02</v>
          </cell>
          <cell r="C376">
            <v>3863.16</v>
          </cell>
          <cell r="D376">
            <v>0</v>
          </cell>
          <cell r="E376">
            <v>0</v>
          </cell>
          <cell r="F376">
            <v>3863.16</v>
          </cell>
        </row>
        <row r="377">
          <cell r="A377" t="str">
            <v>50.05.02.48.08</v>
          </cell>
          <cell r="B377" t="str">
            <v>OTROS SUMINISTROS Y MATERI(044</v>
          </cell>
          <cell r="C377">
            <v>344383.73</v>
          </cell>
          <cell r="D377">
            <v>87261.47</v>
          </cell>
          <cell r="E377">
            <v>-25943.94</v>
          </cell>
          <cell r="F377">
            <v>405701.26</v>
          </cell>
        </row>
        <row r="378">
          <cell r="A378" t="str">
            <v>50.05.02.48.12</v>
          </cell>
          <cell r="B378" t="str">
            <v>CARGOS SOFTWARE</v>
          </cell>
          <cell r="C378">
            <v>242.26</v>
          </cell>
          <cell r="D378">
            <v>0</v>
          </cell>
          <cell r="E378">
            <v>0</v>
          </cell>
          <cell r="F378">
            <v>242.26</v>
          </cell>
        </row>
        <row r="379">
          <cell r="A379" t="str">
            <v>50.05.02.48.20</v>
          </cell>
          <cell r="B379" t="str">
            <v>CARGOS COMPUTADOR, HARDWARE</v>
          </cell>
          <cell r="C379">
            <v>4612.46</v>
          </cell>
          <cell r="D379">
            <v>0</v>
          </cell>
          <cell r="E379">
            <v>0</v>
          </cell>
          <cell r="F379">
            <v>4612.46</v>
          </cell>
        </row>
        <row r="380">
          <cell r="A380" t="str">
            <v>50.05.02.48.24</v>
          </cell>
          <cell r="B380" t="str">
            <v>CARGOS MANTENIM. HARDWARE (082</v>
          </cell>
          <cell r="C380">
            <v>427.41</v>
          </cell>
          <cell r="D380">
            <v>91.01</v>
          </cell>
          <cell r="E380">
            <v>0</v>
          </cell>
          <cell r="F380">
            <v>518.41999999999996</v>
          </cell>
        </row>
        <row r="381">
          <cell r="A381" t="str">
            <v>50.05.02.48.32</v>
          </cell>
          <cell r="B381" t="str">
            <v>OUTSIDE IT SERVICES</v>
          </cell>
          <cell r="C381">
            <v>1200</v>
          </cell>
          <cell r="D381">
            <v>0</v>
          </cell>
          <cell r="E381">
            <v>0</v>
          </cell>
          <cell r="F381">
            <v>1200</v>
          </cell>
        </row>
        <row r="382">
          <cell r="A382" t="str">
            <v>50.05.02.48.36</v>
          </cell>
          <cell r="B382" t="str">
            <v>OTHER IT EXPENSES</v>
          </cell>
          <cell r="C382">
            <v>587.23</v>
          </cell>
          <cell r="D382">
            <v>3380.82</v>
          </cell>
          <cell r="E382">
            <v>0</v>
          </cell>
          <cell r="F382">
            <v>3968.05</v>
          </cell>
        </row>
        <row r="383">
          <cell r="A383" t="str">
            <v>50.05.02.48.40.</v>
          </cell>
          <cell r="B383" t="str">
            <v>ELIMINACION MURK-UP</v>
          </cell>
          <cell r="C383">
            <v>612736.49</v>
          </cell>
          <cell r="D383">
            <v>50559.77</v>
          </cell>
          <cell r="E383">
            <v>0</v>
          </cell>
          <cell r="F383">
            <v>663296.26</v>
          </cell>
        </row>
        <row r="384">
          <cell r="A384" t="str">
            <v>50.05.02.48.40.027</v>
          </cell>
          <cell r="B384" t="str">
            <v>MURK-UP CO. 027</v>
          </cell>
          <cell r="C384">
            <v>0</v>
          </cell>
          <cell r="D384">
            <v>5503</v>
          </cell>
          <cell r="E384">
            <v>0</v>
          </cell>
          <cell r="F384">
            <v>5503</v>
          </cell>
        </row>
        <row r="385">
          <cell r="A385" t="str">
            <v>50.05.02.48.40.130</v>
          </cell>
          <cell r="B385" t="str">
            <v>MURK-UP CO. 130</v>
          </cell>
          <cell r="C385">
            <v>557786.23</v>
          </cell>
          <cell r="D385">
            <v>0.03</v>
          </cell>
          <cell r="E385">
            <v>0</v>
          </cell>
          <cell r="F385">
            <v>557786.26</v>
          </cell>
        </row>
        <row r="386">
          <cell r="A386" t="str">
            <v>50.05.02.48.40.183</v>
          </cell>
          <cell r="B386" t="str">
            <v>MURK-UP CO. 183</v>
          </cell>
          <cell r="C386">
            <v>54950.26</v>
          </cell>
          <cell r="D386">
            <v>45056.74</v>
          </cell>
          <cell r="E386">
            <v>0</v>
          </cell>
          <cell r="F386">
            <v>100007</v>
          </cell>
        </row>
        <row r="387">
          <cell r="A387" t="str">
            <v>50.05.02.52.</v>
          </cell>
          <cell r="B387" t="str">
            <v>COMBUSTIBLES</v>
          </cell>
          <cell r="C387">
            <v>28874.31</v>
          </cell>
          <cell r="D387">
            <v>3547</v>
          </cell>
          <cell r="E387">
            <v>0</v>
          </cell>
          <cell r="F387">
            <v>32421.31</v>
          </cell>
        </row>
        <row r="388">
          <cell r="A388" t="str">
            <v>50.05.02.52.04</v>
          </cell>
          <cell r="B388" t="str">
            <v>GASOLINA                  (029</v>
          </cell>
          <cell r="C388">
            <v>13345.47</v>
          </cell>
          <cell r="D388">
            <v>1692.6</v>
          </cell>
          <cell r="E388">
            <v>0</v>
          </cell>
          <cell r="F388">
            <v>15038.07</v>
          </cell>
        </row>
        <row r="389">
          <cell r="A389" t="str">
            <v>50.05.02.52.08</v>
          </cell>
          <cell r="B389" t="str">
            <v>DIESEL                    (029</v>
          </cell>
          <cell r="C389">
            <v>15528.84</v>
          </cell>
          <cell r="D389">
            <v>1854.4</v>
          </cell>
          <cell r="E389">
            <v>0</v>
          </cell>
          <cell r="F389">
            <v>17383.240000000002</v>
          </cell>
        </row>
        <row r="390">
          <cell r="A390" t="str">
            <v>50.05.02.56.</v>
          </cell>
          <cell r="B390" t="str">
            <v>VIAJES Y ENTRETENIMIENTOS</v>
          </cell>
          <cell r="C390">
            <v>97302.54</v>
          </cell>
          <cell r="D390">
            <v>8162.24</v>
          </cell>
          <cell r="E390">
            <v>-34428.79</v>
          </cell>
          <cell r="F390">
            <v>71035.990000000005</v>
          </cell>
        </row>
        <row r="391">
          <cell r="A391" t="str">
            <v>50.05.02.56.08</v>
          </cell>
          <cell r="B391" t="str">
            <v>PASAJES AEREOS            (020</v>
          </cell>
          <cell r="C391">
            <v>40355.85</v>
          </cell>
          <cell r="D391">
            <v>4156.72</v>
          </cell>
          <cell r="E391">
            <v>-2815.34</v>
          </cell>
          <cell r="F391">
            <v>41697.230000000003</v>
          </cell>
        </row>
        <row r="392">
          <cell r="A392" t="str">
            <v>50.05.02.56.16</v>
          </cell>
          <cell r="B392" t="str">
            <v>GASTOS DE ENTRETENIMIENTO (020</v>
          </cell>
          <cell r="C392">
            <v>22625.61</v>
          </cell>
          <cell r="D392">
            <v>2090.16</v>
          </cell>
          <cell r="E392">
            <v>0</v>
          </cell>
          <cell r="F392">
            <v>24715.77</v>
          </cell>
        </row>
        <row r="393">
          <cell r="A393" t="str">
            <v>50.05.02.56.44</v>
          </cell>
          <cell r="B393" t="str">
            <v>ATENCIONES SOCIALES Y CORTESIA</v>
          </cell>
          <cell r="C393">
            <v>28829.3</v>
          </cell>
          <cell r="D393">
            <v>1602.5</v>
          </cell>
          <cell r="E393">
            <v>-31613.45</v>
          </cell>
          <cell r="F393">
            <v>-1181.6500000000001</v>
          </cell>
        </row>
        <row r="394">
          <cell r="A394" t="str">
            <v>50.05.02.56.48</v>
          </cell>
          <cell r="B394" t="str">
            <v>GASTOS DE VIAJE DE EMPLEADOS</v>
          </cell>
          <cell r="C394">
            <v>5491.78</v>
          </cell>
          <cell r="D394">
            <v>312.86</v>
          </cell>
          <cell r="E394">
            <v>0</v>
          </cell>
          <cell r="F394">
            <v>5804.64</v>
          </cell>
        </row>
        <row r="395">
          <cell r="A395" t="str">
            <v>50.05.02.68.</v>
          </cell>
          <cell r="B395" t="str">
            <v>RENTAS Y ALQUILERES</v>
          </cell>
          <cell r="C395">
            <v>373470.54</v>
          </cell>
          <cell r="D395">
            <v>97979.42</v>
          </cell>
          <cell r="E395">
            <v>0</v>
          </cell>
          <cell r="F395">
            <v>471449.96</v>
          </cell>
        </row>
        <row r="396">
          <cell r="A396" t="str">
            <v>50.05.02.68.32</v>
          </cell>
          <cell r="B396" t="str">
            <v>ALQUILER DE MAQUINARIA Y EQUIP</v>
          </cell>
          <cell r="C396">
            <v>373470.54</v>
          </cell>
          <cell r="D396">
            <v>97979.42</v>
          </cell>
          <cell r="E396">
            <v>0</v>
          </cell>
          <cell r="F396">
            <v>471449.96</v>
          </cell>
        </row>
        <row r="397">
          <cell r="A397" t="str">
            <v>50.05.02.72.</v>
          </cell>
          <cell r="B397" t="str">
            <v>IMPUESTOS</v>
          </cell>
          <cell r="C397">
            <v>32970.26</v>
          </cell>
          <cell r="D397">
            <v>13974.35</v>
          </cell>
          <cell r="E397">
            <v>0</v>
          </cell>
          <cell r="F397">
            <v>46944.61</v>
          </cell>
        </row>
        <row r="398">
          <cell r="A398" t="str">
            <v>50.05.02.72.20</v>
          </cell>
          <cell r="B398" t="str">
            <v>OTROS IMPUESTOS           (065</v>
          </cell>
          <cell r="C398">
            <v>32970.26</v>
          </cell>
          <cell r="D398">
            <v>13974.35</v>
          </cell>
          <cell r="E398">
            <v>0</v>
          </cell>
          <cell r="F398">
            <v>46944.61</v>
          </cell>
        </row>
        <row r="399">
          <cell r="A399" t="str">
            <v>50.05.02.76.</v>
          </cell>
          <cell r="B399" t="str">
            <v>FLETES Y MOVILIZACION</v>
          </cell>
          <cell r="C399">
            <v>420090.35</v>
          </cell>
          <cell r="D399">
            <v>47559.8</v>
          </cell>
          <cell r="E399">
            <v>0</v>
          </cell>
          <cell r="F399">
            <v>467650.15</v>
          </cell>
        </row>
        <row r="400">
          <cell r="A400" t="str">
            <v>50.05.02.76.20</v>
          </cell>
          <cell r="B400" t="str">
            <v>FLETES                    (200</v>
          </cell>
          <cell r="C400">
            <v>332242.5</v>
          </cell>
          <cell r="D400">
            <v>31085</v>
          </cell>
          <cell r="E400">
            <v>0</v>
          </cell>
          <cell r="F400">
            <v>363327.5</v>
          </cell>
        </row>
        <row r="401">
          <cell r="A401" t="str">
            <v>50.05.02.76.24</v>
          </cell>
          <cell r="B401" t="str">
            <v>MOVILIZACION              (</v>
          </cell>
          <cell r="C401">
            <v>87494.31</v>
          </cell>
          <cell r="D401">
            <v>16452.62</v>
          </cell>
          <cell r="E401">
            <v>0</v>
          </cell>
          <cell r="F401">
            <v>103946.93</v>
          </cell>
        </row>
        <row r="402">
          <cell r="A402" t="str">
            <v>50.05.02.76.28</v>
          </cell>
          <cell r="B402" t="str">
            <v>CORREOS</v>
          </cell>
          <cell r="C402">
            <v>353.54</v>
          </cell>
          <cell r="D402">
            <v>22.18</v>
          </cell>
          <cell r="E402">
            <v>0</v>
          </cell>
          <cell r="F402">
            <v>375.72</v>
          </cell>
        </row>
        <row r="403">
          <cell r="A403" t="str">
            <v>50.05.02.80.</v>
          </cell>
          <cell r="B403" t="str">
            <v>SERVICIOS CONTRATADOS</v>
          </cell>
          <cell r="C403">
            <v>93924.08</v>
          </cell>
          <cell r="D403">
            <v>55621.33</v>
          </cell>
          <cell r="E403">
            <v>-1200</v>
          </cell>
          <cell r="F403">
            <v>148345.41</v>
          </cell>
        </row>
        <row r="404">
          <cell r="A404" t="str">
            <v>50.05.02.80.08</v>
          </cell>
          <cell r="B404" t="str">
            <v>OTROS SERVICIOS CONTRATADO(037</v>
          </cell>
          <cell r="C404">
            <v>93924.08</v>
          </cell>
          <cell r="D404">
            <v>55621.33</v>
          </cell>
          <cell r="E404">
            <v>-1200</v>
          </cell>
          <cell r="F404">
            <v>148345.41</v>
          </cell>
        </row>
        <row r="405">
          <cell r="A405" t="str">
            <v>50.05.02.88.</v>
          </cell>
          <cell r="B405" t="str">
            <v>SERVICIOS AMBIENTALES</v>
          </cell>
          <cell r="C405">
            <v>5144.3999999999996</v>
          </cell>
          <cell r="D405">
            <v>720.9</v>
          </cell>
          <cell r="E405">
            <v>0</v>
          </cell>
          <cell r="F405">
            <v>5865.3</v>
          </cell>
        </row>
        <row r="406">
          <cell r="A406" t="str">
            <v>50.05.02.88.20</v>
          </cell>
          <cell r="B406" t="str">
            <v>DISPOSICION DE DESECHOS TOXICO</v>
          </cell>
          <cell r="C406">
            <v>4604.3999999999996</v>
          </cell>
          <cell r="D406">
            <v>0</v>
          </cell>
          <cell r="E406">
            <v>0</v>
          </cell>
          <cell r="F406">
            <v>4604.3999999999996</v>
          </cell>
        </row>
        <row r="407">
          <cell r="A407" t="str">
            <v>50.05.02.88.24</v>
          </cell>
          <cell r="B407" t="str">
            <v>DISPOSICION DE DESECHOS NO TOX</v>
          </cell>
          <cell r="C407">
            <v>540</v>
          </cell>
          <cell r="D407">
            <v>720.9</v>
          </cell>
          <cell r="E407">
            <v>0</v>
          </cell>
          <cell r="F407">
            <v>1260.9000000000001</v>
          </cell>
        </row>
        <row r="408">
          <cell r="A408" t="str">
            <v>50.05.02.99.</v>
          </cell>
          <cell r="B408" t="str">
            <v>OTROS GASTOS DIRECTOS</v>
          </cell>
          <cell r="C408">
            <v>33623.78</v>
          </cell>
          <cell r="D408">
            <v>1807.65</v>
          </cell>
          <cell r="E408">
            <v>0</v>
          </cell>
          <cell r="F408">
            <v>35431.43</v>
          </cell>
        </row>
        <row r="409">
          <cell r="A409" t="str">
            <v>50.05.02.99.05</v>
          </cell>
          <cell r="B409" t="str">
            <v>SEGURIDAD         (0167)</v>
          </cell>
          <cell r="C409">
            <v>20209.400000000001</v>
          </cell>
          <cell r="D409">
            <v>1616.4</v>
          </cell>
          <cell r="E409">
            <v>0</v>
          </cell>
          <cell r="F409">
            <v>21825.8</v>
          </cell>
        </row>
        <row r="410">
          <cell r="A410" t="str">
            <v>50.05.02.99.07</v>
          </cell>
          <cell r="B410" t="str">
            <v>GASTOS ADUANEROS</v>
          </cell>
          <cell r="C410">
            <v>8397.0400000000009</v>
          </cell>
          <cell r="D410">
            <v>0</v>
          </cell>
          <cell r="E410">
            <v>0</v>
          </cell>
          <cell r="F410">
            <v>8397.0400000000009</v>
          </cell>
        </row>
        <row r="411">
          <cell r="A411" t="str">
            <v>50.05.02.99.21</v>
          </cell>
          <cell r="B411" t="str">
            <v>CONTRIBUCIONES Y DONACIONE(076</v>
          </cell>
          <cell r="C411">
            <v>1000</v>
          </cell>
          <cell r="D411">
            <v>0</v>
          </cell>
          <cell r="E411">
            <v>0</v>
          </cell>
          <cell r="F411">
            <v>1000</v>
          </cell>
        </row>
        <row r="412">
          <cell r="A412" t="str">
            <v>50.05.02.99.65</v>
          </cell>
          <cell r="B412" t="str">
            <v>OTROS GASTOS              (099</v>
          </cell>
          <cell r="C412">
            <v>4017.34</v>
          </cell>
          <cell r="D412">
            <v>191.25</v>
          </cell>
          <cell r="E412">
            <v>0</v>
          </cell>
          <cell r="F412">
            <v>4208.59</v>
          </cell>
        </row>
        <row r="413">
          <cell r="A413" t="str">
            <v>50.05.03.</v>
          </cell>
          <cell r="B413" t="str">
            <v>M A S H I N E   S H O P</v>
          </cell>
          <cell r="C413">
            <v>321318.25</v>
          </cell>
          <cell r="D413">
            <v>48670.59</v>
          </cell>
          <cell r="E413">
            <v>-201.1</v>
          </cell>
          <cell r="F413">
            <v>369787.74</v>
          </cell>
        </row>
        <row r="414">
          <cell r="A414" t="str">
            <v>50.05.03.04.</v>
          </cell>
          <cell r="B414" t="str">
            <v>SALARIOS</v>
          </cell>
          <cell r="C414">
            <v>194979.09</v>
          </cell>
          <cell r="D414">
            <v>16588.12</v>
          </cell>
          <cell r="E414">
            <v>0</v>
          </cell>
          <cell r="F414">
            <v>211567.21</v>
          </cell>
        </row>
        <row r="415">
          <cell r="A415" t="str">
            <v>50.05.03.04.08</v>
          </cell>
          <cell r="B415" t="str">
            <v>SALARIOS DIRECTOS</v>
          </cell>
          <cell r="C415">
            <v>163760.13</v>
          </cell>
          <cell r="D415">
            <v>13627.58</v>
          </cell>
          <cell r="E415">
            <v>0</v>
          </cell>
          <cell r="F415">
            <v>177387.71</v>
          </cell>
        </row>
        <row r="416">
          <cell r="A416" t="str">
            <v>50.05.03.04.12.</v>
          </cell>
          <cell r="B416" t="str">
            <v>BENEFICIOS SOCIALES</v>
          </cell>
          <cell r="C416">
            <v>31218.959999999999</v>
          </cell>
          <cell r="D416">
            <v>2960.54</v>
          </cell>
          <cell r="E416">
            <v>0</v>
          </cell>
          <cell r="F416">
            <v>34179.5</v>
          </cell>
        </row>
        <row r="417">
          <cell r="A417" t="str">
            <v>50.05.03.04.12.01</v>
          </cell>
          <cell r="B417" t="str">
            <v>APORTE PATRONAL</v>
          </cell>
          <cell r="C417">
            <v>12088.03</v>
          </cell>
          <cell r="D417">
            <v>1157.8900000000001</v>
          </cell>
          <cell r="E417">
            <v>0</v>
          </cell>
          <cell r="F417">
            <v>13245.92</v>
          </cell>
        </row>
        <row r="418">
          <cell r="A418" t="str">
            <v>50.05.03.04.12.03</v>
          </cell>
          <cell r="B418" t="str">
            <v>DECIMO TERCER SUELDO</v>
          </cell>
          <cell r="C418">
            <v>10031.99</v>
          </cell>
          <cell r="D418">
            <v>970.81</v>
          </cell>
          <cell r="E418">
            <v>0</v>
          </cell>
          <cell r="F418">
            <v>11002.8</v>
          </cell>
        </row>
        <row r="419">
          <cell r="A419" t="str">
            <v>50.05.03.04.12.04</v>
          </cell>
          <cell r="B419" t="str">
            <v>DECIMO CUARTO SUELDO</v>
          </cell>
          <cell r="C419">
            <v>2409.6999999999998</v>
          </cell>
          <cell r="D419">
            <v>282.08</v>
          </cell>
          <cell r="E419">
            <v>0</v>
          </cell>
          <cell r="F419">
            <v>2691.78</v>
          </cell>
        </row>
        <row r="420">
          <cell r="A420" t="str">
            <v>50.05.03.04.12.07</v>
          </cell>
          <cell r="B420" t="str">
            <v>FONDO DE RESERVA</v>
          </cell>
          <cell r="C420">
            <v>6614.87</v>
          </cell>
          <cell r="D420">
            <v>549.76</v>
          </cell>
          <cell r="E420">
            <v>0</v>
          </cell>
          <cell r="F420">
            <v>7164.63</v>
          </cell>
        </row>
        <row r="421">
          <cell r="A421" t="str">
            <v>50.05.03.04.12.08</v>
          </cell>
          <cell r="B421" t="str">
            <v>VACACIONES</v>
          </cell>
          <cell r="C421">
            <v>74.37</v>
          </cell>
          <cell r="D421">
            <v>0</v>
          </cell>
          <cell r="E421">
            <v>0</v>
          </cell>
          <cell r="F421">
            <v>74.37</v>
          </cell>
        </row>
        <row r="422">
          <cell r="A422" t="str">
            <v>50.05.03.20.</v>
          </cell>
          <cell r="B422" t="str">
            <v>BENEFICIOS DEL PERSONAL</v>
          </cell>
          <cell r="C422">
            <v>19132.34</v>
          </cell>
          <cell r="D422">
            <v>3713.9</v>
          </cell>
          <cell r="E422">
            <v>0</v>
          </cell>
          <cell r="F422">
            <v>22846.240000000002</v>
          </cell>
        </row>
        <row r="423">
          <cell r="A423" t="str">
            <v>50.05.03.20.03</v>
          </cell>
          <cell r="B423" t="str">
            <v>UNIFORMES Y EQUIPOS DE SEGURID</v>
          </cell>
          <cell r="C423">
            <v>352.91</v>
          </cell>
          <cell r="D423">
            <v>1816.68</v>
          </cell>
          <cell r="E423">
            <v>0</v>
          </cell>
          <cell r="F423">
            <v>2169.59</v>
          </cell>
        </row>
        <row r="424">
          <cell r="A424" t="str">
            <v>50.05.03.20.09</v>
          </cell>
          <cell r="B424" t="str">
            <v>ALIMENTACION</v>
          </cell>
          <cell r="C424">
            <v>6107.31</v>
          </cell>
          <cell r="D424">
            <v>771.01</v>
          </cell>
          <cell r="E424">
            <v>0</v>
          </cell>
          <cell r="F424">
            <v>6878.32</v>
          </cell>
        </row>
        <row r="425">
          <cell r="A425" t="str">
            <v>50.05.03.20.15</v>
          </cell>
          <cell r="B425" t="str">
            <v>HOSPEDAJE</v>
          </cell>
          <cell r="C425">
            <v>677.78</v>
          </cell>
          <cell r="D425">
            <v>52.36</v>
          </cell>
          <cell r="E425">
            <v>0</v>
          </cell>
          <cell r="F425">
            <v>730.14</v>
          </cell>
        </row>
        <row r="426">
          <cell r="A426" t="str">
            <v>50.05.03.20.39</v>
          </cell>
          <cell r="B426" t="str">
            <v>OTROS BENEFICIOS</v>
          </cell>
          <cell r="C426">
            <v>2577.27</v>
          </cell>
          <cell r="D426">
            <v>243.28</v>
          </cell>
          <cell r="E426">
            <v>0</v>
          </cell>
          <cell r="F426">
            <v>2820.55</v>
          </cell>
        </row>
        <row r="427">
          <cell r="A427" t="str">
            <v>50.05.03.20.54</v>
          </cell>
          <cell r="B427" t="str">
            <v>ENTRENAMIENTO</v>
          </cell>
          <cell r="C427">
            <v>263.20999999999998</v>
          </cell>
          <cell r="D427">
            <v>0</v>
          </cell>
          <cell r="E427">
            <v>0</v>
          </cell>
          <cell r="F427">
            <v>263.20999999999998</v>
          </cell>
        </row>
        <row r="428">
          <cell r="A428" t="str">
            <v>50.05.03.20.57</v>
          </cell>
          <cell r="B428" t="str">
            <v>SALUD</v>
          </cell>
          <cell r="C428">
            <v>3904.69</v>
          </cell>
          <cell r="D428">
            <v>6.18</v>
          </cell>
          <cell r="E428">
            <v>0</v>
          </cell>
          <cell r="F428">
            <v>3910.87</v>
          </cell>
        </row>
        <row r="429">
          <cell r="A429" t="str">
            <v>50.05.03.20.60</v>
          </cell>
          <cell r="B429" t="str">
            <v>OTROS GASTOS EXPATRIADOS</v>
          </cell>
          <cell r="C429">
            <v>5249.17</v>
          </cell>
          <cell r="D429">
            <v>824.39</v>
          </cell>
          <cell r="E429">
            <v>0</v>
          </cell>
          <cell r="F429">
            <v>6073.56</v>
          </cell>
        </row>
        <row r="430">
          <cell r="A430" t="str">
            <v>50.05.03.24.</v>
          </cell>
          <cell r="B430" t="str">
            <v>SERVICIOS PUBLICOS</v>
          </cell>
          <cell r="C430">
            <v>1614.27</v>
          </cell>
          <cell r="D430">
            <v>127.18</v>
          </cell>
          <cell r="E430">
            <v>0</v>
          </cell>
          <cell r="F430">
            <v>1741.45</v>
          </cell>
        </row>
        <row r="431">
          <cell r="A431" t="str">
            <v>50.05.03.24.04</v>
          </cell>
          <cell r="B431" t="str">
            <v>SERVICIOS PUBLICOS</v>
          </cell>
          <cell r="C431">
            <v>1614.27</v>
          </cell>
          <cell r="D431">
            <v>127.18</v>
          </cell>
          <cell r="E431">
            <v>0</v>
          </cell>
          <cell r="F431">
            <v>1741.45</v>
          </cell>
        </row>
        <row r="432">
          <cell r="A432" t="str">
            <v>50.05.03.28.</v>
          </cell>
          <cell r="B432" t="str">
            <v>COMUNICACIONES</v>
          </cell>
          <cell r="C432">
            <v>3402.71</v>
          </cell>
          <cell r="D432">
            <v>236.08</v>
          </cell>
          <cell r="E432">
            <v>0</v>
          </cell>
          <cell r="F432">
            <v>3638.79</v>
          </cell>
        </row>
        <row r="433">
          <cell r="A433" t="str">
            <v>50.05.03.28.04</v>
          </cell>
          <cell r="B433" t="str">
            <v>CELULARES Y BIPERS</v>
          </cell>
          <cell r="C433">
            <v>2705.47</v>
          </cell>
          <cell r="D433">
            <v>175.22</v>
          </cell>
          <cell r="E433">
            <v>0</v>
          </cell>
          <cell r="F433">
            <v>2880.69</v>
          </cell>
        </row>
        <row r="434">
          <cell r="A434" t="str">
            <v>50.05.03.28.08</v>
          </cell>
          <cell r="B434" t="str">
            <v>TELECOMUNICACIONES</v>
          </cell>
          <cell r="C434">
            <v>697.24</v>
          </cell>
          <cell r="D434">
            <v>60.86</v>
          </cell>
          <cell r="E434">
            <v>0</v>
          </cell>
          <cell r="F434">
            <v>758.1</v>
          </cell>
        </row>
        <row r="435">
          <cell r="A435" t="str">
            <v>50.05.03.32.</v>
          </cell>
          <cell r="B435" t="str">
            <v>COSTO DE VENTAS</v>
          </cell>
          <cell r="C435">
            <v>44002.14</v>
          </cell>
          <cell r="D435">
            <v>16369.4</v>
          </cell>
          <cell r="E435">
            <v>0</v>
          </cell>
          <cell r="F435">
            <v>60371.54</v>
          </cell>
        </row>
        <row r="436">
          <cell r="A436" t="str">
            <v>50.05.03.32.80</v>
          </cell>
          <cell r="B436" t="str">
            <v>CONTROL DE MS-VENTAS</v>
          </cell>
          <cell r="C436">
            <v>44002.14</v>
          </cell>
          <cell r="D436">
            <v>16369.4</v>
          </cell>
          <cell r="E436">
            <v>0</v>
          </cell>
          <cell r="F436">
            <v>60371.54</v>
          </cell>
        </row>
        <row r="437">
          <cell r="A437" t="str">
            <v>50.05.03.40.</v>
          </cell>
          <cell r="B437" t="str">
            <v>REPARACION Y MANTENIMIENTO</v>
          </cell>
          <cell r="C437">
            <v>2948.41</v>
          </cell>
          <cell r="D437">
            <v>138.6</v>
          </cell>
          <cell r="E437">
            <v>0</v>
          </cell>
          <cell r="F437">
            <v>3087.01</v>
          </cell>
        </row>
        <row r="438">
          <cell r="A438" t="str">
            <v>50.05.03.40.08</v>
          </cell>
          <cell r="B438" t="str">
            <v>EQUIPOS</v>
          </cell>
          <cell r="C438">
            <v>2347.5</v>
          </cell>
          <cell r="D438">
            <v>138.6</v>
          </cell>
          <cell r="E438">
            <v>0</v>
          </cell>
          <cell r="F438">
            <v>2486.1</v>
          </cell>
        </row>
        <row r="439">
          <cell r="A439" t="str">
            <v>50.05.03.40.24</v>
          </cell>
          <cell r="B439" t="str">
            <v>MUEBLES Y ENSERES</v>
          </cell>
          <cell r="C439">
            <v>90.27</v>
          </cell>
          <cell r="D439">
            <v>0</v>
          </cell>
          <cell r="E439">
            <v>0</v>
          </cell>
          <cell r="F439">
            <v>90.27</v>
          </cell>
        </row>
        <row r="440">
          <cell r="A440" t="str">
            <v>50.05.03.40.28</v>
          </cell>
          <cell r="B440" t="str">
            <v>MANTENIMIENTO DE VEHICULOS</v>
          </cell>
          <cell r="C440">
            <v>510.64</v>
          </cell>
          <cell r="D440">
            <v>0</v>
          </cell>
          <cell r="E440">
            <v>0</v>
          </cell>
          <cell r="F440">
            <v>510.64</v>
          </cell>
        </row>
        <row r="441">
          <cell r="A441" t="str">
            <v>50.05.03.44.</v>
          </cell>
          <cell r="B441" t="str">
            <v>SUMINISTROS DE OFICINA</v>
          </cell>
          <cell r="C441">
            <v>327.08</v>
          </cell>
          <cell r="D441">
            <v>99.49</v>
          </cell>
          <cell r="E441">
            <v>0</v>
          </cell>
          <cell r="F441">
            <v>426.57</v>
          </cell>
        </row>
        <row r="442">
          <cell r="A442" t="str">
            <v>50.05.03.44.08</v>
          </cell>
          <cell r="B442" t="str">
            <v>SUMINISTROS Y FOTOCOPIAS</v>
          </cell>
          <cell r="C442">
            <v>327.08</v>
          </cell>
          <cell r="D442">
            <v>99.49</v>
          </cell>
          <cell r="E442">
            <v>0</v>
          </cell>
          <cell r="F442">
            <v>426.57</v>
          </cell>
        </row>
        <row r="443">
          <cell r="A443" t="str">
            <v>50.05.03.48.</v>
          </cell>
          <cell r="B443" t="str">
            <v>SUMINISTROS</v>
          </cell>
          <cell r="C443">
            <v>34450.120000000003</v>
          </cell>
          <cell r="D443">
            <v>6982.96</v>
          </cell>
          <cell r="E443">
            <v>0</v>
          </cell>
          <cell r="F443">
            <v>41433.08</v>
          </cell>
        </row>
        <row r="444">
          <cell r="A444" t="str">
            <v>50.05.03.48.04</v>
          </cell>
          <cell r="B444" t="str">
            <v>ACEITES Y LUBRICANTES</v>
          </cell>
          <cell r="C444">
            <v>525.75</v>
          </cell>
          <cell r="D444">
            <v>88</v>
          </cell>
          <cell r="E444">
            <v>0</v>
          </cell>
          <cell r="F444">
            <v>613.75</v>
          </cell>
        </row>
        <row r="445">
          <cell r="A445" t="str">
            <v>50.05.03.48.08</v>
          </cell>
          <cell r="B445" t="str">
            <v>OTROS SUMINISTROS Y MATERIALES</v>
          </cell>
          <cell r="C445">
            <v>31903.55</v>
          </cell>
          <cell r="D445">
            <v>6693.48</v>
          </cell>
          <cell r="E445">
            <v>0</v>
          </cell>
          <cell r="F445">
            <v>38597.03</v>
          </cell>
        </row>
        <row r="446">
          <cell r="A446" t="str">
            <v>50.05.03.48.12</v>
          </cell>
          <cell r="B446" t="str">
            <v>SOFTWARE</v>
          </cell>
          <cell r="C446">
            <v>60.57</v>
          </cell>
          <cell r="D446">
            <v>0</v>
          </cell>
          <cell r="E446">
            <v>0</v>
          </cell>
          <cell r="F446">
            <v>60.57</v>
          </cell>
        </row>
        <row r="447">
          <cell r="A447" t="str">
            <v>50.05.03.48.20</v>
          </cell>
          <cell r="B447" t="str">
            <v>COMPUTADOR, HARDWARE</v>
          </cell>
          <cell r="C447">
            <v>612.38</v>
          </cell>
          <cell r="D447">
            <v>0</v>
          </cell>
          <cell r="E447">
            <v>0</v>
          </cell>
          <cell r="F447">
            <v>612.38</v>
          </cell>
        </row>
        <row r="448">
          <cell r="A448" t="str">
            <v>50.05.03.48.24</v>
          </cell>
          <cell r="B448" t="str">
            <v>MANTENIMIENTO HARDWARE</v>
          </cell>
          <cell r="C448">
            <v>124.22</v>
          </cell>
          <cell r="D448">
            <v>7.14</v>
          </cell>
          <cell r="E448">
            <v>0</v>
          </cell>
          <cell r="F448">
            <v>131.36000000000001</v>
          </cell>
        </row>
        <row r="449">
          <cell r="A449" t="str">
            <v>50.05.03.48.32</v>
          </cell>
          <cell r="B449" t="str">
            <v>OUTSIDE IT SERVICES</v>
          </cell>
          <cell r="C449">
            <v>1200</v>
          </cell>
          <cell r="D449">
            <v>0</v>
          </cell>
          <cell r="E449">
            <v>0</v>
          </cell>
          <cell r="F449">
            <v>1200</v>
          </cell>
        </row>
        <row r="450">
          <cell r="A450" t="str">
            <v>50.05.03.48.36</v>
          </cell>
          <cell r="B450" t="str">
            <v>OTHER IT EXPENSES</v>
          </cell>
          <cell r="C450">
            <v>23.65</v>
          </cell>
          <cell r="D450">
            <v>194.34</v>
          </cell>
          <cell r="E450">
            <v>0</v>
          </cell>
          <cell r="F450">
            <v>217.99</v>
          </cell>
        </row>
        <row r="451">
          <cell r="A451" t="str">
            <v>50.05.03.52.</v>
          </cell>
          <cell r="B451" t="str">
            <v>COMBUSTIBLES</v>
          </cell>
          <cell r="C451">
            <v>1295.5</v>
          </cell>
          <cell r="D451">
            <v>174.2</v>
          </cell>
          <cell r="E451">
            <v>0</v>
          </cell>
          <cell r="F451">
            <v>1469.7</v>
          </cell>
        </row>
        <row r="452">
          <cell r="A452" t="str">
            <v>50.05.03.52.04</v>
          </cell>
          <cell r="B452" t="str">
            <v>GASOLINA</v>
          </cell>
          <cell r="C452">
            <v>512.79</v>
          </cell>
          <cell r="D452">
            <v>44.43</v>
          </cell>
          <cell r="E452">
            <v>0</v>
          </cell>
          <cell r="F452">
            <v>557.22</v>
          </cell>
        </row>
        <row r="453">
          <cell r="A453" t="str">
            <v>50.05.03.52.08</v>
          </cell>
          <cell r="B453" t="str">
            <v>DIESEL</v>
          </cell>
          <cell r="C453">
            <v>782.71</v>
          </cell>
          <cell r="D453">
            <v>129.77000000000001</v>
          </cell>
          <cell r="E453">
            <v>0</v>
          </cell>
          <cell r="F453">
            <v>912.48</v>
          </cell>
        </row>
        <row r="454">
          <cell r="A454" t="str">
            <v>50.05.03.56.</v>
          </cell>
          <cell r="B454" t="str">
            <v>VIAJES Y ENTRETENIMIENTOS</v>
          </cell>
          <cell r="C454">
            <v>8772.82</v>
          </cell>
          <cell r="D454">
            <v>266.18</v>
          </cell>
          <cell r="E454">
            <v>-201.1</v>
          </cell>
          <cell r="F454">
            <v>8837.9</v>
          </cell>
        </row>
        <row r="455">
          <cell r="A455" t="str">
            <v>50.05.03.56.08</v>
          </cell>
          <cell r="B455" t="str">
            <v>PASAJES AEREOS</v>
          </cell>
          <cell r="C455">
            <v>5051.22</v>
          </cell>
          <cell r="D455">
            <v>187.58</v>
          </cell>
          <cell r="E455">
            <v>-201.1</v>
          </cell>
          <cell r="F455">
            <v>5037.7</v>
          </cell>
        </row>
        <row r="456">
          <cell r="A456" t="str">
            <v>50.05.03.56.16</v>
          </cell>
          <cell r="B456" t="str">
            <v>GASTOS DE ENTRETENIMIENTO</v>
          </cell>
          <cell r="C456">
            <v>688.85</v>
          </cell>
          <cell r="D456">
            <v>70.89</v>
          </cell>
          <cell r="E456">
            <v>0</v>
          </cell>
          <cell r="F456">
            <v>759.74</v>
          </cell>
        </row>
        <row r="457">
          <cell r="A457" t="str">
            <v>50.05.03.56.44</v>
          </cell>
          <cell r="B457" t="str">
            <v>ATENCIONES SOCIALES Y CORTESIA</v>
          </cell>
          <cell r="C457">
            <v>2925.89</v>
          </cell>
          <cell r="D457">
            <v>0</v>
          </cell>
          <cell r="E457">
            <v>0</v>
          </cell>
          <cell r="F457">
            <v>2925.89</v>
          </cell>
        </row>
        <row r="458">
          <cell r="A458" t="str">
            <v>50.05.03.56.48</v>
          </cell>
          <cell r="B458" t="str">
            <v>GASTOS DE VIAJE DE EMPLEADOS</v>
          </cell>
          <cell r="C458">
            <v>106.86</v>
          </cell>
          <cell r="D458">
            <v>7.71</v>
          </cell>
          <cell r="E458">
            <v>0</v>
          </cell>
          <cell r="F458">
            <v>114.57</v>
          </cell>
        </row>
        <row r="459">
          <cell r="A459" t="str">
            <v>50.05.03.68.</v>
          </cell>
          <cell r="B459" t="str">
            <v>RENTAS Y ALQUILERES</v>
          </cell>
          <cell r="C459">
            <v>0</v>
          </cell>
          <cell r="D459">
            <v>45</v>
          </cell>
          <cell r="E459">
            <v>0</v>
          </cell>
          <cell r="F459">
            <v>45</v>
          </cell>
        </row>
        <row r="460">
          <cell r="A460" t="str">
            <v>50.05.03.68.32</v>
          </cell>
          <cell r="B460" t="str">
            <v>ALQUILER DE MAQUINARIA Y EQUIP</v>
          </cell>
          <cell r="C460">
            <v>0</v>
          </cell>
          <cell r="D460">
            <v>45</v>
          </cell>
          <cell r="E460">
            <v>0</v>
          </cell>
          <cell r="F460">
            <v>45</v>
          </cell>
        </row>
        <row r="461">
          <cell r="A461" t="str">
            <v>50.05.03.72.</v>
          </cell>
          <cell r="B461" t="str">
            <v>IMPUESTOS</v>
          </cell>
          <cell r="C461">
            <v>150</v>
          </cell>
          <cell r="D461">
            <v>0</v>
          </cell>
          <cell r="E461">
            <v>0</v>
          </cell>
          <cell r="F461">
            <v>150</v>
          </cell>
        </row>
        <row r="462">
          <cell r="A462" t="str">
            <v>50.05.03.72.20</v>
          </cell>
          <cell r="B462" t="str">
            <v>OTROS IMPUESTOS</v>
          </cell>
          <cell r="C462">
            <v>150</v>
          </cell>
          <cell r="D462">
            <v>0</v>
          </cell>
          <cell r="E462">
            <v>0</v>
          </cell>
          <cell r="F462">
            <v>150</v>
          </cell>
        </row>
        <row r="463">
          <cell r="A463" t="str">
            <v>50.05.03.76.</v>
          </cell>
          <cell r="B463" t="str">
            <v>FLETES Y MOVILIZACIONES</v>
          </cell>
          <cell r="C463">
            <v>2708.37</v>
          </cell>
          <cell r="D463">
            <v>242.93</v>
          </cell>
          <cell r="E463">
            <v>0</v>
          </cell>
          <cell r="F463">
            <v>2951.3</v>
          </cell>
        </row>
        <row r="464">
          <cell r="A464" t="str">
            <v>50.05.03.76.20</v>
          </cell>
          <cell r="B464" t="str">
            <v>FLETES</v>
          </cell>
          <cell r="C464">
            <v>157.91999999999999</v>
          </cell>
          <cell r="D464">
            <v>0</v>
          </cell>
          <cell r="E464">
            <v>0</v>
          </cell>
          <cell r="F464">
            <v>157.91999999999999</v>
          </cell>
        </row>
        <row r="465">
          <cell r="A465" t="str">
            <v>50.05.03.76.24</v>
          </cell>
          <cell r="B465" t="str">
            <v>MOVILIZACION</v>
          </cell>
          <cell r="C465">
            <v>2524.9299999999998</v>
          </cell>
          <cell r="D465">
            <v>237.35</v>
          </cell>
          <cell r="E465">
            <v>0</v>
          </cell>
          <cell r="F465">
            <v>2762.28</v>
          </cell>
        </row>
        <row r="466">
          <cell r="A466" t="str">
            <v>50.05.03.76.28</v>
          </cell>
          <cell r="B466" t="str">
            <v>CORREOS</v>
          </cell>
          <cell r="C466">
            <v>25.52</v>
          </cell>
          <cell r="D466">
            <v>5.58</v>
          </cell>
          <cell r="E466">
            <v>0</v>
          </cell>
          <cell r="F466">
            <v>31.1</v>
          </cell>
        </row>
        <row r="467">
          <cell r="A467" t="str">
            <v>50.05.03.80.</v>
          </cell>
          <cell r="B467" t="str">
            <v>SERVICIOS CONTRATADOS</v>
          </cell>
          <cell r="C467">
            <v>1757.1</v>
          </cell>
          <cell r="D467">
            <v>3231.5</v>
          </cell>
          <cell r="E467">
            <v>0</v>
          </cell>
          <cell r="F467">
            <v>4988.6000000000004</v>
          </cell>
        </row>
        <row r="468">
          <cell r="A468" t="str">
            <v>50.05.03.80.08</v>
          </cell>
          <cell r="B468" t="str">
            <v>OTROS SERVICIOS CONTRATADOS</v>
          </cell>
          <cell r="C468">
            <v>1757.1</v>
          </cell>
          <cell r="D468">
            <v>3231.5</v>
          </cell>
          <cell r="E468">
            <v>0</v>
          </cell>
          <cell r="F468">
            <v>4988.6000000000004</v>
          </cell>
        </row>
        <row r="469">
          <cell r="A469" t="str">
            <v>50.05.03.88.</v>
          </cell>
          <cell r="B469" t="str">
            <v>SERVICIOS AMBIENTALES</v>
          </cell>
          <cell r="C469">
            <v>1155.1199999999999</v>
          </cell>
          <cell r="D469">
            <v>90.18</v>
          </cell>
          <cell r="E469">
            <v>0</v>
          </cell>
          <cell r="F469">
            <v>1245.3</v>
          </cell>
        </row>
        <row r="470">
          <cell r="A470" t="str">
            <v>50.05.03.88.20</v>
          </cell>
          <cell r="B470" t="str">
            <v>DISPOSICION DE DESECHOS TOXICO</v>
          </cell>
          <cell r="C470">
            <v>1047.1199999999999</v>
          </cell>
          <cell r="D470">
            <v>0</v>
          </cell>
          <cell r="E470">
            <v>0</v>
          </cell>
          <cell r="F470">
            <v>1047.1199999999999</v>
          </cell>
        </row>
        <row r="471">
          <cell r="A471" t="str">
            <v>50.05.03.88.24</v>
          </cell>
          <cell r="B471" t="str">
            <v>DISPOSICION DE DESECHOS NO TOX</v>
          </cell>
          <cell r="C471">
            <v>108</v>
          </cell>
          <cell r="D471">
            <v>90.18</v>
          </cell>
          <cell r="E471">
            <v>0</v>
          </cell>
          <cell r="F471">
            <v>198.18</v>
          </cell>
        </row>
        <row r="472">
          <cell r="A472" t="str">
            <v>50.05.03.99.</v>
          </cell>
          <cell r="B472" t="str">
            <v>OTROS GASTOS DIRECTOS</v>
          </cell>
          <cell r="C472">
            <v>4623.18</v>
          </cell>
          <cell r="D472">
            <v>364.87</v>
          </cell>
          <cell r="E472">
            <v>0</v>
          </cell>
          <cell r="F472">
            <v>4988.05</v>
          </cell>
        </row>
        <row r="473">
          <cell r="A473" t="str">
            <v>50.05.03.99.05</v>
          </cell>
          <cell r="B473" t="str">
            <v>SEGURIDAD</v>
          </cell>
          <cell r="C473">
            <v>4124.7</v>
          </cell>
          <cell r="D473">
            <v>359.2</v>
          </cell>
          <cell r="E473">
            <v>0</v>
          </cell>
          <cell r="F473">
            <v>4483.8999999999996</v>
          </cell>
        </row>
        <row r="474">
          <cell r="A474" t="str">
            <v>50.05.03.99.07</v>
          </cell>
          <cell r="B474" t="str">
            <v>GASTOS ADUANEROS</v>
          </cell>
          <cell r="C474">
            <v>142.5</v>
          </cell>
          <cell r="D474">
            <v>0</v>
          </cell>
          <cell r="E474">
            <v>0</v>
          </cell>
          <cell r="F474">
            <v>142.5</v>
          </cell>
        </row>
        <row r="475">
          <cell r="A475" t="str">
            <v>50.05.03.99.65</v>
          </cell>
          <cell r="B475" t="str">
            <v>OTROS GASTOS</v>
          </cell>
          <cell r="C475">
            <v>355.98</v>
          </cell>
          <cell r="D475">
            <v>5.67</v>
          </cell>
          <cell r="E475">
            <v>0</v>
          </cell>
          <cell r="F475">
            <v>361.65</v>
          </cell>
        </row>
        <row r="476">
          <cell r="A476" t="str">
            <v>50.05.04.</v>
          </cell>
          <cell r="B476" t="str">
            <v>INSTRUMENTACION</v>
          </cell>
          <cell r="C476">
            <v>259804.7</v>
          </cell>
          <cell r="D476">
            <v>30117.22</v>
          </cell>
          <cell r="E476">
            <v>0</v>
          </cell>
          <cell r="F476">
            <v>289921.91999999998</v>
          </cell>
        </row>
        <row r="477">
          <cell r="A477" t="str">
            <v>50.05.04.04.</v>
          </cell>
          <cell r="B477" t="str">
            <v>SALARIOS</v>
          </cell>
          <cell r="C477">
            <v>115815.05</v>
          </cell>
          <cell r="D477">
            <v>8113.81</v>
          </cell>
          <cell r="E477">
            <v>0</v>
          </cell>
          <cell r="F477">
            <v>123928.86</v>
          </cell>
        </row>
        <row r="478">
          <cell r="A478" t="str">
            <v>50.05.04.04.08</v>
          </cell>
          <cell r="B478" t="str">
            <v>SALARIOS DIRECTOS</v>
          </cell>
          <cell r="C478">
            <v>104007.43</v>
          </cell>
          <cell r="D478">
            <v>6926.7</v>
          </cell>
          <cell r="E478">
            <v>0</v>
          </cell>
          <cell r="F478">
            <v>110934.13</v>
          </cell>
        </row>
        <row r="479">
          <cell r="A479" t="str">
            <v>50.05.04.04.12.</v>
          </cell>
          <cell r="B479" t="str">
            <v>BENEFICIOS SOCIALES</v>
          </cell>
          <cell r="C479">
            <v>11807.62</v>
          </cell>
          <cell r="D479">
            <v>1187.1099999999999</v>
          </cell>
          <cell r="E479">
            <v>0</v>
          </cell>
          <cell r="F479">
            <v>12994.73</v>
          </cell>
        </row>
        <row r="480">
          <cell r="A480" t="str">
            <v>50.05.04.04.12.01</v>
          </cell>
          <cell r="B480" t="str">
            <v>APORTE PATRONAL</v>
          </cell>
          <cell r="C480">
            <v>4760.62</v>
          </cell>
          <cell r="D480">
            <v>454.87</v>
          </cell>
          <cell r="E480">
            <v>0</v>
          </cell>
          <cell r="F480">
            <v>5215.49</v>
          </cell>
        </row>
        <row r="481">
          <cell r="A481" t="str">
            <v>50.05.04.04.12.03</v>
          </cell>
          <cell r="B481" t="str">
            <v>DECIMO TERCER SUELDO</v>
          </cell>
          <cell r="C481">
            <v>3856.81</v>
          </cell>
          <cell r="D481">
            <v>360.38</v>
          </cell>
          <cell r="E481">
            <v>0</v>
          </cell>
          <cell r="F481">
            <v>4217.1899999999996</v>
          </cell>
        </row>
        <row r="482">
          <cell r="A482" t="str">
            <v>50.05.04.04.12.04</v>
          </cell>
          <cell r="B482" t="str">
            <v>DECIMO CUARTO SUELDO</v>
          </cell>
          <cell r="C482">
            <v>586.66</v>
          </cell>
          <cell r="D482">
            <v>60</v>
          </cell>
          <cell r="E482">
            <v>0</v>
          </cell>
          <cell r="F482">
            <v>646.66</v>
          </cell>
        </row>
        <row r="483">
          <cell r="A483" t="str">
            <v>50.05.04.04.12.07</v>
          </cell>
          <cell r="B483" t="str">
            <v>FONDO DE RESERVA</v>
          </cell>
          <cell r="C483">
            <v>2578.73</v>
          </cell>
          <cell r="D483">
            <v>311.86</v>
          </cell>
          <cell r="E483">
            <v>0</v>
          </cell>
          <cell r="F483">
            <v>2890.59</v>
          </cell>
        </row>
        <row r="484">
          <cell r="A484" t="str">
            <v>50.05.04.04.12.08</v>
          </cell>
          <cell r="B484" t="str">
            <v>VACACIONES</v>
          </cell>
          <cell r="C484">
            <v>24.8</v>
          </cell>
          <cell r="D484">
            <v>0</v>
          </cell>
          <cell r="E484">
            <v>0</v>
          </cell>
          <cell r="F484">
            <v>24.8</v>
          </cell>
        </row>
        <row r="485">
          <cell r="A485" t="str">
            <v>50.05.04.20.</v>
          </cell>
          <cell r="B485" t="str">
            <v>BENEFICIOS DEL PERSONAL</v>
          </cell>
          <cell r="C485">
            <v>8839.0499999999993</v>
          </cell>
          <cell r="D485">
            <v>964.01</v>
          </cell>
          <cell r="E485">
            <v>0</v>
          </cell>
          <cell r="F485">
            <v>9803.06</v>
          </cell>
        </row>
        <row r="486">
          <cell r="A486" t="str">
            <v>50.05.04.20.03</v>
          </cell>
          <cell r="B486" t="str">
            <v>UNIFORMES Y EQUIPOS DE SEGURID</v>
          </cell>
          <cell r="C486">
            <v>143.02000000000001</v>
          </cell>
          <cell r="D486">
            <v>110.46</v>
          </cell>
          <cell r="E486">
            <v>0</v>
          </cell>
          <cell r="F486">
            <v>253.48</v>
          </cell>
        </row>
        <row r="487">
          <cell r="A487" t="str">
            <v>50.05.04.20.09</v>
          </cell>
          <cell r="B487" t="str">
            <v>ALIMENTACION</v>
          </cell>
          <cell r="C487">
            <v>5471.98</v>
          </cell>
          <cell r="D487">
            <v>720.73</v>
          </cell>
          <cell r="E487">
            <v>0</v>
          </cell>
          <cell r="F487">
            <v>6192.71</v>
          </cell>
        </row>
        <row r="488">
          <cell r="A488" t="str">
            <v>50.05.04.20.15</v>
          </cell>
          <cell r="B488" t="str">
            <v>HOSPEDAJE</v>
          </cell>
          <cell r="C488">
            <v>883.06</v>
          </cell>
          <cell r="D488">
            <v>77.58</v>
          </cell>
          <cell r="E488">
            <v>0</v>
          </cell>
          <cell r="F488">
            <v>960.64</v>
          </cell>
        </row>
        <row r="489">
          <cell r="A489" t="str">
            <v>50.05.04.20.39</v>
          </cell>
          <cell r="B489" t="str">
            <v>OTROS BENEFICIOS</v>
          </cell>
          <cell r="C489">
            <v>531.39</v>
          </cell>
          <cell r="D489">
            <v>45.24</v>
          </cell>
          <cell r="E489">
            <v>0</v>
          </cell>
          <cell r="F489">
            <v>576.63</v>
          </cell>
        </row>
        <row r="490">
          <cell r="A490" t="str">
            <v>50.05.04.20.54</v>
          </cell>
          <cell r="B490" t="str">
            <v>ENTRENAMIENTO</v>
          </cell>
          <cell r="C490">
            <v>87.74</v>
          </cell>
          <cell r="D490">
            <v>0</v>
          </cell>
          <cell r="E490">
            <v>0</v>
          </cell>
          <cell r="F490">
            <v>87.74</v>
          </cell>
        </row>
        <row r="491">
          <cell r="A491" t="str">
            <v>50.05.04.20.57</v>
          </cell>
          <cell r="B491" t="str">
            <v>SALUD</v>
          </cell>
          <cell r="C491">
            <v>1721.86</v>
          </cell>
          <cell r="D491">
            <v>10</v>
          </cell>
          <cell r="E491">
            <v>0</v>
          </cell>
          <cell r="F491">
            <v>1731.86</v>
          </cell>
        </row>
        <row r="492">
          <cell r="A492" t="str">
            <v>50.05.04.24.</v>
          </cell>
          <cell r="B492" t="str">
            <v>SERVICIOS PUBLICOS</v>
          </cell>
          <cell r="C492">
            <v>1448.74</v>
          </cell>
          <cell r="D492">
            <v>127.17</v>
          </cell>
          <cell r="E492">
            <v>0</v>
          </cell>
          <cell r="F492">
            <v>1575.91</v>
          </cell>
        </row>
        <row r="493">
          <cell r="A493" t="str">
            <v>50.05.04.24.04</v>
          </cell>
          <cell r="B493" t="str">
            <v>SERVICIOS PUBLICOS</v>
          </cell>
          <cell r="C493">
            <v>1448.74</v>
          </cell>
          <cell r="D493">
            <v>127.17</v>
          </cell>
          <cell r="E493">
            <v>0</v>
          </cell>
          <cell r="F493">
            <v>1575.91</v>
          </cell>
        </row>
        <row r="494">
          <cell r="A494" t="str">
            <v>50.05.04.28.</v>
          </cell>
          <cell r="B494" t="str">
            <v>COMUNICACIONES</v>
          </cell>
          <cell r="C494">
            <v>3687.86</v>
          </cell>
          <cell r="D494">
            <v>433.09</v>
          </cell>
          <cell r="E494">
            <v>0</v>
          </cell>
          <cell r="F494">
            <v>4120.95</v>
          </cell>
        </row>
        <row r="495">
          <cell r="A495" t="str">
            <v>50.05.04.28.04</v>
          </cell>
          <cell r="B495" t="str">
            <v>CELULARES Y BIPERS</v>
          </cell>
          <cell r="C495">
            <v>2432.0300000000002</v>
          </cell>
          <cell r="D495">
            <v>272.42</v>
          </cell>
          <cell r="E495">
            <v>0</v>
          </cell>
          <cell r="F495">
            <v>2704.45</v>
          </cell>
        </row>
        <row r="496">
          <cell r="A496" t="str">
            <v>50.05.04.28.08</v>
          </cell>
          <cell r="B496" t="str">
            <v>TELECOMUNICACIONES</v>
          </cell>
          <cell r="C496">
            <v>1255.83</v>
          </cell>
          <cell r="D496">
            <v>160.66999999999999</v>
          </cell>
          <cell r="E496">
            <v>0</v>
          </cell>
          <cell r="F496">
            <v>1416.5</v>
          </cell>
        </row>
        <row r="497">
          <cell r="A497" t="str">
            <v>50.05.04.32.</v>
          </cell>
          <cell r="B497" t="str">
            <v>COSTO DE VENTAS</v>
          </cell>
          <cell r="C497">
            <v>15642.62</v>
          </cell>
          <cell r="D497">
            <v>390.31</v>
          </cell>
          <cell r="E497">
            <v>0</v>
          </cell>
          <cell r="F497">
            <v>16032.93</v>
          </cell>
        </row>
        <row r="498">
          <cell r="A498" t="str">
            <v>50.05.04.32.80</v>
          </cell>
          <cell r="B498" t="str">
            <v>CONTROL DE INSTR.- VENTAS</v>
          </cell>
          <cell r="C498">
            <v>15642.62</v>
          </cell>
          <cell r="D498">
            <v>390.31</v>
          </cell>
          <cell r="E498">
            <v>0</v>
          </cell>
          <cell r="F498">
            <v>16032.93</v>
          </cell>
        </row>
        <row r="499">
          <cell r="A499" t="str">
            <v>50.05.04.40.</v>
          </cell>
          <cell r="B499" t="str">
            <v>REPARACION Y MANTENIMIENTO</v>
          </cell>
          <cell r="C499">
            <v>4718.47</v>
          </cell>
          <cell r="D499">
            <v>21</v>
          </cell>
          <cell r="E499">
            <v>0</v>
          </cell>
          <cell r="F499">
            <v>4739.47</v>
          </cell>
        </row>
        <row r="500">
          <cell r="A500" t="str">
            <v>50.05.04.40.08</v>
          </cell>
          <cell r="B500" t="str">
            <v>EQUIPOS</v>
          </cell>
          <cell r="C500">
            <v>4110.45</v>
          </cell>
          <cell r="D500">
            <v>21</v>
          </cell>
          <cell r="E500">
            <v>0</v>
          </cell>
          <cell r="F500">
            <v>4131.45</v>
          </cell>
        </row>
        <row r="501">
          <cell r="A501" t="str">
            <v>50.05.04.40.24</v>
          </cell>
          <cell r="B501" t="str">
            <v>MUEBLES Y ENSERES</v>
          </cell>
          <cell r="C501">
            <v>-72.19</v>
          </cell>
          <cell r="D501">
            <v>0</v>
          </cell>
          <cell r="E501">
            <v>0</v>
          </cell>
          <cell r="F501">
            <v>-72.19</v>
          </cell>
        </row>
        <row r="502">
          <cell r="A502" t="str">
            <v>50.05.04.40.28</v>
          </cell>
          <cell r="B502" t="str">
            <v>MANTENIMIENTO DE VEHICULOS</v>
          </cell>
          <cell r="C502">
            <v>680.21</v>
          </cell>
          <cell r="D502">
            <v>0</v>
          </cell>
          <cell r="E502">
            <v>0</v>
          </cell>
          <cell r="F502">
            <v>680.21</v>
          </cell>
        </row>
        <row r="503">
          <cell r="A503" t="str">
            <v>50.05.04.44.</v>
          </cell>
          <cell r="B503" t="str">
            <v>SUMINISTROS DE OFICINA</v>
          </cell>
          <cell r="C503">
            <v>286.2</v>
          </cell>
          <cell r="D503">
            <v>102.82</v>
          </cell>
          <cell r="E503">
            <v>0</v>
          </cell>
          <cell r="F503">
            <v>389.02</v>
          </cell>
        </row>
        <row r="504">
          <cell r="A504" t="str">
            <v>50.05.04.44.08</v>
          </cell>
          <cell r="B504" t="str">
            <v>SUMINISTROS Y FOTOCOPIAS</v>
          </cell>
          <cell r="C504">
            <v>286.2</v>
          </cell>
          <cell r="D504">
            <v>102.82</v>
          </cell>
          <cell r="E504">
            <v>0</v>
          </cell>
          <cell r="F504">
            <v>389.02</v>
          </cell>
        </row>
        <row r="505">
          <cell r="A505" t="str">
            <v>50.05.04.48.</v>
          </cell>
          <cell r="B505" t="str">
            <v>SUMINISTROS</v>
          </cell>
          <cell r="C505">
            <v>73169.33</v>
          </cell>
          <cell r="D505">
            <v>16219.03</v>
          </cell>
          <cell r="E505">
            <v>0</v>
          </cell>
          <cell r="F505">
            <v>89388.36</v>
          </cell>
        </row>
        <row r="506">
          <cell r="A506" t="str">
            <v>50.05.04.48.08</v>
          </cell>
          <cell r="B506" t="str">
            <v>OTROS SUMINISTROS Y MATERIALES</v>
          </cell>
          <cell r="C506">
            <v>10839.47</v>
          </cell>
          <cell r="D506">
            <v>118.46</v>
          </cell>
          <cell r="E506">
            <v>0</v>
          </cell>
          <cell r="F506">
            <v>10957.93</v>
          </cell>
        </row>
        <row r="507">
          <cell r="A507" t="str">
            <v>50.05.04.48.24</v>
          </cell>
          <cell r="B507" t="str">
            <v>MANTENIMIENTO HARDWARE</v>
          </cell>
          <cell r="C507">
            <v>6.45</v>
          </cell>
          <cell r="D507">
            <v>6.16</v>
          </cell>
          <cell r="E507">
            <v>0</v>
          </cell>
          <cell r="F507">
            <v>12.61</v>
          </cell>
        </row>
        <row r="508">
          <cell r="A508" t="str">
            <v>50.05.04.48.36</v>
          </cell>
          <cell r="B508" t="str">
            <v>OTHER IT EXPENSES</v>
          </cell>
          <cell r="C508">
            <v>19.75</v>
          </cell>
          <cell r="D508">
            <v>140.75</v>
          </cell>
          <cell r="E508">
            <v>0</v>
          </cell>
          <cell r="F508">
            <v>160.5</v>
          </cell>
        </row>
        <row r="509">
          <cell r="A509" t="str">
            <v>50.05.04.48.40</v>
          </cell>
          <cell r="B509" t="str">
            <v>ELIMINACION DE MARK UP DE SUMI</v>
          </cell>
          <cell r="C509">
            <v>62303.66</v>
          </cell>
          <cell r="D509">
            <v>15953.66</v>
          </cell>
          <cell r="E509">
            <v>0</v>
          </cell>
          <cell r="F509">
            <v>78257.320000000007</v>
          </cell>
        </row>
        <row r="510">
          <cell r="A510" t="str">
            <v>50.05.04.52.</v>
          </cell>
          <cell r="B510" t="str">
            <v>COMBUSTIBLES</v>
          </cell>
          <cell r="C510">
            <v>1732.41</v>
          </cell>
          <cell r="D510">
            <v>128.88999999999999</v>
          </cell>
          <cell r="E510">
            <v>0</v>
          </cell>
          <cell r="F510">
            <v>1861.3</v>
          </cell>
        </row>
        <row r="511">
          <cell r="A511" t="str">
            <v>50.05.04.52.04</v>
          </cell>
          <cell r="B511" t="str">
            <v>GASOLINA</v>
          </cell>
          <cell r="C511">
            <v>502.57</v>
          </cell>
          <cell r="D511">
            <v>0</v>
          </cell>
          <cell r="E511">
            <v>0</v>
          </cell>
          <cell r="F511">
            <v>502.57</v>
          </cell>
        </row>
        <row r="512">
          <cell r="A512" t="str">
            <v>50.05.04.52.08</v>
          </cell>
          <cell r="B512" t="str">
            <v>DIESEL</v>
          </cell>
          <cell r="C512">
            <v>1229.8399999999999</v>
          </cell>
          <cell r="D512">
            <v>128.88999999999999</v>
          </cell>
          <cell r="E512">
            <v>0</v>
          </cell>
          <cell r="F512">
            <v>1358.73</v>
          </cell>
        </row>
        <row r="513">
          <cell r="A513" t="str">
            <v>50.05.04.56.</v>
          </cell>
          <cell r="B513" t="str">
            <v>VIAJES Y ENTRETENIMIENTOS</v>
          </cell>
          <cell r="C513">
            <v>5627.04</v>
          </cell>
          <cell r="D513">
            <v>937.97</v>
          </cell>
          <cell r="E513">
            <v>0</v>
          </cell>
          <cell r="F513">
            <v>6565.01</v>
          </cell>
        </row>
        <row r="514">
          <cell r="A514" t="str">
            <v>50.05.04.56.08</v>
          </cell>
          <cell r="B514" t="str">
            <v>PASAJES AEREOS</v>
          </cell>
          <cell r="C514">
            <v>5555.8</v>
          </cell>
          <cell r="D514">
            <v>902.97</v>
          </cell>
          <cell r="E514">
            <v>0</v>
          </cell>
          <cell r="F514">
            <v>6458.77</v>
          </cell>
        </row>
        <row r="515">
          <cell r="A515" t="str">
            <v>50.05.04.56.16</v>
          </cell>
          <cell r="B515" t="str">
            <v>GASTOS DE ENTRETENIMIENTO</v>
          </cell>
          <cell r="C515">
            <v>24.84</v>
          </cell>
          <cell r="D515">
            <v>0</v>
          </cell>
          <cell r="E515">
            <v>0</v>
          </cell>
          <cell r="F515">
            <v>24.84</v>
          </cell>
        </row>
        <row r="516">
          <cell r="A516" t="str">
            <v>50.05.04.56.44</v>
          </cell>
          <cell r="B516" t="str">
            <v>ATENCIONES SOCIALES Y CORTESIA</v>
          </cell>
          <cell r="C516">
            <v>0</v>
          </cell>
          <cell r="D516">
            <v>35</v>
          </cell>
          <cell r="E516">
            <v>0</v>
          </cell>
          <cell r="F516">
            <v>35</v>
          </cell>
        </row>
        <row r="517">
          <cell r="A517" t="str">
            <v>50.05.04.56.48</v>
          </cell>
          <cell r="B517" t="str">
            <v>GASTOS DE VIAJE DE EMPLEADOS</v>
          </cell>
          <cell r="C517">
            <v>46.4</v>
          </cell>
          <cell r="D517">
            <v>0</v>
          </cell>
          <cell r="E517">
            <v>0</v>
          </cell>
          <cell r="F517">
            <v>46.4</v>
          </cell>
        </row>
        <row r="518">
          <cell r="A518" t="str">
            <v>50.05.04.68.</v>
          </cell>
          <cell r="B518" t="str">
            <v>RENTAS Y ALQUILERES</v>
          </cell>
          <cell r="C518">
            <v>0</v>
          </cell>
          <cell r="D518">
            <v>50</v>
          </cell>
          <cell r="E518">
            <v>0</v>
          </cell>
          <cell r="F518">
            <v>50</v>
          </cell>
        </row>
        <row r="519">
          <cell r="A519" t="str">
            <v>50.05.04.68.32</v>
          </cell>
          <cell r="B519" t="str">
            <v>ALQUILER DE MAQUINARIA Y EQUIP</v>
          </cell>
          <cell r="C519">
            <v>0</v>
          </cell>
          <cell r="D519">
            <v>50</v>
          </cell>
          <cell r="E519">
            <v>0</v>
          </cell>
          <cell r="F519">
            <v>50</v>
          </cell>
        </row>
        <row r="520">
          <cell r="A520" t="str">
            <v>50.05.04.72.</v>
          </cell>
          <cell r="B520" t="str">
            <v>IMPUESTOS</v>
          </cell>
          <cell r="C520">
            <v>150</v>
          </cell>
          <cell r="D520">
            <v>0</v>
          </cell>
          <cell r="E520">
            <v>0</v>
          </cell>
          <cell r="F520">
            <v>150</v>
          </cell>
        </row>
        <row r="521">
          <cell r="A521" t="str">
            <v>50.05.04.72.20</v>
          </cell>
          <cell r="B521" t="str">
            <v>OTROS IMPUESTOS</v>
          </cell>
          <cell r="C521">
            <v>150</v>
          </cell>
          <cell r="D521">
            <v>0</v>
          </cell>
          <cell r="E521">
            <v>0</v>
          </cell>
          <cell r="F521">
            <v>150</v>
          </cell>
        </row>
        <row r="522">
          <cell r="A522" t="str">
            <v>50.05.04.76.</v>
          </cell>
          <cell r="B522" t="str">
            <v>FLETES Y MOVILIZACIONES</v>
          </cell>
          <cell r="C522">
            <v>22195.22</v>
          </cell>
          <cell r="D522">
            <v>1800.97</v>
          </cell>
          <cell r="E522">
            <v>0</v>
          </cell>
          <cell r="F522">
            <v>23996.19</v>
          </cell>
        </row>
        <row r="523">
          <cell r="A523" t="str">
            <v>50.05.04.76.20</v>
          </cell>
          <cell r="B523" t="str">
            <v>FLETES</v>
          </cell>
          <cell r="C523">
            <v>18500</v>
          </cell>
          <cell r="D523">
            <v>1500</v>
          </cell>
          <cell r="E523">
            <v>0</v>
          </cell>
          <cell r="F523">
            <v>20000</v>
          </cell>
        </row>
        <row r="524">
          <cell r="A524" t="str">
            <v>50.05.04.76.24</v>
          </cell>
          <cell r="B524" t="str">
            <v>MOVILIZACION</v>
          </cell>
          <cell r="C524">
            <v>3651.25</v>
          </cell>
          <cell r="D524">
            <v>300</v>
          </cell>
          <cell r="E524">
            <v>0</v>
          </cell>
          <cell r="F524">
            <v>3951.25</v>
          </cell>
        </row>
        <row r="525">
          <cell r="A525" t="str">
            <v>50.05.04.76.28</v>
          </cell>
          <cell r="B525" t="str">
            <v>CORREOS</v>
          </cell>
          <cell r="C525">
            <v>43.97</v>
          </cell>
          <cell r="D525">
            <v>0.97</v>
          </cell>
          <cell r="E525">
            <v>0</v>
          </cell>
          <cell r="F525">
            <v>44.94</v>
          </cell>
        </row>
        <row r="526">
          <cell r="A526" t="str">
            <v>50.05.04.80.</v>
          </cell>
          <cell r="B526" t="str">
            <v>SERVICIOS CONTRATADOS</v>
          </cell>
          <cell r="C526">
            <v>1413.33</v>
          </cell>
          <cell r="D526">
            <v>308.75</v>
          </cell>
          <cell r="E526">
            <v>0</v>
          </cell>
          <cell r="F526">
            <v>1722.08</v>
          </cell>
        </row>
        <row r="527">
          <cell r="A527" t="str">
            <v>50.05.04.80.08</v>
          </cell>
          <cell r="B527" t="str">
            <v>OTROS SERVICIOS CONTRATADOS</v>
          </cell>
          <cell r="C527">
            <v>1413.33</v>
          </cell>
          <cell r="D527">
            <v>308.75</v>
          </cell>
          <cell r="E527">
            <v>0</v>
          </cell>
          <cell r="F527">
            <v>1722.08</v>
          </cell>
        </row>
        <row r="528">
          <cell r="A528" t="str">
            <v>50.05.04.88.</v>
          </cell>
          <cell r="B528" t="str">
            <v>SERVICIOS AMBIENTALES</v>
          </cell>
          <cell r="C528">
            <v>120</v>
          </cell>
          <cell r="D528">
            <v>160.19999999999999</v>
          </cell>
          <cell r="E528">
            <v>0</v>
          </cell>
          <cell r="F528">
            <v>280.2</v>
          </cell>
        </row>
        <row r="529">
          <cell r="A529" t="str">
            <v>50.05.04.88.24</v>
          </cell>
          <cell r="B529" t="str">
            <v>DISPOSICION DE DESECHOS NO TOX</v>
          </cell>
          <cell r="C529">
            <v>120</v>
          </cell>
          <cell r="D529">
            <v>160.19999999999999</v>
          </cell>
          <cell r="E529">
            <v>0</v>
          </cell>
          <cell r="F529">
            <v>280.2</v>
          </cell>
        </row>
        <row r="530">
          <cell r="A530" t="str">
            <v>50.05.04.99.</v>
          </cell>
          <cell r="B530" t="str">
            <v>OTROS GASTOS GENERALES</v>
          </cell>
          <cell r="C530">
            <v>4959.38</v>
          </cell>
          <cell r="D530">
            <v>359.2</v>
          </cell>
          <cell r="E530">
            <v>0</v>
          </cell>
          <cell r="F530">
            <v>5318.58</v>
          </cell>
        </row>
        <row r="531">
          <cell r="A531" t="str">
            <v>50.05.04.99.05</v>
          </cell>
          <cell r="B531" t="str">
            <v>SEGURIDAD</v>
          </cell>
          <cell r="C531">
            <v>3951.2</v>
          </cell>
          <cell r="D531">
            <v>359.2</v>
          </cell>
          <cell r="E531">
            <v>0</v>
          </cell>
          <cell r="F531">
            <v>4310.3999999999996</v>
          </cell>
        </row>
        <row r="532">
          <cell r="A532" t="str">
            <v>50.05.04.99.07</v>
          </cell>
          <cell r="B532" t="str">
            <v>GASTOS ADUANEROS</v>
          </cell>
          <cell r="C532">
            <v>864.63</v>
          </cell>
          <cell r="D532">
            <v>0</v>
          </cell>
          <cell r="E532">
            <v>0</v>
          </cell>
          <cell r="F532">
            <v>864.63</v>
          </cell>
        </row>
        <row r="533">
          <cell r="A533" t="str">
            <v>50.05.04.99.65</v>
          </cell>
          <cell r="B533" t="str">
            <v>OTROS GASTOS</v>
          </cell>
          <cell r="C533">
            <v>143.55000000000001</v>
          </cell>
          <cell r="D533">
            <v>0</v>
          </cell>
          <cell r="E533">
            <v>0</v>
          </cell>
          <cell r="F533">
            <v>143.55000000000001</v>
          </cell>
        </row>
        <row r="534">
          <cell r="A534" t="str">
            <v>50.05.05.</v>
          </cell>
          <cell r="B534" t="str">
            <v>MUD LOGGING</v>
          </cell>
          <cell r="C534">
            <v>277775.18</v>
          </cell>
          <cell r="D534">
            <v>42169.27</v>
          </cell>
          <cell r="E534">
            <v>-201.1</v>
          </cell>
          <cell r="F534">
            <v>319743.34999999998</v>
          </cell>
        </row>
        <row r="535">
          <cell r="A535" t="str">
            <v>50.05.05.04.</v>
          </cell>
          <cell r="B535" t="str">
            <v>SALARIOS</v>
          </cell>
          <cell r="C535">
            <v>145322.22</v>
          </cell>
          <cell r="D535">
            <v>18332.169999999998</v>
          </cell>
          <cell r="E535">
            <v>0</v>
          </cell>
          <cell r="F535">
            <v>163654.39000000001</v>
          </cell>
        </row>
        <row r="536">
          <cell r="A536" t="str">
            <v>50.05.05.04.08</v>
          </cell>
          <cell r="B536" t="str">
            <v>SALARIOS DIRECTOS</v>
          </cell>
          <cell r="C536">
            <v>117340.11</v>
          </cell>
          <cell r="D536">
            <v>14864.18</v>
          </cell>
          <cell r="E536">
            <v>0</v>
          </cell>
          <cell r="F536">
            <v>132204.29</v>
          </cell>
        </row>
        <row r="537">
          <cell r="A537" t="str">
            <v>50.05.05.04.12.</v>
          </cell>
          <cell r="B537" t="str">
            <v>BENEFICIOS SOCIALES</v>
          </cell>
          <cell r="C537">
            <v>27982.11</v>
          </cell>
          <cell r="D537">
            <v>3467.99</v>
          </cell>
          <cell r="E537">
            <v>0</v>
          </cell>
          <cell r="F537">
            <v>31450.1</v>
          </cell>
        </row>
        <row r="538">
          <cell r="A538" t="str">
            <v>50.05.05.04.12.01</v>
          </cell>
          <cell r="B538" t="str">
            <v>APORTE PATRONAL</v>
          </cell>
          <cell r="C538">
            <v>11204.53</v>
          </cell>
          <cell r="D538">
            <v>1523.55</v>
          </cell>
          <cell r="E538">
            <v>0</v>
          </cell>
          <cell r="F538">
            <v>12728.08</v>
          </cell>
        </row>
        <row r="539">
          <cell r="A539" t="str">
            <v>50.05.05.04.12.03</v>
          </cell>
          <cell r="B539" t="str">
            <v>DECIMO TERCER SUELDO</v>
          </cell>
          <cell r="C539">
            <v>8758.42</v>
          </cell>
          <cell r="D539">
            <v>1153.82</v>
          </cell>
          <cell r="E539">
            <v>0</v>
          </cell>
          <cell r="F539">
            <v>9912.24</v>
          </cell>
        </row>
        <row r="540">
          <cell r="A540" t="str">
            <v>50.05.05.04.12.04</v>
          </cell>
          <cell r="B540" t="str">
            <v>DECIMO CUARTO SUELDO</v>
          </cell>
          <cell r="C540">
            <v>1794.16</v>
          </cell>
          <cell r="D540">
            <v>248.75</v>
          </cell>
          <cell r="E540">
            <v>0</v>
          </cell>
          <cell r="F540">
            <v>2042.91</v>
          </cell>
        </row>
        <row r="541">
          <cell r="A541" t="str">
            <v>50.05.05.04.12.07</v>
          </cell>
          <cell r="B541" t="str">
            <v>FONDO DE RESERVA</v>
          </cell>
          <cell r="C541">
            <v>5429.31</v>
          </cell>
          <cell r="D541">
            <v>541.87</v>
          </cell>
          <cell r="E541">
            <v>0</v>
          </cell>
          <cell r="F541">
            <v>5971.18</v>
          </cell>
        </row>
        <row r="542">
          <cell r="A542" t="str">
            <v>50.05.05.04.12.08</v>
          </cell>
          <cell r="B542" t="str">
            <v>VACACIONES</v>
          </cell>
          <cell r="C542">
            <v>874.69</v>
          </cell>
          <cell r="D542">
            <v>0</v>
          </cell>
          <cell r="E542">
            <v>0</v>
          </cell>
          <cell r="F542">
            <v>874.69</v>
          </cell>
        </row>
        <row r="543">
          <cell r="A543" t="str">
            <v>50.05.05.04.12.09</v>
          </cell>
          <cell r="B543" t="str">
            <v>INDEMNIZACIONES</v>
          </cell>
          <cell r="C543">
            <v>-79</v>
          </cell>
          <cell r="D543">
            <v>0</v>
          </cell>
          <cell r="E543">
            <v>0</v>
          </cell>
          <cell r="F543">
            <v>-79</v>
          </cell>
        </row>
        <row r="544">
          <cell r="A544" t="str">
            <v>50.05.05.20.</v>
          </cell>
          <cell r="B544" t="str">
            <v>BENEFICIOS DEL PERSONAL</v>
          </cell>
          <cell r="C544">
            <v>35551.839999999997</v>
          </cell>
          <cell r="D544">
            <v>10537.97</v>
          </cell>
          <cell r="E544">
            <v>0</v>
          </cell>
          <cell r="F544">
            <v>46089.81</v>
          </cell>
        </row>
        <row r="545">
          <cell r="A545" t="str">
            <v>50.05.05.20.03</v>
          </cell>
          <cell r="B545" t="str">
            <v>UNIFORMES Y EQUIPOS DE SEGURID</v>
          </cell>
          <cell r="C545">
            <v>1112.97</v>
          </cell>
          <cell r="D545">
            <v>1710.46</v>
          </cell>
          <cell r="E545">
            <v>0</v>
          </cell>
          <cell r="F545">
            <v>2823.43</v>
          </cell>
        </row>
        <row r="546">
          <cell r="A546" t="str">
            <v>50.05.05.20.09</v>
          </cell>
          <cell r="B546" t="str">
            <v>ALIMENTACION</v>
          </cell>
          <cell r="C546">
            <v>20406.32</v>
          </cell>
          <cell r="D546">
            <v>7511.52</v>
          </cell>
          <cell r="E546">
            <v>0</v>
          </cell>
          <cell r="F546">
            <v>27917.84</v>
          </cell>
        </row>
        <row r="547">
          <cell r="A547" t="str">
            <v>50.05.05.20.15</v>
          </cell>
          <cell r="B547" t="str">
            <v>HOSPEDAJE</v>
          </cell>
          <cell r="C547">
            <v>748.23</v>
          </cell>
          <cell r="D547">
            <v>114.59</v>
          </cell>
          <cell r="E547">
            <v>0</v>
          </cell>
          <cell r="F547">
            <v>862.82</v>
          </cell>
        </row>
        <row r="548">
          <cell r="A548" t="str">
            <v>50.05.05.20.39</v>
          </cell>
          <cell r="B548" t="str">
            <v>OTROS BENEFICIOS</v>
          </cell>
          <cell r="C548">
            <v>3273.87</v>
          </cell>
          <cell r="D548">
            <v>194.65</v>
          </cell>
          <cell r="E548">
            <v>0</v>
          </cell>
          <cell r="F548">
            <v>3468.52</v>
          </cell>
        </row>
        <row r="549">
          <cell r="A549" t="str">
            <v>50.05.05.20.54</v>
          </cell>
          <cell r="B549" t="str">
            <v>ENTRENAMIENTO</v>
          </cell>
          <cell r="C549">
            <v>87.74</v>
          </cell>
          <cell r="D549">
            <v>0</v>
          </cell>
          <cell r="E549">
            <v>0</v>
          </cell>
          <cell r="F549">
            <v>87.74</v>
          </cell>
        </row>
        <row r="550">
          <cell r="A550" t="str">
            <v>50.05.05.20.57</v>
          </cell>
          <cell r="B550" t="str">
            <v>SALUD</v>
          </cell>
          <cell r="C550">
            <v>3052.19</v>
          </cell>
          <cell r="D550">
            <v>20.72</v>
          </cell>
          <cell r="E550">
            <v>0</v>
          </cell>
          <cell r="F550">
            <v>3072.91</v>
          </cell>
        </row>
        <row r="551">
          <cell r="A551" t="str">
            <v>50.05.05.20.60</v>
          </cell>
          <cell r="B551" t="str">
            <v>OTROS GASTOS EXPATRIADOS</v>
          </cell>
          <cell r="C551">
            <v>6870.52</v>
          </cell>
          <cell r="D551">
            <v>986.03</v>
          </cell>
          <cell r="E551">
            <v>0</v>
          </cell>
          <cell r="F551">
            <v>7856.55</v>
          </cell>
        </row>
        <row r="552">
          <cell r="A552" t="str">
            <v>50.05.05.24.</v>
          </cell>
          <cell r="B552" t="str">
            <v>SERVICIOS PUBLICOS</v>
          </cell>
          <cell r="C552">
            <v>410.44</v>
          </cell>
          <cell r="D552">
            <v>21.34</v>
          </cell>
          <cell r="E552">
            <v>0</v>
          </cell>
          <cell r="F552">
            <v>431.78</v>
          </cell>
        </row>
        <row r="553">
          <cell r="A553" t="str">
            <v>50.05.05.24.04</v>
          </cell>
          <cell r="B553" t="str">
            <v>SERVICIOS PUBLICOS</v>
          </cell>
          <cell r="C553">
            <v>410.44</v>
          </cell>
          <cell r="D553">
            <v>21.34</v>
          </cell>
          <cell r="E553">
            <v>0</v>
          </cell>
          <cell r="F553">
            <v>431.78</v>
          </cell>
        </row>
        <row r="554">
          <cell r="A554" t="str">
            <v>50.05.05.28.</v>
          </cell>
          <cell r="B554" t="str">
            <v>COMUNICACIONES</v>
          </cell>
          <cell r="C554">
            <v>6362.16</v>
          </cell>
          <cell r="D554">
            <v>451.14</v>
          </cell>
          <cell r="E554">
            <v>0</v>
          </cell>
          <cell r="F554">
            <v>6813.3</v>
          </cell>
        </row>
        <row r="555">
          <cell r="A555" t="str">
            <v>50.05.05.28.04</v>
          </cell>
          <cell r="B555" t="str">
            <v>CELULARES Y BIPERS</v>
          </cell>
          <cell r="C555">
            <v>2262.0500000000002</v>
          </cell>
          <cell r="D555">
            <v>0</v>
          </cell>
          <cell r="E555">
            <v>0</v>
          </cell>
          <cell r="F555">
            <v>2262.0500000000002</v>
          </cell>
        </row>
        <row r="556">
          <cell r="A556" t="str">
            <v>50.05.05.28.08</v>
          </cell>
          <cell r="B556" t="str">
            <v>TELECOMUNICACIONES</v>
          </cell>
          <cell r="C556">
            <v>4100.1099999999997</v>
          </cell>
          <cell r="D556">
            <v>451.14</v>
          </cell>
          <cell r="E556">
            <v>0</v>
          </cell>
          <cell r="F556">
            <v>4551.25</v>
          </cell>
        </row>
        <row r="557">
          <cell r="A557" t="str">
            <v>50.05.05.32.</v>
          </cell>
          <cell r="B557" t="str">
            <v>COSTO DE VENTAS - TOP DRIVE</v>
          </cell>
          <cell r="C557">
            <v>1.02</v>
          </cell>
          <cell r="D557">
            <v>0</v>
          </cell>
          <cell r="E557">
            <v>0</v>
          </cell>
          <cell r="F557">
            <v>1.02</v>
          </cell>
        </row>
        <row r="558">
          <cell r="A558" t="str">
            <v>50.05.05.32.76</v>
          </cell>
          <cell r="B558" t="str">
            <v>OTROS (QUIMICOS)</v>
          </cell>
          <cell r="C558">
            <v>1.02</v>
          </cell>
          <cell r="D558">
            <v>0</v>
          </cell>
          <cell r="E558">
            <v>0</v>
          </cell>
          <cell r="F558">
            <v>1.02</v>
          </cell>
        </row>
        <row r="559">
          <cell r="A559" t="str">
            <v>50.05.05.40.</v>
          </cell>
          <cell r="B559" t="str">
            <v>REPARACION Y MANTENIMIENTO</v>
          </cell>
          <cell r="C559">
            <v>784.3</v>
          </cell>
          <cell r="D559">
            <v>1461.6</v>
          </cell>
          <cell r="E559">
            <v>0</v>
          </cell>
          <cell r="F559">
            <v>2245.9</v>
          </cell>
        </row>
        <row r="560">
          <cell r="A560" t="str">
            <v>50.05.05.40.08</v>
          </cell>
          <cell r="B560" t="str">
            <v>EQUIPOS</v>
          </cell>
          <cell r="C560">
            <v>0</v>
          </cell>
          <cell r="D560">
            <v>1100.8</v>
          </cell>
          <cell r="E560">
            <v>0</v>
          </cell>
          <cell r="F560">
            <v>1100.8</v>
          </cell>
        </row>
        <row r="561">
          <cell r="A561" t="str">
            <v>50.05.05.40.24</v>
          </cell>
          <cell r="B561" t="str">
            <v>MUEBLES Y ENSERES</v>
          </cell>
          <cell r="C561">
            <v>668.74</v>
          </cell>
          <cell r="D561">
            <v>360.8</v>
          </cell>
          <cell r="E561">
            <v>0</v>
          </cell>
          <cell r="F561">
            <v>1029.54</v>
          </cell>
        </row>
        <row r="562">
          <cell r="A562" t="str">
            <v>50.05.05.40.28</v>
          </cell>
          <cell r="B562" t="str">
            <v>MANTENIMIENTO VEHICULOS</v>
          </cell>
          <cell r="C562">
            <v>115.56</v>
          </cell>
          <cell r="D562">
            <v>0</v>
          </cell>
          <cell r="E562">
            <v>0</v>
          </cell>
          <cell r="F562">
            <v>115.56</v>
          </cell>
        </row>
        <row r="563">
          <cell r="A563" t="str">
            <v>50.05.05.44.</v>
          </cell>
          <cell r="B563" t="str">
            <v>SUMINISTROS DE OFICINA</v>
          </cell>
          <cell r="C563">
            <v>1431</v>
          </cell>
          <cell r="D563">
            <v>179.41</v>
          </cell>
          <cell r="E563">
            <v>0</v>
          </cell>
          <cell r="F563">
            <v>1610.41</v>
          </cell>
        </row>
        <row r="564">
          <cell r="A564" t="str">
            <v>50.05.05.44.08</v>
          </cell>
          <cell r="B564" t="str">
            <v>SUMINISTROS DE OFICINA</v>
          </cell>
          <cell r="C564">
            <v>1431</v>
          </cell>
          <cell r="D564">
            <v>179.41</v>
          </cell>
          <cell r="E564">
            <v>0</v>
          </cell>
          <cell r="F564">
            <v>1610.41</v>
          </cell>
        </row>
        <row r="565">
          <cell r="A565" t="str">
            <v>50.05.05.48.</v>
          </cell>
          <cell r="B565" t="str">
            <v>SUMINISTROS Y MATERIALES</v>
          </cell>
          <cell r="C565">
            <v>58900.95</v>
          </cell>
          <cell r="D565">
            <v>8908.44</v>
          </cell>
          <cell r="E565">
            <v>0</v>
          </cell>
          <cell r="F565">
            <v>67809.39</v>
          </cell>
        </row>
        <row r="566">
          <cell r="A566" t="str">
            <v>50.05.05.48.04</v>
          </cell>
          <cell r="B566" t="str">
            <v>ACEITES Y LUBRICANTES</v>
          </cell>
          <cell r="C566">
            <v>175.49</v>
          </cell>
          <cell r="D566">
            <v>0</v>
          </cell>
          <cell r="E566">
            <v>0</v>
          </cell>
          <cell r="F566">
            <v>175.49</v>
          </cell>
        </row>
        <row r="567">
          <cell r="A567" t="str">
            <v>50.05.05.48.08</v>
          </cell>
          <cell r="B567" t="str">
            <v>OTROS SUMINISTROS Y MATERIALES</v>
          </cell>
          <cell r="C567">
            <v>53218.45</v>
          </cell>
          <cell r="D567">
            <v>7811.68</v>
          </cell>
          <cell r="E567">
            <v>0</v>
          </cell>
          <cell r="F567">
            <v>61030.13</v>
          </cell>
        </row>
        <row r="568">
          <cell r="A568" t="str">
            <v>50.05.05.48.12</v>
          </cell>
          <cell r="B568" t="str">
            <v>CARGOS SOFTWARE</v>
          </cell>
          <cell r="C568">
            <v>60.57</v>
          </cell>
          <cell r="D568">
            <v>0</v>
          </cell>
          <cell r="E568">
            <v>0</v>
          </cell>
          <cell r="F568">
            <v>60.57</v>
          </cell>
        </row>
        <row r="569">
          <cell r="A569" t="str">
            <v>50.05.05.48.20</v>
          </cell>
          <cell r="B569" t="str">
            <v>CARGOS HARDWARE</v>
          </cell>
          <cell r="C569">
            <v>1378.58</v>
          </cell>
          <cell r="D569">
            <v>0</v>
          </cell>
          <cell r="E569">
            <v>0</v>
          </cell>
          <cell r="F569">
            <v>1378.58</v>
          </cell>
        </row>
        <row r="570">
          <cell r="A570" t="str">
            <v>50.05.05.48.24</v>
          </cell>
          <cell r="B570" t="str">
            <v>CARGOS MANTEN.HARDWARE</v>
          </cell>
          <cell r="C570">
            <v>72.489999999999995</v>
          </cell>
          <cell r="D570">
            <v>175.68</v>
          </cell>
          <cell r="E570">
            <v>0</v>
          </cell>
          <cell r="F570">
            <v>248.17</v>
          </cell>
        </row>
        <row r="571">
          <cell r="A571" t="str">
            <v>50.05.05.48.32</v>
          </cell>
          <cell r="B571" t="str">
            <v>OUTSIDE IT SERVICES</v>
          </cell>
          <cell r="C571">
            <v>3600</v>
          </cell>
          <cell r="D571">
            <v>0</v>
          </cell>
          <cell r="E571">
            <v>0</v>
          </cell>
          <cell r="F571">
            <v>3600</v>
          </cell>
        </row>
        <row r="572">
          <cell r="A572" t="str">
            <v>50.05.05.48.36</v>
          </cell>
          <cell r="B572" t="str">
            <v>OTHER IT EXPENSES</v>
          </cell>
          <cell r="C572">
            <v>395.37</v>
          </cell>
          <cell r="D572">
            <v>921.08</v>
          </cell>
          <cell r="E572">
            <v>0</v>
          </cell>
          <cell r="F572">
            <v>1316.45</v>
          </cell>
        </row>
        <row r="573">
          <cell r="A573" t="str">
            <v>50.05.05.52.</v>
          </cell>
          <cell r="B573" t="str">
            <v>COMBUSTIBLES</v>
          </cell>
          <cell r="C573">
            <v>649.39</v>
          </cell>
          <cell r="D573">
            <v>165.19</v>
          </cell>
          <cell r="E573">
            <v>0</v>
          </cell>
          <cell r="F573">
            <v>814.58</v>
          </cell>
        </row>
        <row r="574">
          <cell r="A574" t="str">
            <v>50.05.05.52.04</v>
          </cell>
          <cell r="B574" t="str">
            <v>GASOLINA</v>
          </cell>
          <cell r="C574">
            <v>527.26</v>
          </cell>
          <cell r="D574">
            <v>165.19</v>
          </cell>
          <cell r="E574">
            <v>0</v>
          </cell>
          <cell r="F574">
            <v>692.45</v>
          </cell>
        </row>
        <row r="575">
          <cell r="A575" t="str">
            <v>50.05.05.52.08</v>
          </cell>
          <cell r="B575" t="str">
            <v>DIESEL</v>
          </cell>
          <cell r="C575">
            <v>122.13</v>
          </cell>
          <cell r="D575">
            <v>0</v>
          </cell>
          <cell r="E575">
            <v>0</v>
          </cell>
          <cell r="F575">
            <v>122.13</v>
          </cell>
        </row>
        <row r="576">
          <cell r="A576" t="str">
            <v>50.05.05.56.</v>
          </cell>
          <cell r="B576" t="str">
            <v>VIAJES Y ENTRETENIMIENTOS</v>
          </cell>
          <cell r="C576">
            <v>12641.48</v>
          </cell>
          <cell r="D576">
            <v>266.17</v>
          </cell>
          <cell r="E576">
            <v>-201.1</v>
          </cell>
          <cell r="F576">
            <v>12706.55</v>
          </cell>
        </row>
        <row r="577">
          <cell r="A577" t="str">
            <v>50.05.05.56.08</v>
          </cell>
          <cell r="B577" t="str">
            <v>PASAJES AEREOS</v>
          </cell>
          <cell r="C577">
            <v>11049.35</v>
          </cell>
          <cell r="D577">
            <v>187.57</v>
          </cell>
          <cell r="E577">
            <v>-201.1</v>
          </cell>
          <cell r="F577">
            <v>11035.82</v>
          </cell>
        </row>
        <row r="578">
          <cell r="A578" t="str">
            <v>50.05.05.56.16</v>
          </cell>
          <cell r="B578" t="str">
            <v>GTOS. DE ENTRETENIMIENTO</v>
          </cell>
          <cell r="C578">
            <v>434.95</v>
          </cell>
          <cell r="D578">
            <v>70.89</v>
          </cell>
          <cell r="E578">
            <v>0</v>
          </cell>
          <cell r="F578">
            <v>505.84</v>
          </cell>
        </row>
        <row r="579">
          <cell r="A579" t="str">
            <v>50.05.05.56.44</v>
          </cell>
          <cell r="B579" t="str">
            <v>ATENCIONES SOCIALES Y CORTESIA</v>
          </cell>
          <cell r="C579">
            <v>1062.49</v>
          </cell>
          <cell r="D579">
            <v>0</v>
          </cell>
          <cell r="E579">
            <v>0</v>
          </cell>
          <cell r="F579">
            <v>1062.49</v>
          </cell>
        </row>
        <row r="580">
          <cell r="A580" t="str">
            <v>50.05.05.56.48</v>
          </cell>
          <cell r="B580" t="str">
            <v>GASTOS DE VIAJES DE EMPLEADOS</v>
          </cell>
          <cell r="C580">
            <v>94.69</v>
          </cell>
          <cell r="D580">
            <v>7.71</v>
          </cell>
          <cell r="E580">
            <v>0</v>
          </cell>
          <cell r="F580">
            <v>102.4</v>
          </cell>
        </row>
        <row r="581">
          <cell r="A581" t="str">
            <v>50.05.05.68.</v>
          </cell>
          <cell r="B581" t="str">
            <v>RENTAS Y ALQUILERES</v>
          </cell>
          <cell r="C581">
            <v>3150</v>
          </cell>
          <cell r="D581">
            <v>0</v>
          </cell>
          <cell r="E581">
            <v>0</v>
          </cell>
          <cell r="F581">
            <v>3150</v>
          </cell>
        </row>
        <row r="582">
          <cell r="A582" t="str">
            <v>50.05.05.68.32</v>
          </cell>
          <cell r="B582" t="str">
            <v>ALQUILER DE MAQUINARIA Y EQUIP</v>
          </cell>
          <cell r="C582">
            <v>3150</v>
          </cell>
          <cell r="D582">
            <v>0</v>
          </cell>
          <cell r="E582">
            <v>0</v>
          </cell>
          <cell r="F582">
            <v>3150</v>
          </cell>
        </row>
        <row r="583">
          <cell r="A583" t="str">
            <v>50.05.05.72.</v>
          </cell>
          <cell r="B583" t="str">
            <v>IMPUESTOS</v>
          </cell>
          <cell r="C583">
            <v>4715.3999999999996</v>
          </cell>
          <cell r="D583">
            <v>1153.0999999999999</v>
          </cell>
          <cell r="E583">
            <v>0</v>
          </cell>
          <cell r="F583">
            <v>5868.5</v>
          </cell>
        </row>
        <row r="584">
          <cell r="A584" t="str">
            <v>50.05.05.72.20</v>
          </cell>
          <cell r="B584" t="str">
            <v>OTROS IMPUESTOS</v>
          </cell>
          <cell r="C584">
            <v>4715.3999999999996</v>
          </cell>
          <cell r="D584">
            <v>1153.0999999999999</v>
          </cell>
          <cell r="E584">
            <v>0</v>
          </cell>
          <cell r="F584">
            <v>5868.5</v>
          </cell>
        </row>
        <row r="585">
          <cell r="A585" t="str">
            <v>50.05.05.76.</v>
          </cell>
          <cell r="B585" t="str">
            <v>FLETES Y MOVILIZACION</v>
          </cell>
          <cell r="C585">
            <v>4977.7700000000004</v>
          </cell>
          <cell r="D585">
            <v>328.32</v>
          </cell>
          <cell r="E585">
            <v>0</v>
          </cell>
          <cell r="F585">
            <v>5306.09</v>
          </cell>
        </row>
        <row r="586">
          <cell r="A586" t="str">
            <v>50.05.05.76.20</v>
          </cell>
          <cell r="B586" t="str">
            <v>FLETES</v>
          </cell>
          <cell r="C586">
            <v>787.5</v>
          </cell>
          <cell r="D586">
            <v>0</v>
          </cell>
          <cell r="E586">
            <v>0</v>
          </cell>
          <cell r="F586">
            <v>787.5</v>
          </cell>
        </row>
        <row r="587">
          <cell r="A587" t="str">
            <v>50.05.05.76.24</v>
          </cell>
          <cell r="B587" t="str">
            <v>MOVILIZACION</v>
          </cell>
          <cell r="C587">
            <v>4182.1400000000003</v>
          </cell>
          <cell r="D587">
            <v>327.35000000000002</v>
          </cell>
          <cell r="E587">
            <v>0</v>
          </cell>
          <cell r="F587">
            <v>4509.49</v>
          </cell>
        </row>
        <row r="588">
          <cell r="A588" t="str">
            <v>50.05.05.76.28</v>
          </cell>
          <cell r="B588" t="str">
            <v>CORREOS</v>
          </cell>
          <cell r="C588">
            <v>8.1300000000000008</v>
          </cell>
          <cell r="D588">
            <v>0.97</v>
          </cell>
          <cell r="E588">
            <v>0</v>
          </cell>
          <cell r="F588">
            <v>9.1</v>
          </cell>
        </row>
        <row r="589">
          <cell r="A589" t="str">
            <v>50.05.05.80.</v>
          </cell>
          <cell r="B589" t="str">
            <v>SERVICIOS CONTRATADOS</v>
          </cell>
          <cell r="C589">
            <v>1679.51</v>
          </cell>
          <cell r="D589">
            <v>308.75</v>
          </cell>
          <cell r="E589">
            <v>0</v>
          </cell>
          <cell r="F589">
            <v>1988.26</v>
          </cell>
        </row>
        <row r="590">
          <cell r="A590" t="str">
            <v>50.05.05.80.08</v>
          </cell>
          <cell r="B590" t="str">
            <v>OTROS SERVICIOS CONTRATADOS</v>
          </cell>
          <cell r="C590">
            <v>1679.51</v>
          </cell>
          <cell r="D590">
            <v>308.75</v>
          </cell>
          <cell r="E590">
            <v>0</v>
          </cell>
          <cell r="F590">
            <v>1988.26</v>
          </cell>
        </row>
        <row r="591">
          <cell r="A591" t="str">
            <v>50.05.05.88.</v>
          </cell>
          <cell r="B591" t="str">
            <v>SERVICIOS AMBIENTALES</v>
          </cell>
          <cell r="C591">
            <v>0</v>
          </cell>
          <cell r="D591">
            <v>54</v>
          </cell>
          <cell r="E591">
            <v>0</v>
          </cell>
          <cell r="F591">
            <v>54</v>
          </cell>
        </row>
        <row r="592">
          <cell r="A592" t="str">
            <v>50.05.05.88.24</v>
          </cell>
          <cell r="B592" t="str">
            <v>DISPOSICION DESECHOS NO TOXICO</v>
          </cell>
          <cell r="C592">
            <v>0</v>
          </cell>
          <cell r="D592">
            <v>54</v>
          </cell>
          <cell r="E592">
            <v>0</v>
          </cell>
          <cell r="F592">
            <v>54</v>
          </cell>
        </row>
        <row r="593">
          <cell r="A593" t="str">
            <v>50.05.05.99.</v>
          </cell>
          <cell r="B593" t="str">
            <v>OTROS GASTOS DIRECTOS</v>
          </cell>
          <cell r="C593">
            <v>1197.7</v>
          </cell>
          <cell r="D593">
            <v>1.67</v>
          </cell>
          <cell r="E593">
            <v>0</v>
          </cell>
          <cell r="F593">
            <v>1199.3699999999999</v>
          </cell>
        </row>
        <row r="594">
          <cell r="A594" t="str">
            <v>50.05.05.99.05</v>
          </cell>
          <cell r="B594" t="str">
            <v>SEGURIDAD</v>
          </cell>
          <cell r="C594">
            <v>173.5</v>
          </cell>
          <cell r="D594">
            <v>0</v>
          </cell>
          <cell r="E594">
            <v>0</v>
          </cell>
          <cell r="F594">
            <v>173.5</v>
          </cell>
        </row>
        <row r="595">
          <cell r="A595" t="str">
            <v>50.05.05.99.07</v>
          </cell>
          <cell r="B595" t="str">
            <v>GASTOS ADUANEROS</v>
          </cell>
          <cell r="C595">
            <v>60.36</v>
          </cell>
          <cell r="D595">
            <v>0</v>
          </cell>
          <cell r="E595">
            <v>0</v>
          </cell>
          <cell r="F595">
            <v>60.36</v>
          </cell>
        </row>
        <row r="596">
          <cell r="A596" t="str">
            <v>50.05.05.99.25</v>
          </cell>
          <cell r="B596" t="str">
            <v>CUOTAS Y SUSCRIPCIONES</v>
          </cell>
          <cell r="C596">
            <v>110.37</v>
          </cell>
          <cell r="D596">
            <v>0</v>
          </cell>
          <cell r="E596">
            <v>0</v>
          </cell>
          <cell r="F596">
            <v>110.37</v>
          </cell>
        </row>
        <row r="597">
          <cell r="A597" t="str">
            <v>50.05.05.99.65</v>
          </cell>
          <cell r="B597" t="str">
            <v>OTROS GASTOS</v>
          </cell>
          <cell r="C597">
            <v>853.47</v>
          </cell>
          <cell r="D597">
            <v>1.67</v>
          </cell>
          <cell r="E597">
            <v>0</v>
          </cell>
          <cell r="F597">
            <v>855.14</v>
          </cell>
        </row>
        <row r="598">
          <cell r="A598" t="str">
            <v>50.10.</v>
          </cell>
          <cell r="B598" t="str">
            <v>EGRESOS INDIRECTOS DE OPERACION</v>
          </cell>
          <cell r="C598">
            <v>779003.33</v>
          </cell>
          <cell r="D598">
            <v>89669.82</v>
          </cell>
          <cell r="E598">
            <v>-1337.84</v>
          </cell>
          <cell r="F598">
            <v>867335.31</v>
          </cell>
        </row>
        <row r="599">
          <cell r="A599" t="str">
            <v>50.10.01.</v>
          </cell>
          <cell r="B599" t="str">
            <v>I N S P E C C I O N</v>
          </cell>
          <cell r="C599">
            <v>125697.83</v>
          </cell>
          <cell r="D599">
            <v>15126.26</v>
          </cell>
          <cell r="E599">
            <v>0</v>
          </cell>
          <cell r="F599">
            <v>140824.09</v>
          </cell>
        </row>
        <row r="600">
          <cell r="A600" t="str">
            <v>50.10.01.04.</v>
          </cell>
          <cell r="B600" t="str">
            <v>SALARIOS</v>
          </cell>
          <cell r="C600">
            <v>18266.28</v>
          </cell>
          <cell r="D600">
            <v>1645.32</v>
          </cell>
          <cell r="E600">
            <v>0</v>
          </cell>
          <cell r="F600">
            <v>19911.599999999999</v>
          </cell>
        </row>
        <row r="601">
          <cell r="A601" t="str">
            <v>50.10.01.04.08</v>
          </cell>
          <cell r="B601" t="str">
            <v>SALARIOS DIRECTOS</v>
          </cell>
          <cell r="C601">
            <v>14387.55</v>
          </cell>
          <cell r="D601">
            <v>1299.32</v>
          </cell>
          <cell r="E601">
            <v>0</v>
          </cell>
          <cell r="F601">
            <v>15686.87</v>
          </cell>
        </row>
        <row r="602">
          <cell r="A602" t="str">
            <v>50.10.01.04.12.</v>
          </cell>
          <cell r="B602" t="str">
            <v>BENEFICIOS SOCIALES</v>
          </cell>
          <cell r="C602">
            <v>3878.73</v>
          </cell>
          <cell r="D602">
            <v>346</v>
          </cell>
          <cell r="E602">
            <v>0</v>
          </cell>
          <cell r="F602">
            <v>4224.7299999999996</v>
          </cell>
        </row>
        <row r="603">
          <cell r="A603" t="str">
            <v>50.10.01.04.12.01</v>
          </cell>
          <cell r="B603" t="str">
            <v>APORTE PATRONAL</v>
          </cell>
          <cell r="C603">
            <v>1457.94</v>
          </cell>
          <cell r="D603">
            <v>131.56</v>
          </cell>
          <cell r="E603">
            <v>0</v>
          </cell>
          <cell r="F603">
            <v>1589.5</v>
          </cell>
        </row>
        <row r="604">
          <cell r="A604" t="str">
            <v>50.10.01.04.12.03</v>
          </cell>
          <cell r="B604" t="str">
            <v>DECIMO TERCER SUELDO</v>
          </cell>
          <cell r="C604">
            <v>1213.1500000000001</v>
          </cell>
          <cell r="D604">
            <v>108.28</v>
          </cell>
          <cell r="E604">
            <v>0</v>
          </cell>
          <cell r="F604">
            <v>1321.43</v>
          </cell>
        </row>
        <row r="605">
          <cell r="A605" t="str">
            <v>50.10.01.04.12.04</v>
          </cell>
          <cell r="B605" t="str">
            <v>DECIMO CUARTO SUELDO</v>
          </cell>
          <cell r="C605">
            <v>255</v>
          </cell>
          <cell r="D605">
            <v>27.5</v>
          </cell>
          <cell r="E605">
            <v>0</v>
          </cell>
          <cell r="F605">
            <v>282.5</v>
          </cell>
        </row>
        <row r="606">
          <cell r="A606" t="str">
            <v>50.10.01.04.12.07</v>
          </cell>
          <cell r="B606" t="str">
            <v>FONDO DE RESERVA</v>
          </cell>
          <cell r="C606">
            <v>952.64</v>
          </cell>
          <cell r="D606">
            <v>78.66</v>
          </cell>
          <cell r="E606">
            <v>0</v>
          </cell>
          <cell r="F606">
            <v>1031.3</v>
          </cell>
        </row>
        <row r="607">
          <cell r="A607" t="str">
            <v>50.10.01.20.</v>
          </cell>
          <cell r="B607" t="str">
            <v>BENEFICIOS DEL PERSONAL</v>
          </cell>
          <cell r="C607">
            <v>334.53</v>
          </cell>
          <cell r="D607">
            <v>188.26</v>
          </cell>
          <cell r="E607">
            <v>0</v>
          </cell>
          <cell r="F607">
            <v>522.79</v>
          </cell>
        </row>
        <row r="608">
          <cell r="A608" t="str">
            <v>50.10.01.20.39</v>
          </cell>
          <cell r="B608" t="str">
            <v>OTROS BENEFICIOS</v>
          </cell>
          <cell r="C608">
            <v>334.53</v>
          </cell>
          <cell r="D608">
            <v>188.26</v>
          </cell>
          <cell r="E608">
            <v>0</v>
          </cell>
          <cell r="F608">
            <v>522.79</v>
          </cell>
        </row>
        <row r="609">
          <cell r="A609" t="str">
            <v>50.10.01.24.</v>
          </cell>
          <cell r="B609" t="str">
            <v>SERVICIOS PUBLICOS</v>
          </cell>
          <cell r="C609">
            <v>416.18</v>
          </cell>
          <cell r="D609">
            <v>44.72</v>
          </cell>
          <cell r="E609">
            <v>0</v>
          </cell>
          <cell r="F609">
            <v>460.9</v>
          </cell>
        </row>
        <row r="610">
          <cell r="A610" t="str">
            <v>50.10.01.24.04</v>
          </cell>
          <cell r="B610" t="str">
            <v>SERVICIOS PUBLICOS        (041</v>
          </cell>
          <cell r="C610">
            <v>416.18</v>
          </cell>
          <cell r="D610">
            <v>44.72</v>
          </cell>
          <cell r="E610">
            <v>0</v>
          </cell>
          <cell r="F610">
            <v>460.9</v>
          </cell>
        </row>
        <row r="611">
          <cell r="A611" t="str">
            <v>50.10.01.28.</v>
          </cell>
          <cell r="B611" t="str">
            <v>COMUNICACIONES</v>
          </cell>
          <cell r="C611">
            <v>6374.97</v>
          </cell>
          <cell r="D611">
            <v>554.55999999999995</v>
          </cell>
          <cell r="E611">
            <v>0</v>
          </cell>
          <cell r="F611">
            <v>6929.53</v>
          </cell>
        </row>
        <row r="612">
          <cell r="A612" t="str">
            <v>50.10.01.28.04</v>
          </cell>
          <cell r="B612" t="str">
            <v>CELULARES Y BIPERS        (040</v>
          </cell>
          <cell r="C612">
            <v>269.06</v>
          </cell>
          <cell r="D612">
            <v>18.79</v>
          </cell>
          <cell r="E612">
            <v>0</v>
          </cell>
          <cell r="F612">
            <v>287.85000000000002</v>
          </cell>
        </row>
        <row r="613">
          <cell r="A613" t="str">
            <v>50.10.01.28.08</v>
          </cell>
          <cell r="B613" t="str">
            <v>TELECOMUNICACIONES</v>
          </cell>
          <cell r="C613">
            <v>6105.91</v>
          </cell>
          <cell r="D613">
            <v>535.77</v>
          </cell>
          <cell r="E613">
            <v>0</v>
          </cell>
          <cell r="F613">
            <v>6641.68</v>
          </cell>
        </row>
        <row r="614">
          <cell r="A614" t="str">
            <v>50.10.01.40.</v>
          </cell>
          <cell r="B614" t="str">
            <v>REPARACION Y MANTENIMIENTO</v>
          </cell>
          <cell r="C614">
            <v>79.48</v>
          </cell>
          <cell r="D614">
            <v>561.04</v>
          </cell>
          <cell r="E614">
            <v>0</v>
          </cell>
          <cell r="F614">
            <v>640.52</v>
          </cell>
        </row>
        <row r="615">
          <cell r="A615" t="str">
            <v>50.10.01.40.24</v>
          </cell>
          <cell r="B615" t="str">
            <v>MUEBLES Y ENSERES         (056</v>
          </cell>
          <cell r="C615">
            <v>79.48</v>
          </cell>
          <cell r="D615">
            <v>561.04</v>
          </cell>
          <cell r="E615">
            <v>0</v>
          </cell>
          <cell r="F615">
            <v>640.52</v>
          </cell>
        </row>
        <row r="616">
          <cell r="A616" t="str">
            <v>50.10.01.44.</v>
          </cell>
          <cell r="B616" t="str">
            <v>SUMINISTROS DE OFICINA</v>
          </cell>
          <cell r="C616">
            <v>787.31</v>
          </cell>
          <cell r="D616">
            <v>168</v>
          </cell>
          <cell r="E616">
            <v>0</v>
          </cell>
          <cell r="F616">
            <v>955.31</v>
          </cell>
        </row>
        <row r="617">
          <cell r="A617" t="str">
            <v>50.10.01.44.08</v>
          </cell>
          <cell r="B617" t="str">
            <v>SUMINISTROS Y FOTOCOPIAS</v>
          </cell>
          <cell r="C617">
            <v>787.31</v>
          </cell>
          <cell r="D617">
            <v>168</v>
          </cell>
          <cell r="E617">
            <v>0</v>
          </cell>
          <cell r="F617">
            <v>955.31</v>
          </cell>
        </row>
        <row r="618">
          <cell r="A618" t="str">
            <v>50.10.01.48.</v>
          </cell>
          <cell r="B618" t="str">
            <v>SUMINISTROS</v>
          </cell>
          <cell r="C618">
            <v>248.64</v>
          </cell>
          <cell r="D618">
            <v>389.56</v>
          </cell>
          <cell r="E618">
            <v>0</v>
          </cell>
          <cell r="F618">
            <v>638.20000000000005</v>
          </cell>
        </row>
        <row r="619">
          <cell r="A619" t="str">
            <v>50.10.01.48.16</v>
          </cell>
          <cell r="B619" t="str">
            <v>CARGOS MANTENIM. SOFTWARE (082</v>
          </cell>
          <cell r="C619">
            <v>22.4</v>
          </cell>
          <cell r="D619">
            <v>0</v>
          </cell>
          <cell r="E619">
            <v>0</v>
          </cell>
          <cell r="F619">
            <v>22.4</v>
          </cell>
        </row>
        <row r="620">
          <cell r="A620" t="str">
            <v>50.10.01.48.24</v>
          </cell>
          <cell r="B620" t="str">
            <v>CARGOS MANTEN. HARDWARE   (082</v>
          </cell>
          <cell r="C620">
            <v>69.44</v>
          </cell>
          <cell r="D620">
            <v>0</v>
          </cell>
          <cell r="E620">
            <v>0</v>
          </cell>
          <cell r="F620">
            <v>69.44</v>
          </cell>
        </row>
        <row r="621">
          <cell r="A621" t="str">
            <v>50.10.01.48.36</v>
          </cell>
          <cell r="B621" t="str">
            <v>OTHER IT EXPENSES</v>
          </cell>
          <cell r="C621">
            <v>156.80000000000001</v>
          </cell>
          <cell r="D621">
            <v>389.56</v>
          </cell>
          <cell r="E621">
            <v>0</v>
          </cell>
          <cell r="F621">
            <v>546.36</v>
          </cell>
        </row>
        <row r="622">
          <cell r="A622" t="str">
            <v>50.10.01.56.</v>
          </cell>
          <cell r="B622" t="str">
            <v>VIAJES Y ENTRETENIMIENTOS</v>
          </cell>
          <cell r="C622">
            <v>459.76</v>
          </cell>
          <cell r="D622">
            <v>0</v>
          </cell>
          <cell r="E622">
            <v>0</v>
          </cell>
          <cell r="F622">
            <v>459.76</v>
          </cell>
        </row>
        <row r="623">
          <cell r="A623" t="str">
            <v>50.10.01.56.08</v>
          </cell>
          <cell r="B623" t="str">
            <v>PASAJES AEREOS            (020</v>
          </cell>
          <cell r="C623">
            <v>441.46</v>
          </cell>
          <cell r="D623">
            <v>0</v>
          </cell>
          <cell r="E623">
            <v>0</v>
          </cell>
          <cell r="F623">
            <v>441.46</v>
          </cell>
        </row>
        <row r="624">
          <cell r="A624" t="str">
            <v>50.10.01.56.16</v>
          </cell>
          <cell r="B624" t="str">
            <v>GASTOS DE ENTRETENIMIENTO (020</v>
          </cell>
          <cell r="C624">
            <v>18.3</v>
          </cell>
          <cell r="D624">
            <v>0</v>
          </cell>
          <cell r="E624">
            <v>0</v>
          </cell>
          <cell r="F624">
            <v>18.3</v>
          </cell>
        </row>
        <row r="625">
          <cell r="A625" t="str">
            <v>50.10.01.68.</v>
          </cell>
          <cell r="B625" t="str">
            <v>RENTAS Y ALQUILERES</v>
          </cell>
          <cell r="C625">
            <v>15965</v>
          </cell>
          <cell r="D625">
            <v>1457.28</v>
          </cell>
          <cell r="E625">
            <v>0</v>
          </cell>
          <cell r="F625">
            <v>17422.28</v>
          </cell>
        </row>
        <row r="626">
          <cell r="A626" t="str">
            <v>50.10.01.68.20</v>
          </cell>
          <cell r="B626" t="str">
            <v>ALQUILER DE TERRENOS Y EDIFICI</v>
          </cell>
          <cell r="C626">
            <v>15965</v>
          </cell>
          <cell r="D626">
            <v>1457.28</v>
          </cell>
          <cell r="E626">
            <v>0</v>
          </cell>
          <cell r="F626">
            <v>17422.28</v>
          </cell>
        </row>
        <row r="627">
          <cell r="A627" t="str">
            <v>50.10.01.72.</v>
          </cell>
          <cell r="B627" t="str">
            <v>IMPUESTOS</v>
          </cell>
          <cell r="C627">
            <v>4263.18</v>
          </cell>
          <cell r="D627">
            <v>4910</v>
          </cell>
          <cell r="E627">
            <v>0</v>
          </cell>
          <cell r="F627">
            <v>9173.18</v>
          </cell>
        </row>
        <row r="628">
          <cell r="A628" t="str">
            <v>50.10.01.72.04</v>
          </cell>
          <cell r="B628" t="str">
            <v>IMPUESTO A LAS PROPIEDADES(060</v>
          </cell>
          <cell r="C628">
            <v>87.49</v>
          </cell>
          <cell r="D628">
            <v>0</v>
          </cell>
          <cell r="E628">
            <v>0</v>
          </cell>
          <cell r="F628">
            <v>87.49</v>
          </cell>
        </row>
        <row r="629">
          <cell r="A629" t="str">
            <v>50.10.01.72.20</v>
          </cell>
          <cell r="B629" t="str">
            <v>OTROS IMPUESTOS           (065</v>
          </cell>
          <cell r="C629">
            <v>0</v>
          </cell>
          <cell r="D629">
            <v>4910</v>
          </cell>
          <cell r="E629">
            <v>0</v>
          </cell>
          <cell r="F629">
            <v>4910</v>
          </cell>
        </row>
        <row r="630">
          <cell r="A630" t="str">
            <v>50.10.01.72.28</v>
          </cell>
          <cell r="B630" t="str">
            <v>PATENTES MUNICIPALES      (065</v>
          </cell>
          <cell r="C630">
            <v>4175.6899999999996</v>
          </cell>
          <cell r="D630">
            <v>0</v>
          </cell>
          <cell r="E630">
            <v>0</v>
          </cell>
          <cell r="F630">
            <v>4175.6899999999996</v>
          </cell>
        </row>
        <row r="631">
          <cell r="A631" t="str">
            <v>50.10.01.76.</v>
          </cell>
          <cell r="B631" t="str">
            <v>FLETES Y MOVILIZACION</v>
          </cell>
          <cell r="C631">
            <v>1392.14</v>
          </cell>
          <cell r="D631">
            <v>129.53</v>
          </cell>
          <cell r="E631">
            <v>0</v>
          </cell>
          <cell r="F631">
            <v>1521.67</v>
          </cell>
        </row>
        <row r="632">
          <cell r="A632" t="str">
            <v>50.10.01.76.24</v>
          </cell>
          <cell r="B632" t="str">
            <v>MOVILIZACION              (</v>
          </cell>
          <cell r="C632">
            <v>1390.89</v>
          </cell>
          <cell r="D632">
            <v>129.53</v>
          </cell>
          <cell r="E632">
            <v>0</v>
          </cell>
          <cell r="F632">
            <v>1520.42</v>
          </cell>
        </row>
        <row r="633">
          <cell r="A633" t="str">
            <v>50.10.01.76.28</v>
          </cell>
          <cell r="B633" t="str">
            <v>CORREOS</v>
          </cell>
          <cell r="C633">
            <v>1.25</v>
          </cell>
          <cell r="D633">
            <v>0</v>
          </cell>
          <cell r="E633">
            <v>0</v>
          </cell>
          <cell r="F633">
            <v>1.25</v>
          </cell>
        </row>
        <row r="634">
          <cell r="A634" t="str">
            <v>50.10.01.80.</v>
          </cell>
          <cell r="B634" t="str">
            <v>SERVICIOS CONTRATADOS</v>
          </cell>
          <cell r="C634">
            <v>22467.45</v>
          </cell>
          <cell r="D634">
            <v>471.71</v>
          </cell>
          <cell r="E634">
            <v>0</v>
          </cell>
          <cell r="F634">
            <v>22939.16</v>
          </cell>
        </row>
        <row r="635">
          <cell r="A635" t="str">
            <v>50.10.01.80.08</v>
          </cell>
          <cell r="B635" t="str">
            <v>OTROS SERVICIOS CONTRATADO(037</v>
          </cell>
          <cell r="C635">
            <v>22467.45</v>
          </cell>
          <cell r="D635">
            <v>471.71</v>
          </cell>
          <cell r="E635">
            <v>0</v>
          </cell>
          <cell r="F635">
            <v>22939.16</v>
          </cell>
        </row>
        <row r="636">
          <cell r="A636" t="str">
            <v>50.10.01.84.</v>
          </cell>
          <cell r="B636" t="str">
            <v>SERVICIOS LEGALES</v>
          </cell>
          <cell r="C636">
            <v>183.18</v>
          </cell>
          <cell r="D636">
            <v>132.4</v>
          </cell>
          <cell r="E636">
            <v>0</v>
          </cell>
          <cell r="F636">
            <v>315.58</v>
          </cell>
        </row>
        <row r="637">
          <cell r="A637" t="str">
            <v>50.10.01.84.08</v>
          </cell>
          <cell r="B637" t="str">
            <v>GTOS.POR SERVICIOS LEGALES(031</v>
          </cell>
          <cell r="C637">
            <v>183.18</v>
          </cell>
          <cell r="D637">
            <v>132.4</v>
          </cell>
          <cell r="E637">
            <v>0</v>
          </cell>
          <cell r="F637">
            <v>315.58</v>
          </cell>
        </row>
        <row r="638">
          <cell r="A638" t="str">
            <v>50.10.01.99.</v>
          </cell>
          <cell r="B638" t="str">
            <v>OTROS GASTOS INDIRECTOS</v>
          </cell>
          <cell r="C638">
            <v>54459.73</v>
          </cell>
          <cell r="D638">
            <v>4473.88</v>
          </cell>
          <cell r="E638">
            <v>0</v>
          </cell>
          <cell r="F638">
            <v>58933.61</v>
          </cell>
        </row>
        <row r="639">
          <cell r="A639" t="str">
            <v>50.10.01.99.08.</v>
          </cell>
          <cell r="B639" t="str">
            <v>DEPRECIACIONES</v>
          </cell>
          <cell r="C639">
            <v>42152.05</v>
          </cell>
          <cell r="D639">
            <v>3832</v>
          </cell>
          <cell r="E639">
            <v>0</v>
          </cell>
          <cell r="F639">
            <v>45984.05</v>
          </cell>
        </row>
        <row r="640">
          <cell r="A640" t="str">
            <v>50.10.01.99.08.01</v>
          </cell>
          <cell r="B640" t="str">
            <v>MAQUINARIA Y EQUIPO</v>
          </cell>
          <cell r="C640">
            <v>37912.46</v>
          </cell>
          <cell r="D640">
            <v>3446.58</v>
          </cell>
          <cell r="E640">
            <v>0</v>
          </cell>
          <cell r="F640">
            <v>41359.040000000001</v>
          </cell>
        </row>
        <row r="641">
          <cell r="A641" t="str">
            <v>50.10.01.99.08.03</v>
          </cell>
          <cell r="B641" t="str">
            <v>VEHICULOS</v>
          </cell>
          <cell r="C641">
            <v>4239.59</v>
          </cell>
          <cell r="D641">
            <v>385.42</v>
          </cell>
          <cell r="E641">
            <v>0</v>
          </cell>
          <cell r="F641">
            <v>4625.01</v>
          </cell>
        </row>
        <row r="642">
          <cell r="A642" t="str">
            <v>50.10.01.99.09</v>
          </cell>
          <cell r="B642" t="str">
            <v>POLIZAS DE RESPONSABILIDAD CIV</v>
          </cell>
          <cell r="C642">
            <v>7529.23</v>
          </cell>
          <cell r="D642">
            <v>0</v>
          </cell>
          <cell r="E642">
            <v>0</v>
          </cell>
          <cell r="F642">
            <v>7529.23</v>
          </cell>
        </row>
        <row r="643">
          <cell r="A643" t="str">
            <v>50.10.01.99.12</v>
          </cell>
          <cell r="B643" t="str">
            <v>POLIZAS DE SEGUROS AUTO</v>
          </cell>
          <cell r="C643">
            <v>400</v>
          </cell>
          <cell r="D643">
            <v>556.51</v>
          </cell>
          <cell r="E643">
            <v>0</v>
          </cell>
          <cell r="F643">
            <v>956.51</v>
          </cell>
        </row>
        <row r="644">
          <cell r="A644" t="str">
            <v>50.10.01.99.25</v>
          </cell>
          <cell r="B644" t="str">
            <v>CUOTAS Y SUSCRIPCIONES    (083</v>
          </cell>
          <cell r="C644">
            <v>3494.57</v>
          </cell>
          <cell r="D644">
            <v>0</v>
          </cell>
          <cell r="E644">
            <v>0</v>
          </cell>
          <cell r="F644">
            <v>3494.57</v>
          </cell>
        </row>
        <row r="645">
          <cell r="A645" t="str">
            <v>50.10.01.99.65</v>
          </cell>
          <cell r="B645" t="str">
            <v>OTROS GASTOS              (099</v>
          </cell>
          <cell r="C645">
            <v>883.88</v>
          </cell>
          <cell r="D645">
            <v>85.37</v>
          </cell>
          <cell r="E645">
            <v>0</v>
          </cell>
          <cell r="F645">
            <v>969.25</v>
          </cell>
        </row>
        <row r="646">
          <cell r="A646" t="str">
            <v>50.10.02.</v>
          </cell>
          <cell r="B646" t="str">
            <v>S O L I D O S</v>
          </cell>
          <cell r="C646">
            <v>540213.31000000006</v>
          </cell>
          <cell r="D646">
            <v>63332.41</v>
          </cell>
          <cell r="E646">
            <v>-1337.84</v>
          </cell>
          <cell r="F646">
            <v>602207.88</v>
          </cell>
        </row>
        <row r="647">
          <cell r="A647" t="str">
            <v>50.10.02.04.</v>
          </cell>
          <cell r="B647" t="str">
            <v>SALARIOS</v>
          </cell>
          <cell r="C647">
            <v>117703.99</v>
          </cell>
          <cell r="D647">
            <v>14002.94</v>
          </cell>
          <cell r="E647">
            <v>-1337.84</v>
          </cell>
          <cell r="F647">
            <v>130369.09</v>
          </cell>
        </row>
        <row r="648">
          <cell r="A648" t="str">
            <v>50.10.02.04.08</v>
          </cell>
          <cell r="B648" t="str">
            <v>SALARIOS DIRECTOS</v>
          </cell>
          <cell r="C648">
            <v>93701.18</v>
          </cell>
          <cell r="D648">
            <v>11276.2</v>
          </cell>
          <cell r="E648">
            <v>-1337.84</v>
          </cell>
          <cell r="F648">
            <v>103639.54</v>
          </cell>
        </row>
        <row r="649">
          <cell r="A649" t="str">
            <v>50.10.02.04.12.</v>
          </cell>
          <cell r="B649" t="str">
            <v>BENEFICIOS SOCIALES</v>
          </cell>
          <cell r="C649">
            <v>24002.81</v>
          </cell>
          <cell r="D649">
            <v>2726.74</v>
          </cell>
          <cell r="E649">
            <v>0</v>
          </cell>
          <cell r="F649">
            <v>26729.55</v>
          </cell>
        </row>
        <row r="650">
          <cell r="A650" t="str">
            <v>50.10.02.04.12.01</v>
          </cell>
          <cell r="B650" t="str">
            <v>APORTE PATRONAL</v>
          </cell>
          <cell r="C650">
            <v>9000.99</v>
          </cell>
          <cell r="D650">
            <v>736.71</v>
          </cell>
          <cell r="E650">
            <v>0</v>
          </cell>
          <cell r="F650">
            <v>9737.7000000000007</v>
          </cell>
        </row>
        <row r="651">
          <cell r="A651" t="str">
            <v>50.10.02.04.12.03</v>
          </cell>
          <cell r="B651" t="str">
            <v>DECIMO TERCER SUELDO</v>
          </cell>
          <cell r="C651">
            <v>6793.7</v>
          </cell>
          <cell r="D651">
            <v>606.35</v>
          </cell>
          <cell r="E651">
            <v>0</v>
          </cell>
          <cell r="F651">
            <v>7400.05</v>
          </cell>
        </row>
        <row r="652">
          <cell r="A652" t="str">
            <v>50.10.02.04.12.04</v>
          </cell>
          <cell r="B652" t="str">
            <v>DECIMO CUARTO SUELDO</v>
          </cell>
          <cell r="C652">
            <v>1428</v>
          </cell>
          <cell r="D652">
            <v>154</v>
          </cell>
          <cell r="E652">
            <v>0</v>
          </cell>
          <cell r="F652">
            <v>1582</v>
          </cell>
        </row>
        <row r="653">
          <cell r="A653" t="str">
            <v>50.10.02.04.12.07</v>
          </cell>
          <cell r="B653" t="str">
            <v>FONDO DE RESERVA</v>
          </cell>
          <cell r="C653">
            <v>5967.48</v>
          </cell>
          <cell r="D653">
            <v>440.52</v>
          </cell>
          <cell r="E653">
            <v>0</v>
          </cell>
          <cell r="F653">
            <v>6408</v>
          </cell>
        </row>
        <row r="654">
          <cell r="A654" t="str">
            <v>50.10.02.04.12.08</v>
          </cell>
          <cell r="B654" t="str">
            <v>VACACIONES</v>
          </cell>
          <cell r="C654">
            <v>812.64</v>
          </cell>
          <cell r="D654">
            <v>789.16</v>
          </cell>
          <cell r="E654">
            <v>0</v>
          </cell>
          <cell r="F654">
            <v>1601.8</v>
          </cell>
        </row>
        <row r="655">
          <cell r="A655" t="str">
            <v>50.10.02.20.</v>
          </cell>
          <cell r="B655" t="str">
            <v>BENEFICIOS DEL PERSONAL</v>
          </cell>
          <cell r="C655">
            <v>9561.56</v>
          </cell>
          <cell r="D655">
            <v>1779.5</v>
          </cell>
          <cell r="E655">
            <v>0</v>
          </cell>
          <cell r="F655">
            <v>11341.06</v>
          </cell>
        </row>
        <row r="656">
          <cell r="A656" t="str">
            <v>50.10.02.20.09</v>
          </cell>
          <cell r="B656" t="str">
            <v>ALIMENTACION</v>
          </cell>
          <cell r="C656">
            <v>5122.2700000000004</v>
          </cell>
          <cell r="D656">
            <v>920.99</v>
          </cell>
          <cell r="E656">
            <v>0</v>
          </cell>
          <cell r="F656">
            <v>6043.26</v>
          </cell>
        </row>
        <row r="657">
          <cell r="A657" t="str">
            <v>50.10.02.20.15</v>
          </cell>
          <cell r="B657" t="str">
            <v>HOSPEDAJE</v>
          </cell>
          <cell r="C657">
            <v>945.22</v>
          </cell>
          <cell r="D657">
            <v>0</v>
          </cell>
          <cell r="E657">
            <v>0</v>
          </cell>
          <cell r="F657">
            <v>945.22</v>
          </cell>
        </row>
        <row r="658">
          <cell r="A658" t="str">
            <v>50.10.02.20.39</v>
          </cell>
          <cell r="B658" t="str">
            <v>OTROS BENEFICIOS</v>
          </cell>
          <cell r="C658">
            <v>1811.04</v>
          </cell>
          <cell r="D658">
            <v>695.41</v>
          </cell>
          <cell r="E658">
            <v>0</v>
          </cell>
          <cell r="F658">
            <v>2506.4499999999998</v>
          </cell>
        </row>
        <row r="659">
          <cell r="A659" t="str">
            <v>50.10.02.20.57</v>
          </cell>
          <cell r="B659" t="str">
            <v>SALUD</v>
          </cell>
          <cell r="C659">
            <v>1683.03</v>
          </cell>
          <cell r="D659">
            <v>163.1</v>
          </cell>
          <cell r="E659">
            <v>0</v>
          </cell>
          <cell r="F659">
            <v>1846.13</v>
          </cell>
        </row>
        <row r="660">
          <cell r="A660" t="str">
            <v>50.10.02.24.</v>
          </cell>
          <cell r="B660" t="str">
            <v>SERVICIOS PUBLICOS</v>
          </cell>
          <cell r="C660">
            <v>1485.38</v>
          </cell>
          <cell r="D660">
            <v>150.91999999999999</v>
          </cell>
          <cell r="E660">
            <v>0</v>
          </cell>
          <cell r="F660">
            <v>1636.3</v>
          </cell>
        </row>
        <row r="661">
          <cell r="A661" t="str">
            <v>50.10.02.24.04</v>
          </cell>
          <cell r="B661" t="str">
            <v>SERVICIOS PUBLICOS        (041</v>
          </cell>
          <cell r="C661">
            <v>1485.38</v>
          </cell>
          <cell r="D661">
            <v>150.91999999999999</v>
          </cell>
          <cell r="E661">
            <v>0</v>
          </cell>
          <cell r="F661">
            <v>1636.3</v>
          </cell>
        </row>
        <row r="662">
          <cell r="A662" t="str">
            <v>50.10.02.28.</v>
          </cell>
          <cell r="B662" t="str">
            <v>COMUNICACIONES</v>
          </cell>
          <cell r="C662">
            <v>21503.43</v>
          </cell>
          <cell r="D662">
            <v>1938.19</v>
          </cell>
          <cell r="E662">
            <v>0</v>
          </cell>
          <cell r="F662">
            <v>23441.62</v>
          </cell>
        </row>
        <row r="663">
          <cell r="A663" t="str">
            <v>50.10.02.28.04</v>
          </cell>
          <cell r="B663" t="str">
            <v>CELULARES Y BIPERS        (040</v>
          </cell>
          <cell r="C663">
            <v>883.82</v>
          </cell>
          <cell r="D663">
            <v>103.96</v>
          </cell>
          <cell r="E663">
            <v>0</v>
          </cell>
          <cell r="F663">
            <v>987.78</v>
          </cell>
        </row>
        <row r="664">
          <cell r="A664" t="str">
            <v>50.10.02.28.08</v>
          </cell>
          <cell r="B664" t="str">
            <v>TELECOMUNICACIONES</v>
          </cell>
          <cell r="C664">
            <v>20619.61</v>
          </cell>
          <cell r="D664">
            <v>1834.23</v>
          </cell>
          <cell r="E664">
            <v>0</v>
          </cell>
          <cell r="F664">
            <v>22453.84</v>
          </cell>
        </row>
        <row r="665">
          <cell r="A665" t="str">
            <v>50.10.02.40.</v>
          </cell>
          <cell r="B665" t="str">
            <v>REPARACION Y MANTENIMIENTO</v>
          </cell>
          <cell r="C665">
            <v>268.27</v>
          </cell>
          <cell r="D665">
            <v>1893.54</v>
          </cell>
          <cell r="E665">
            <v>0</v>
          </cell>
          <cell r="F665">
            <v>2161.81</v>
          </cell>
        </row>
        <row r="666">
          <cell r="A666" t="str">
            <v>50.10.02.40.24</v>
          </cell>
          <cell r="B666" t="str">
            <v>MUEBLES Y ENSERES         (056</v>
          </cell>
          <cell r="C666">
            <v>268.27</v>
          </cell>
          <cell r="D666">
            <v>1893.54</v>
          </cell>
          <cell r="E666">
            <v>0</v>
          </cell>
          <cell r="F666">
            <v>2161.81</v>
          </cell>
        </row>
        <row r="667">
          <cell r="A667" t="str">
            <v>50.10.02.44.</v>
          </cell>
          <cell r="B667" t="str">
            <v>SUMINISTROS DE OFICINA</v>
          </cell>
          <cell r="C667">
            <v>3999.62</v>
          </cell>
          <cell r="D667">
            <v>289.48</v>
          </cell>
          <cell r="E667">
            <v>0</v>
          </cell>
          <cell r="F667">
            <v>4289.1000000000004</v>
          </cell>
        </row>
        <row r="668">
          <cell r="A668" t="str">
            <v>50.10.02.44.08</v>
          </cell>
          <cell r="B668" t="str">
            <v>SUMINISTROS Y FOTOCOPIAS</v>
          </cell>
          <cell r="C668">
            <v>3999.62</v>
          </cell>
          <cell r="D668">
            <v>289.48</v>
          </cell>
          <cell r="E668">
            <v>0</v>
          </cell>
          <cell r="F668">
            <v>4289.1000000000004</v>
          </cell>
        </row>
        <row r="669">
          <cell r="A669" t="str">
            <v>50.10.02.48.</v>
          </cell>
          <cell r="B669" t="str">
            <v>SUMINISTROS</v>
          </cell>
          <cell r="C669">
            <v>1882.3</v>
          </cell>
          <cell r="D669">
            <v>1387.27</v>
          </cell>
          <cell r="E669">
            <v>0</v>
          </cell>
          <cell r="F669">
            <v>3269.57</v>
          </cell>
        </row>
        <row r="670">
          <cell r="A670" t="str">
            <v>50.10.02.48.08</v>
          </cell>
          <cell r="B670" t="str">
            <v>OTROS SUMINISTROS Y MATERI(044</v>
          </cell>
          <cell r="C670">
            <v>0</v>
          </cell>
          <cell r="D670">
            <v>72.5</v>
          </cell>
          <cell r="E670">
            <v>0</v>
          </cell>
          <cell r="F670">
            <v>72.5</v>
          </cell>
        </row>
        <row r="671">
          <cell r="A671" t="str">
            <v>50.10.02.48.16</v>
          </cell>
          <cell r="B671" t="str">
            <v>MANTEN. CARGOS SOFTWARE   (082</v>
          </cell>
          <cell r="C671">
            <v>75.599999999999994</v>
          </cell>
          <cell r="D671">
            <v>0</v>
          </cell>
          <cell r="E671">
            <v>0</v>
          </cell>
          <cell r="F671">
            <v>75.599999999999994</v>
          </cell>
        </row>
        <row r="672">
          <cell r="A672" t="str">
            <v>50.10.02.48.24</v>
          </cell>
          <cell r="B672" t="str">
            <v>CARGOS MANTEN. HARDWARE</v>
          </cell>
          <cell r="C672">
            <v>77.5</v>
          </cell>
          <cell r="D672">
            <v>0</v>
          </cell>
          <cell r="E672">
            <v>0</v>
          </cell>
          <cell r="F672">
            <v>77.5</v>
          </cell>
        </row>
        <row r="673">
          <cell r="A673" t="str">
            <v>50.10.02.48.32</v>
          </cell>
          <cell r="B673" t="str">
            <v>OUTSIDE IT SERVICES</v>
          </cell>
          <cell r="C673">
            <v>1200</v>
          </cell>
          <cell r="D673">
            <v>0</v>
          </cell>
          <cell r="E673">
            <v>0</v>
          </cell>
          <cell r="F673">
            <v>1200</v>
          </cell>
        </row>
        <row r="674">
          <cell r="A674" t="str">
            <v>50.10.02.48.36</v>
          </cell>
          <cell r="B674" t="str">
            <v>OTHER IT EXPENSES</v>
          </cell>
          <cell r="C674">
            <v>529.20000000000005</v>
          </cell>
          <cell r="D674">
            <v>1314.77</v>
          </cell>
          <cell r="E674">
            <v>0</v>
          </cell>
          <cell r="F674">
            <v>1843.97</v>
          </cell>
        </row>
        <row r="675">
          <cell r="A675" t="str">
            <v>50.10.02.52.</v>
          </cell>
          <cell r="B675" t="str">
            <v>COMBUSTIBLES</v>
          </cell>
          <cell r="C675">
            <v>0</v>
          </cell>
          <cell r="D675">
            <v>18</v>
          </cell>
          <cell r="E675">
            <v>0</v>
          </cell>
          <cell r="F675">
            <v>18</v>
          </cell>
        </row>
        <row r="676">
          <cell r="A676" t="str">
            <v>50.10.02.52.04</v>
          </cell>
          <cell r="B676" t="str">
            <v>GASOLINA                  (029</v>
          </cell>
          <cell r="C676">
            <v>0</v>
          </cell>
          <cell r="D676">
            <v>18</v>
          </cell>
          <cell r="E676">
            <v>0</v>
          </cell>
          <cell r="F676">
            <v>18</v>
          </cell>
        </row>
        <row r="677">
          <cell r="A677" t="str">
            <v>50.10.02.56.</v>
          </cell>
          <cell r="B677" t="str">
            <v>VIAJES Y ENTRETENIMIENTOS</v>
          </cell>
          <cell r="C677">
            <v>2693.72</v>
          </cell>
          <cell r="D677">
            <v>138.5</v>
          </cell>
          <cell r="E677">
            <v>0</v>
          </cell>
          <cell r="F677">
            <v>2832.22</v>
          </cell>
        </row>
        <row r="678">
          <cell r="A678" t="str">
            <v>50.10.02.56.08</v>
          </cell>
          <cell r="B678" t="str">
            <v>PASAJES AEREOS            (020</v>
          </cell>
          <cell r="C678">
            <v>2425.06</v>
          </cell>
          <cell r="D678">
            <v>130.66</v>
          </cell>
          <cell r="E678">
            <v>0</v>
          </cell>
          <cell r="F678">
            <v>2555.7199999999998</v>
          </cell>
        </row>
        <row r="679">
          <cell r="A679" t="str">
            <v>50.10.02.56.16</v>
          </cell>
          <cell r="B679" t="str">
            <v>GASTOS DE ENTRETENIMIENTO (020</v>
          </cell>
          <cell r="C679">
            <v>64.040000000000006</v>
          </cell>
          <cell r="D679">
            <v>0</v>
          </cell>
          <cell r="E679">
            <v>0</v>
          </cell>
          <cell r="F679">
            <v>64.040000000000006</v>
          </cell>
        </row>
        <row r="680">
          <cell r="A680" t="str">
            <v>50.10.02.56.48</v>
          </cell>
          <cell r="B680" t="str">
            <v>GASTOS DE VIAJE DE EMPLEADOS</v>
          </cell>
          <cell r="C680">
            <v>204.62</v>
          </cell>
          <cell r="D680">
            <v>7.84</v>
          </cell>
          <cell r="E680">
            <v>0</v>
          </cell>
          <cell r="F680">
            <v>212.46</v>
          </cell>
        </row>
        <row r="681">
          <cell r="A681" t="str">
            <v>50.10.02.68.</v>
          </cell>
          <cell r="B681" t="str">
            <v>RENTAS Y ALQUILERES</v>
          </cell>
          <cell r="C681">
            <v>39977.800000000003</v>
          </cell>
          <cell r="D681">
            <v>3630.4</v>
          </cell>
          <cell r="E681">
            <v>0</v>
          </cell>
          <cell r="F681">
            <v>43608.2</v>
          </cell>
        </row>
        <row r="682">
          <cell r="A682" t="str">
            <v>50.10.02.68.20</v>
          </cell>
          <cell r="B682" t="str">
            <v>ALQUILER DE TERRENOS Y EDIFICI</v>
          </cell>
          <cell r="C682">
            <v>39977.800000000003</v>
          </cell>
          <cell r="D682">
            <v>3630.4</v>
          </cell>
          <cell r="E682">
            <v>0</v>
          </cell>
          <cell r="F682">
            <v>43608.2</v>
          </cell>
        </row>
        <row r="683">
          <cell r="A683" t="str">
            <v>50.10.02.72.</v>
          </cell>
          <cell r="B683" t="str">
            <v>IMPUESTOS</v>
          </cell>
          <cell r="C683">
            <v>66865.13</v>
          </cell>
          <cell r="D683">
            <v>16786</v>
          </cell>
          <cell r="E683">
            <v>0</v>
          </cell>
          <cell r="F683">
            <v>83651.13</v>
          </cell>
        </row>
        <row r="684">
          <cell r="A684" t="str">
            <v>50.10.02.72.04</v>
          </cell>
          <cell r="B684" t="str">
            <v>IMPUESTOS A LAS PROPIEDADE(060</v>
          </cell>
          <cell r="C684">
            <v>136.72</v>
          </cell>
          <cell r="D684">
            <v>0</v>
          </cell>
          <cell r="E684">
            <v>0</v>
          </cell>
          <cell r="F684">
            <v>136.72</v>
          </cell>
        </row>
        <row r="685">
          <cell r="A685" t="str">
            <v>50.10.02.72.20</v>
          </cell>
          <cell r="B685" t="str">
            <v>OTROS IMPUESTOS</v>
          </cell>
          <cell r="C685">
            <v>50304.92</v>
          </cell>
          <cell r="D685">
            <v>16786</v>
          </cell>
          <cell r="E685">
            <v>0</v>
          </cell>
          <cell r="F685">
            <v>67090.92</v>
          </cell>
        </row>
        <row r="686">
          <cell r="A686" t="str">
            <v>50.10.02.72.28</v>
          </cell>
          <cell r="B686" t="str">
            <v>PATENTES MUNICIPALES      (065</v>
          </cell>
          <cell r="C686">
            <v>16423.490000000002</v>
          </cell>
          <cell r="D686">
            <v>0</v>
          </cell>
          <cell r="E686">
            <v>0</v>
          </cell>
          <cell r="F686">
            <v>16423.490000000002</v>
          </cell>
        </row>
        <row r="687">
          <cell r="A687" t="str">
            <v>50.10.02.76.</v>
          </cell>
          <cell r="B687" t="str">
            <v>FLETES Y MOVILIZACION</v>
          </cell>
          <cell r="C687">
            <v>5349.97</v>
          </cell>
          <cell r="D687">
            <v>611.1</v>
          </cell>
          <cell r="E687">
            <v>0</v>
          </cell>
          <cell r="F687">
            <v>5961.07</v>
          </cell>
        </row>
        <row r="688">
          <cell r="A688" t="str">
            <v>50.10.02.76.24</v>
          </cell>
          <cell r="B688" t="str">
            <v>MOVILIZACION              (</v>
          </cell>
          <cell r="C688">
            <v>5187.9799999999996</v>
          </cell>
          <cell r="D688">
            <v>588</v>
          </cell>
          <cell r="E688">
            <v>0</v>
          </cell>
          <cell r="F688">
            <v>5775.98</v>
          </cell>
        </row>
        <row r="689">
          <cell r="A689" t="str">
            <v>50.10.02.76.28</v>
          </cell>
          <cell r="B689" t="str">
            <v>CORREOS</v>
          </cell>
          <cell r="C689">
            <v>161.99</v>
          </cell>
          <cell r="D689">
            <v>23.1</v>
          </cell>
          <cell r="E689">
            <v>0</v>
          </cell>
          <cell r="F689">
            <v>185.09</v>
          </cell>
        </row>
        <row r="690">
          <cell r="A690" t="str">
            <v>50.10.02.80.</v>
          </cell>
          <cell r="B690" t="str">
            <v>SERVICIOS CONTRATADOS</v>
          </cell>
          <cell r="C690">
            <v>-13815.14</v>
          </cell>
          <cell r="D690">
            <v>1592</v>
          </cell>
          <cell r="E690">
            <v>0</v>
          </cell>
          <cell r="F690">
            <v>-12223.14</v>
          </cell>
        </row>
        <row r="691">
          <cell r="A691" t="str">
            <v>50.10.02.80.08</v>
          </cell>
          <cell r="B691" t="str">
            <v>OTROS SERVICIOS CONTRATADO(037</v>
          </cell>
          <cell r="C691">
            <v>-13815.14</v>
          </cell>
          <cell r="D691">
            <v>1592</v>
          </cell>
          <cell r="E691">
            <v>0</v>
          </cell>
          <cell r="F691">
            <v>-12223.14</v>
          </cell>
        </row>
        <row r="692">
          <cell r="A692" t="str">
            <v>50.10.02.84.</v>
          </cell>
          <cell r="B692" t="str">
            <v>SERVICIOS LEGALES</v>
          </cell>
          <cell r="C692">
            <v>1083.06</v>
          </cell>
          <cell r="D692">
            <v>0</v>
          </cell>
          <cell r="E692">
            <v>0</v>
          </cell>
          <cell r="F692">
            <v>1083.06</v>
          </cell>
        </row>
        <row r="693">
          <cell r="A693" t="str">
            <v>50.10.02.84.08</v>
          </cell>
          <cell r="B693" t="str">
            <v>GTOS.POR SERVICIOS LEGALES(031</v>
          </cell>
          <cell r="C693">
            <v>1083.06</v>
          </cell>
          <cell r="D693">
            <v>0</v>
          </cell>
          <cell r="E693">
            <v>0</v>
          </cell>
          <cell r="F693">
            <v>1083.06</v>
          </cell>
        </row>
        <row r="694">
          <cell r="A694" t="str">
            <v>50.10.02.99.</v>
          </cell>
          <cell r="B694" t="str">
            <v>OTROS GASTOS INDIRECTOS</v>
          </cell>
          <cell r="C694">
            <v>281654.21999999997</v>
          </cell>
          <cell r="D694">
            <v>19114.57</v>
          </cell>
          <cell r="E694">
            <v>0</v>
          </cell>
          <cell r="F694">
            <v>300768.78999999998</v>
          </cell>
        </row>
        <row r="695">
          <cell r="A695" t="str">
            <v>50.10.02.99.08.</v>
          </cell>
          <cell r="B695" t="str">
            <v>DEPRECIACIONES</v>
          </cell>
          <cell r="C695">
            <v>242916.18</v>
          </cell>
          <cell r="D695">
            <v>18596.23</v>
          </cell>
          <cell r="E695">
            <v>0</v>
          </cell>
          <cell r="F695">
            <v>261512.41</v>
          </cell>
        </row>
        <row r="696">
          <cell r="A696" t="str">
            <v>50.10.02.99.08.01</v>
          </cell>
          <cell r="B696" t="str">
            <v>MAQUINARIA Y EQUPO</v>
          </cell>
          <cell r="C696">
            <v>242916.18</v>
          </cell>
          <cell r="D696">
            <v>18596.23</v>
          </cell>
          <cell r="E696">
            <v>0</v>
          </cell>
          <cell r="F696">
            <v>261512.41</v>
          </cell>
        </row>
        <row r="697">
          <cell r="A697" t="str">
            <v>50.10.02.99.09</v>
          </cell>
          <cell r="B697" t="str">
            <v>POLIZAS DE RESPONSABILIDAD CIV</v>
          </cell>
          <cell r="C697">
            <v>23092.61</v>
          </cell>
          <cell r="D697">
            <v>0</v>
          </cell>
          <cell r="E697">
            <v>0</v>
          </cell>
          <cell r="F697">
            <v>23092.61</v>
          </cell>
        </row>
        <row r="698">
          <cell r="A698" t="str">
            <v>50.10.02.99.12</v>
          </cell>
          <cell r="B698" t="str">
            <v>POLIZAS DE SEGUROS AUTO</v>
          </cell>
          <cell r="C698">
            <v>1350</v>
          </cell>
          <cell r="D698">
            <v>0</v>
          </cell>
          <cell r="E698">
            <v>0</v>
          </cell>
          <cell r="F698">
            <v>1350</v>
          </cell>
        </row>
        <row r="699">
          <cell r="A699" t="str">
            <v>50.10.02.99.25</v>
          </cell>
          <cell r="B699" t="str">
            <v>CUOTAS Y SUSCRIPCIONES    (083</v>
          </cell>
          <cell r="C699">
            <v>10441.51</v>
          </cell>
          <cell r="D699">
            <v>0</v>
          </cell>
          <cell r="E699">
            <v>0</v>
          </cell>
          <cell r="F699">
            <v>10441.51</v>
          </cell>
        </row>
        <row r="700">
          <cell r="A700" t="str">
            <v>50.10.02.99.65</v>
          </cell>
          <cell r="B700" t="str">
            <v>OTROS GASTOS              (099</v>
          </cell>
          <cell r="C700">
            <v>3853.92</v>
          </cell>
          <cell r="D700">
            <v>518.34</v>
          </cell>
          <cell r="E700">
            <v>0</v>
          </cell>
          <cell r="F700">
            <v>4372.26</v>
          </cell>
        </row>
        <row r="701">
          <cell r="A701" t="str">
            <v>50.10.03.</v>
          </cell>
          <cell r="B701" t="str">
            <v>M A S H I N E   S H O P</v>
          </cell>
          <cell r="C701">
            <v>30602.32</v>
          </cell>
          <cell r="D701">
            <v>3125.44</v>
          </cell>
          <cell r="E701">
            <v>0</v>
          </cell>
          <cell r="F701">
            <v>33727.760000000002</v>
          </cell>
        </row>
        <row r="702">
          <cell r="A702" t="str">
            <v>50.10.03.04.</v>
          </cell>
          <cell r="B702" t="str">
            <v>SALARIOS</v>
          </cell>
          <cell r="C702">
            <v>9133.1299999999992</v>
          </cell>
          <cell r="D702">
            <v>822.66</v>
          </cell>
          <cell r="E702">
            <v>0</v>
          </cell>
          <cell r="F702">
            <v>9955.7900000000009</v>
          </cell>
        </row>
        <row r="703">
          <cell r="A703" t="str">
            <v>50.10.03.04.08</v>
          </cell>
          <cell r="B703" t="str">
            <v>SALARIOS DIRECTOS</v>
          </cell>
          <cell r="C703">
            <v>7193.75</v>
          </cell>
          <cell r="D703">
            <v>649.66</v>
          </cell>
          <cell r="E703">
            <v>0</v>
          </cell>
          <cell r="F703">
            <v>7843.41</v>
          </cell>
        </row>
        <row r="704">
          <cell r="A704" t="str">
            <v>50.10.03.04.12.</v>
          </cell>
          <cell r="B704" t="str">
            <v>BENEFICIOS SOCIALES</v>
          </cell>
          <cell r="C704">
            <v>1939.38</v>
          </cell>
          <cell r="D704">
            <v>173</v>
          </cell>
          <cell r="E704">
            <v>0</v>
          </cell>
          <cell r="F704">
            <v>2112.38</v>
          </cell>
        </row>
        <row r="705">
          <cell r="A705" t="str">
            <v>50.10.03.04.12.01</v>
          </cell>
          <cell r="B705" t="str">
            <v>APORTE PATRONAL</v>
          </cell>
          <cell r="C705">
            <v>728.95</v>
          </cell>
          <cell r="D705">
            <v>65.78</v>
          </cell>
          <cell r="E705">
            <v>0</v>
          </cell>
          <cell r="F705">
            <v>794.73</v>
          </cell>
        </row>
        <row r="706">
          <cell r="A706" t="str">
            <v>50.10.03.04.12.03</v>
          </cell>
          <cell r="B706" t="str">
            <v>DECIMO TERCER SUELDO</v>
          </cell>
          <cell r="C706">
            <v>606.58000000000004</v>
          </cell>
          <cell r="D706">
            <v>54.14</v>
          </cell>
          <cell r="E706">
            <v>0</v>
          </cell>
          <cell r="F706">
            <v>660.72</v>
          </cell>
        </row>
        <row r="707">
          <cell r="A707" t="str">
            <v>50.10.03.04.12.04</v>
          </cell>
          <cell r="B707" t="str">
            <v>DECIMO CUARTO SUELDO</v>
          </cell>
          <cell r="C707">
            <v>127.5</v>
          </cell>
          <cell r="D707">
            <v>13.75</v>
          </cell>
          <cell r="E707">
            <v>0</v>
          </cell>
          <cell r="F707">
            <v>141.25</v>
          </cell>
        </row>
        <row r="708">
          <cell r="A708" t="str">
            <v>50.10.03.04.12.07</v>
          </cell>
          <cell r="B708" t="str">
            <v>FONDO DE RESERVA</v>
          </cell>
          <cell r="C708">
            <v>476.35</v>
          </cell>
          <cell r="D708">
            <v>39.33</v>
          </cell>
          <cell r="E708">
            <v>0</v>
          </cell>
          <cell r="F708">
            <v>515.67999999999995</v>
          </cell>
        </row>
        <row r="709">
          <cell r="A709" t="str">
            <v>50.10.03.20.</v>
          </cell>
          <cell r="B709" t="str">
            <v>BENEFICIOS DEL PERSONAL</v>
          </cell>
          <cell r="C709">
            <v>163.66</v>
          </cell>
          <cell r="D709">
            <v>53.81</v>
          </cell>
          <cell r="E709">
            <v>0</v>
          </cell>
          <cell r="F709">
            <v>217.47</v>
          </cell>
        </row>
        <row r="710">
          <cell r="A710" t="str">
            <v>50.10.03.20.39</v>
          </cell>
          <cell r="B710" t="str">
            <v>OTROS BENEFICIOS</v>
          </cell>
          <cell r="C710">
            <v>163.66</v>
          </cell>
          <cell r="D710">
            <v>53.81</v>
          </cell>
          <cell r="E710">
            <v>0</v>
          </cell>
          <cell r="F710">
            <v>217.47</v>
          </cell>
        </row>
        <row r="711">
          <cell r="A711" t="str">
            <v>50.10.03.24.</v>
          </cell>
          <cell r="B711" t="str">
            <v>SERVICIOS PUBLICOS</v>
          </cell>
          <cell r="C711">
            <v>104.06</v>
          </cell>
          <cell r="D711">
            <v>11.18</v>
          </cell>
          <cell r="E711">
            <v>0</v>
          </cell>
          <cell r="F711">
            <v>115.24</v>
          </cell>
        </row>
        <row r="712">
          <cell r="A712" t="str">
            <v>50.10.03.24.04</v>
          </cell>
          <cell r="B712" t="str">
            <v>SERVICIOS PUBLICOS</v>
          </cell>
          <cell r="C712">
            <v>104.06</v>
          </cell>
          <cell r="D712">
            <v>11.18</v>
          </cell>
          <cell r="E712">
            <v>0</v>
          </cell>
          <cell r="F712">
            <v>115.24</v>
          </cell>
        </row>
        <row r="713">
          <cell r="A713" t="str">
            <v>50.10.03.28.</v>
          </cell>
          <cell r="B713" t="str">
            <v>COMUNICACIONES</v>
          </cell>
          <cell r="C713">
            <v>1516.51</v>
          </cell>
          <cell r="D713">
            <v>138.63999999999999</v>
          </cell>
          <cell r="E713">
            <v>0</v>
          </cell>
          <cell r="F713">
            <v>1655.15</v>
          </cell>
        </row>
        <row r="714">
          <cell r="A714" t="str">
            <v>50.10.03.28.04</v>
          </cell>
          <cell r="B714" t="str">
            <v>CELULARES Y BIPERS</v>
          </cell>
          <cell r="C714">
            <v>50.85</v>
          </cell>
          <cell r="D714">
            <v>4.6900000000000004</v>
          </cell>
          <cell r="E714">
            <v>0</v>
          </cell>
          <cell r="F714">
            <v>55.54</v>
          </cell>
        </row>
        <row r="715">
          <cell r="A715" t="str">
            <v>50.10.03.28.08</v>
          </cell>
          <cell r="B715" t="str">
            <v>TELECOMUNICACIONES</v>
          </cell>
          <cell r="C715">
            <v>1465.66</v>
          </cell>
          <cell r="D715">
            <v>133.94999999999999</v>
          </cell>
          <cell r="E715">
            <v>0</v>
          </cell>
          <cell r="F715">
            <v>1599.61</v>
          </cell>
        </row>
        <row r="716">
          <cell r="A716" t="str">
            <v>50.10.03.40.</v>
          </cell>
          <cell r="B716" t="str">
            <v>REPARACION Y MANTENIMIENTO</v>
          </cell>
          <cell r="C716">
            <v>19.87</v>
          </cell>
          <cell r="D716">
            <v>140.26</v>
          </cell>
          <cell r="E716">
            <v>0</v>
          </cell>
          <cell r="F716">
            <v>160.13</v>
          </cell>
        </row>
        <row r="717">
          <cell r="A717" t="str">
            <v>50.10.03.40.24</v>
          </cell>
          <cell r="B717" t="str">
            <v>MUEBLES Y ENSERES</v>
          </cell>
          <cell r="C717">
            <v>19.87</v>
          </cell>
          <cell r="D717">
            <v>140.26</v>
          </cell>
          <cell r="E717">
            <v>0</v>
          </cell>
          <cell r="F717">
            <v>160.13</v>
          </cell>
        </row>
        <row r="718">
          <cell r="A718" t="str">
            <v>50.10.03.44.</v>
          </cell>
          <cell r="B718" t="str">
            <v>SUMINISTROS DE OFICINA</v>
          </cell>
          <cell r="C718">
            <v>237.04</v>
          </cell>
          <cell r="D718">
            <v>0</v>
          </cell>
          <cell r="E718">
            <v>0</v>
          </cell>
          <cell r="F718">
            <v>237.04</v>
          </cell>
        </row>
        <row r="719">
          <cell r="A719" t="str">
            <v>50.10.03.44.08</v>
          </cell>
          <cell r="B719" t="str">
            <v>SUMINISTROS Y FOTOCOPIAS</v>
          </cell>
          <cell r="C719">
            <v>237.04</v>
          </cell>
          <cell r="D719">
            <v>0</v>
          </cell>
          <cell r="E719">
            <v>0</v>
          </cell>
          <cell r="F719">
            <v>237.04</v>
          </cell>
        </row>
        <row r="720">
          <cell r="A720" t="str">
            <v>50.10.03.48.</v>
          </cell>
          <cell r="B720" t="str">
            <v>SUMINISTROS</v>
          </cell>
          <cell r="C720">
            <v>62.16</v>
          </cell>
          <cell r="D720">
            <v>97.39</v>
          </cell>
          <cell r="E720">
            <v>0</v>
          </cell>
          <cell r="F720">
            <v>159.55000000000001</v>
          </cell>
        </row>
        <row r="721">
          <cell r="A721" t="str">
            <v>50.10.03.48.16</v>
          </cell>
          <cell r="B721" t="str">
            <v>MANTENIMIENTO SOFTWARE</v>
          </cell>
          <cell r="C721">
            <v>5.6</v>
          </cell>
          <cell r="D721">
            <v>0</v>
          </cell>
          <cell r="E721">
            <v>0</v>
          </cell>
          <cell r="F721">
            <v>5.6</v>
          </cell>
        </row>
        <row r="722">
          <cell r="A722" t="str">
            <v>50.10.03.48.24</v>
          </cell>
          <cell r="B722" t="str">
            <v>MANTENIMIENTO HARDWARE</v>
          </cell>
          <cell r="C722">
            <v>17.36</v>
          </cell>
          <cell r="D722">
            <v>0</v>
          </cell>
          <cell r="E722">
            <v>0</v>
          </cell>
          <cell r="F722">
            <v>17.36</v>
          </cell>
        </row>
        <row r="723">
          <cell r="A723" t="str">
            <v>50.10.03.48.36</v>
          </cell>
          <cell r="B723" t="str">
            <v>OTHER IT EXPENSES</v>
          </cell>
          <cell r="C723">
            <v>39.200000000000003</v>
          </cell>
          <cell r="D723">
            <v>97.39</v>
          </cell>
          <cell r="E723">
            <v>0</v>
          </cell>
          <cell r="F723">
            <v>136.59</v>
          </cell>
        </row>
        <row r="724">
          <cell r="A724" t="str">
            <v>50.10.03.56.</v>
          </cell>
          <cell r="B724" t="str">
            <v>VIAJES Y ENTRETENIMIENTOS</v>
          </cell>
          <cell r="C724">
            <v>114.94</v>
          </cell>
          <cell r="D724">
            <v>0</v>
          </cell>
          <cell r="E724">
            <v>0</v>
          </cell>
          <cell r="F724">
            <v>114.94</v>
          </cell>
        </row>
        <row r="725">
          <cell r="A725" t="str">
            <v>50.10.03.56.08</v>
          </cell>
          <cell r="B725" t="str">
            <v>PASAJES AEREOS</v>
          </cell>
          <cell r="C725">
            <v>110.36</v>
          </cell>
          <cell r="D725">
            <v>0</v>
          </cell>
          <cell r="E725">
            <v>0</v>
          </cell>
          <cell r="F725">
            <v>110.36</v>
          </cell>
        </row>
        <row r="726">
          <cell r="A726" t="str">
            <v>50.10.03.56.16</v>
          </cell>
          <cell r="B726" t="str">
            <v>GASTOS DE ENTRETENIMEINTO</v>
          </cell>
          <cell r="C726">
            <v>4.58</v>
          </cell>
          <cell r="D726">
            <v>0</v>
          </cell>
          <cell r="E726">
            <v>0</v>
          </cell>
          <cell r="F726">
            <v>4.58</v>
          </cell>
        </row>
        <row r="727">
          <cell r="A727" t="str">
            <v>50.10.03.68.</v>
          </cell>
          <cell r="B727" t="str">
            <v>RENTAS Y ALQUILERES</v>
          </cell>
          <cell r="C727">
            <v>4009.6</v>
          </cell>
          <cell r="D727">
            <v>364.32</v>
          </cell>
          <cell r="E727">
            <v>0</v>
          </cell>
          <cell r="F727">
            <v>4373.92</v>
          </cell>
        </row>
        <row r="728">
          <cell r="A728" t="str">
            <v>50.10.03.68.20</v>
          </cell>
          <cell r="B728" t="str">
            <v>ALQUILER DE TERRENOS Y EDIFICI</v>
          </cell>
          <cell r="C728">
            <v>4009.6</v>
          </cell>
          <cell r="D728">
            <v>364.32</v>
          </cell>
          <cell r="E728">
            <v>0</v>
          </cell>
          <cell r="F728">
            <v>4373.92</v>
          </cell>
        </row>
        <row r="729">
          <cell r="A729" t="str">
            <v>50.10.03.72.</v>
          </cell>
          <cell r="B729" t="str">
            <v>IMPUESTOS</v>
          </cell>
          <cell r="C729">
            <v>1643.34</v>
          </cell>
          <cell r="D729">
            <v>1199</v>
          </cell>
          <cell r="E729">
            <v>0</v>
          </cell>
          <cell r="F729">
            <v>2842.34</v>
          </cell>
        </row>
        <row r="730">
          <cell r="A730" t="str">
            <v>50.10.03.72.04</v>
          </cell>
          <cell r="B730" t="str">
            <v>IMPUESTO A LAS PROPIEDADES</v>
          </cell>
          <cell r="C730">
            <v>21.87</v>
          </cell>
          <cell r="D730">
            <v>0</v>
          </cell>
          <cell r="E730">
            <v>0</v>
          </cell>
          <cell r="F730">
            <v>21.87</v>
          </cell>
        </row>
        <row r="731">
          <cell r="A731" t="str">
            <v>50.10.03.72.20</v>
          </cell>
          <cell r="B731" t="str">
            <v>OTROS IMPUESTOS</v>
          </cell>
          <cell r="C731">
            <v>0</v>
          </cell>
          <cell r="D731">
            <v>1199</v>
          </cell>
          <cell r="E731">
            <v>0</v>
          </cell>
          <cell r="F731">
            <v>1199</v>
          </cell>
        </row>
        <row r="732">
          <cell r="A732" t="str">
            <v>50.10.03.72.28</v>
          </cell>
          <cell r="B732" t="str">
            <v>PATENTES MUNICIPALES</v>
          </cell>
          <cell r="C732">
            <v>1621.47</v>
          </cell>
          <cell r="D732">
            <v>0</v>
          </cell>
          <cell r="E732">
            <v>0</v>
          </cell>
          <cell r="F732">
            <v>1621.47</v>
          </cell>
        </row>
        <row r="733">
          <cell r="A733" t="str">
            <v>50.10.03.76.</v>
          </cell>
          <cell r="B733" t="str">
            <v>FLETES Y MOVILIZACION</v>
          </cell>
          <cell r="C733">
            <v>345.18</v>
          </cell>
          <cell r="D733">
            <v>32.380000000000003</v>
          </cell>
          <cell r="E733">
            <v>0</v>
          </cell>
          <cell r="F733">
            <v>377.56</v>
          </cell>
        </row>
        <row r="734">
          <cell r="A734" t="str">
            <v>50.10.03.76.24</v>
          </cell>
          <cell r="B734" t="str">
            <v>MOVILIZACION</v>
          </cell>
          <cell r="C734">
            <v>345.18</v>
          </cell>
          <cell r="D734">
            <v>32.380000000000003</v>
          </cell>
          <cell r="E734">
            <v>0</v>
          </cell>
          <cell r="F734">
            <v>377.56</v>
          </cell>
        </row>
        <row r="735">
          <cell r="A735" t="str">
            <v>50.10.03.80.</v>
          </cell>
          <cell r="B735" t="str">
            <v>SERVICIOS CONTRATADOS</v>
          </cell>
          <cell r="C735">
            <v>10085.64</v>
          </cell>
          <cell r="D735">
            <v>117.93</v>
          </cell>
          <cell r="E735">
            <v>0</v>
          </cell>
          <cell r="F735">
            <v>10203.57</v>
          </cell>
        </row>
        <row r="736">
          <cell r="A736" t="str">
            <v>50.10.03.80.08</v>
          </cell>
          <cell r="B736" t="str">
            <v>OTROS SERVICIOS CONTRATADOS</v>
          </cell>
          <cell r="C736">
            <v>10085.64</v>
          </cell>
          <cell r="D736">
            <v>117.93</v>
          </cell>
          <cell r="E736">
            <v>0</v>
          </cell>
          <cell r="F736">
            <v>10203.57</v>
          </cell>
        </row>
        <row r="737">
          <cell r="A737" t="str">
            <v>50.10.03.84.</v>
          </cell>
          <cell r="B737" t="str">
            <v>SERVICIOS LEGALES</v>
          </cell>
          <cell r="C737">
            <v>57.25</v>
          </cell>
          <cell r="D737">
            <v>0</v>
          </cell>
          <cell r="E737">
            <v>0</v>
          </cell>
          <cell r="F737">
            <v>57.25</v>
          </cell>
        </row>
        <row r="738">
          <cell r="A738" t="str">
            <v>50.10.03.84.08</v>
          </cell>
          <cell r="B738" t="str">
            <v>GTOS. POR SERVICIOS LEGALES</v>
          </cell>
          <cell r="C738">
            <v>57.25</v>
          </cell>
          <cell r="D738">
            <v>0</v>
          </cell>
          <cell r="E738">
            <v>0</v>
          </cell>
          <cell r="F738">
            <v>57.25</v>
          </cell>
        </row>
        <row r="739">
          <cell r="A739" t="str">
            <v>50.10.03.99.</v>
          </cell>
          <cell r="B739" t="str">
            <v>OTROS GASTOS DIRECTOS</v>
          </cell>
          <cell r="C739">
            <v>3109.94</v>
          </cell>
          <cell r="D739">
            <v>147.87</v>
          </cell>
          <cell r="E739">
            <v>0</v>
          </cell>
          <cell r="F739">
            <v>3257.81</v>
          </cell>
        </row>
        <row r="740">
          <cell r="A740" t="str">
            <v>50.10.03.99.09</v>
          </cell>
          <cell r="B740" t="str">
            <v>POLIZAS DE RESPONSABILIDAD CIV</v>
          </cell>
          <cell r="C740">
            <v>1859.25</v>
          </cell>
          <cell r="D740">
            <v>0</v>
          </cell>
          <cell r="E740">
            <v>0</v>
          </cell>
          <cell r="F740">
            <v>1859.25</v>
          </cell>
        </row>
        <row r="741">
          <cell r="A741" t="str">
            <v>50.10.03.99.12</v>
          </cell>
          <cell r="B741" t="str">
            <v>POLIZAS DE AUTOS</v>
          </cell>
          <cell r="C741">
            <v>100</v>
          </cell>
          <cell r="D741">
            <v>139.13</v>
          </cell>
          <cell r="E741">
            <v>0</v>
          </cell>
          <cell r="F741">
            <v>239.13</v>
          </cell>
        </row>
        <row r="742">
          <cell r="A742" t="str">
            <v>50.10.03.99.25</v>
          </cell>
          <cell r="B742" t="str">
            <v>CUOTAS Y SUSCRIPCIONES</v>
          </cell>
          <cell r="C742">
            <v>1039.19</v>
          </cell>
          <cell r="D742">
            <v>0</v>
          </cell>
          <cell r="E742">
            <v>0</v>
          </cell>
          <cell r="F742">
            <v>1039.19</v>
          </cell>
        </row>
        <row r="743">
          <cell r="A743" t="str">
            <v>50.10.03.99.65</v>
          </cell>
          <cell r="B743" t="str">
            <v>OTROS GASTOS</v>
          </cell>
          <cell r="C743">
            <v>111.5</v>
          </cell>
          <cell r="D743">
            <v>8.74</v>
          </cell>
          <cell r="E743">
            <v>0</v>
          </cell>
          <cell r="F743">
            <v>120.24</v>
          </cell>
        </row>
        <row r="744">
          <cell r="A744" t="str">
            <v>50.10.04.</v>
          </cell>
          <cell r="B744" t="str">
            <v>I N S T R U M E N T A C I O N</v>
          </cell>
          <cell r="C744">
            <v>47497.08</v>
          </cell>
          <cell r="D744">
            <v>4649.1499999999996</v>
          </cell>
          <cell r="E744">
            <v>0</v>
          </cell>
          <cell r="F744">
            <v>52146.23</v>
          </cell>
        </row>
        <row r="745">
          <cell r="A745" t="str">
            <v>50.10.04.04.</v>
          </cell>
          <cell r="B745" t="str">
            <v>SALARIOS</v>
          </cell>
          <cell r="C745">
            <v>7306.48</v>
          </cell>
          <cell r="D745">
            <v>658.13</v>
          </cell>
          <cell r="E745">
            <v>0</v>
          </cell>
          <cell r="F745">
            <v>7964.61</v>
          </cell>
        </row>
        <row r="746">
          <cell r="A746" t="str">
            <v>50.10.04.04.08</v>
          </cell>
          <cell r="B746" t="str">
            <v>SALARIOS DIRECTOS</v>
          </cell>
          <cell r="C746">
            <v>5755.01</v>
          </cell>
          <cell r="D746">
            <v>519.73</v>
          </cell>
          <cell r="E746">
            <v>0</v>
          </cell>
          <cell r="F746">
            <v>6274.74</v>
          </cell>
        </row>
        <row r="747">
          <cell r="A747" t="str">
            <v>50.10.04.04.12.</v>
          </cell>
          <cell r="B747" t="str">
            <v>BENEFICIOS SOCIALES</v>
          </cell>
          <cell r="C747">
            <v>1551.47</v>
          </cell>
          <cell r="D747">
            <v>138.4</v>
          </cell>
          <cell r="E747">
            <v>0</v>
          </cell>
          <cell r="F747">
            <v>1689.87</v>
          </cell>
        </row>
        <row r="748">
          <cell r="A748" t="str">
            <v>50.10.04.04.12.01</v>
          </cell>
          <cell r="B748" t="str">
            <v>APORTE PATRONAL</v>
          </cell>
          <cell r="C748">
            <v>583.17999999999995</v>
          </cell>
          <cell r="D748">
            <v>52.62</v>
          </cell>
          <cell r="E748">
            <v>0</v>
          </cell>
          <cell r="F748">
            <v>635.79999999999995</v>
          </cell>
        </row>
        <row r="749">
          <cell r="A749" t="str">
            <v>50.10.04.04.12.03</v>
          </cell>
          <cell r="B749" t="str">
            <v>DECIMO TERCER SUELDO</v>
          </cell>
          <cell r="C749">
            <v>485.25</v>
          </cell>
          <cell r="D749">
            <v>43.31</v>
          </cell>
          <cell r="E749">
            <v>0</v>
          </cell>
          <cell r="F749">
            <v>528.55999999999995</v>
          </cell>
        </row>
        <row r="750">
          <cell r="A750" t="str">
            <v>50.10.04.04.12.04</v>
          </cell>
          <cell r="B750" t="str">
            <v>DECIMO CUARTO SUELDO</v>
          </cell>
          <cell r="C750">
            <v>102</v>
          </cell>
          <cell r="D750">
            <v>11</v>
          </cell>
          <cell r="E750">
            <v>0</v>
          </cell>
          <cell r="F750">
            <v>113</v>
          </cell>
        </row>
        <row r="751">
          <cell r="A751" t="str">
            <v>50.10.04.04.12.07</v>
          </cell>
          <cell r="B751" t="str">
            <v>FONDO DE RESERVA</v>
          </cell>
          <cell r="C751">
            <v>381.04</v>
          </cell>
          <cell r="D751">
            <v>31.47</v>
          </cell>
          <cell r="E751">
            <v>0</v>
          </cell>
          <cell r="F751">
            <v>412.51</v>
          </cell>
        </row>
        <row r="752">
          <cell r="A752" t="str">
            <v>50.10.04.20.</v>
          </cell>
          <cell r="B752" t="str">
            <v>BENEFICIOS DEL PERSONAL</v>
          </cell>
          <cell r="C752">
            <v>137.06</v>
          </cell>
          <cell r="D752">
            <v>51.11</v>
          </cell>
          <cell r="E752">
            <v>0</v>
          </cell>
          <cell r="F752">
            <v>188.17</v>
          </cell>
        </row>
        <row r="753">
          <cell r="A753" t="str">
            <v>50.10.04.20.39</v>
          </cell>
          <cell r="B753" t="str">
            <v>OTROS BENEFICIOS</v>
          </cell>
          <cell r="C753">
            <v>137.06</v>
          </cell>
          <cell r="D753">
            <v>51.11</v>
          </cell>
          <cell r="E753">
            <v>0</v>
          </cell>
          <cell r="F753">
            <v>188.17</v>
          </cell>
        </row>
        <row r="754">
          <cell r="A754" t="str">
            <v>50.10.04.24.</v>
          </cell>
          <cell r="B754" t="str">
            <v>SERVICIOS PUBLICOS</v>
          </cell>
          <cell r="C754">
            <v>98.6</v>
          </cell>
          <cell r="D754">
            <v>11.18</v>
          </cell>
          <cell r="E754">
            <v>0</v>
          </cell>
          <cell r="F754">
            <v>109.78</v>
          </cell>
        </row>
        <row r="755">
          <cell r="A755" t="str">
            <v>50.10.04.24.04</v>
          </cell>
          <cell r="B755" t="str">
            <v>SERVICIOS PUBLICOS</v>
          </cell>
          <cell r="C755">
            <v>98.6</v>
          </cell>
          <cell r="D755">
            <v>11.18</v>
          </cell>
          <cell r="E755">
            <v>0</v>
          </cell>
          <cell r="F755">
            <v>109.78</v>
          </cell>
        </row>
        <row r="756">
          <cell r="A756" t="str">
            <v>50.10.04.28.</v>
          </cell>
          <cell r="B756" t="str">
            <v>COMUNICACIONES</v>
          </cell>
          <cell r="C756">
            <v>1573.13</v>
          </cell>
          <cell r="D756">
            <v>138.63999999999999</v>
          </cell>
          <cell r="E756">
            <v>0</v>
          </cell>
          <cell r="F756">
            <v>1711.77</v>
          </cell>
        </row>
        <row r="757">
          <cell r="A757" t="str">
            <v>50.10.04.28.04</v>
          </cell>
          <cell r="B757" t="str">
            <v>CELULARES Y BIPERS</v>
          </cell>
          <cell r="C757">
            <v>50.9</v>
          </cell>
          <cell r="D757">
            <v>4.6900000000000004</v>
          </cell>
          <cell r="E757">
            <v>0</v>
          </cell>
          <cell r="F757">
            <v>55.59</v>
          </cell>
        </row>
        <row r="758">
          <cell r="A758" t="str">
            <v>50.10.04.28.08</v>
          </cell>
          <cell r="B758" t="str">
            <v>TELECOMUNICACIONES</v>
          </cell>
          <cell r="C758">
            <v>1522.23</v>
          </cell>
          <cell r="D758">
            <v>133.94999999999999</v>
          </cell>
          <cell r="E758">
            <v>0</v>
          </cell>
          <cell r="F758">
            <v>1656.18</v>
          </cell>
        </row>
        <row r="759">
          <cell r="A759" t="str">
            <v>50.10.04.40.</v>
          </cell>
          <cell r="B759" t="str">
            <v>REPARACION Y MANTENIMIENTO</v>
          </cell>
          <cell r="C759">
            <v>19.87</v>
          </cell>
          <cell r="D759">
            <v>140.26</v>
          </cell>
          <cell r="E759">
            <v>0</v>
          </cell>
          <cell r="F759">
            <v>160.13</v>
          </cell>
        </row>
        <row r="760">
          <cell r="A760" t="str">
            <v>50.10.04.40.24</v>
          </cell>
          <cell r="B760" t="str">
            <v>MUEBLES Y ENSERES</v>
          </cell>
          <cell r="C760">
            <v>19.87</v>
          </cell>
          <cell r="D760">
            <v>140.26</v>
          </cell>
          <cell r="E760">
            <v>0</v>
          </cell>
          <cell r="F760">
            <v>160.13</v>
          </cell>
        </row>
        <row r="761">
          <cell r="A761" t="str">
            <v>50.10.04.44.</v>
          </cell>
          <cell r="B761" t="str">
            <v>SUMINISTROS DE OFICINA</v>
          </cell>
          <cell r="C761">
            <v>177.47</v>
          </cell>
          <cell r="D761">
            <v>0</v>
          </cell>
          <cell r="E761">
            <v>0</v>
          </cell>
          <cell r="F761">
            <v>177.47</v>
          </cell>
        </row>
        <row r="762">
          <cell r="A762" t="str">
            <v>50.10.04.44.08</v>
          </cell>
          <cell r="B762" t="str">
            <v>SUMINISTROS Y FOTOCOPIAS</v>
          </cell>
          <cell r="C762">
            <v>177.47</v>
          </cell>
          <cell r="D762">
            <v>0</v>
          </cell>
          <cell r="E762">
            <v>0</v>
          </cell>
          <cell r="F762">
            <v>177.47</v>
          </cell>
        </row>
        <row r="763">
          <cell r="A763" t="str">
            <v>50.10.04.48.</v>
          </cell>
          <cell r="B763" t="str">
            <v>SUMINISTROS</v>
          </cell>
          <cell r="C763">
            <v>44.8</v>
          </cell>
          <cell r="D763">
            <v>97.39</v>
          </cell>
          <cell r="E763">
            <v>0</v>
          </cell>
          <cell r="F763">
            <v>142.19</v>
          </cell>
        </row>
        <row r="764">
          <cell r="A764" t="str">
            <v>50.10.04.48.16</v>
          </cell>
          <cell r="B764" t="str">
            <v>MANTENIMIENTO SOFTWARE</v>
          </cell>
          <cell r="C764">
            <v>5.6</v>
          </cell>
          <cell r="D764">
            <v>0</v>
          </cell>
          <cell r="E764">
            <v>0</v>
          </cell>
          <cell r="F764">
            <v>5.6</v>
          </cell>
        </row>
        <row r="765">
          <cell r="A765" t="str">
            <v>50.10.04.48.36</v>
          </cell>
          <cell r="B765" t="str">
            <v>OTHER IT EXPENSES</v>
          </cell>
          <cell r="C765">
            <v>39.200000000000003</v>
          </cell>
          <cell r="D765">
            <v>97.39</v>
          </cell>
          <cell r="E765">
            <v>0</v>
          </cell>
          <cell r="F765">
            <v>136.59</v>
          </cell>
        </row>
        <row r="766">
          <cell r="A766" t="str">
            <v>50.10.04.56.</v>
          </cell>
          <cell r="B766" t="str">
            <v>VIAJES Y ENTRETENIMIENTOS</v>
          </cell>
          <cell r="C766">
            <v>110.36</v>
          </cell>
          <cell r="D766">
            <v>0</v>
          </cell>
          <cell r="E766">
            <v>0</v>
          </cell>
          <cell r="F766">
            <v>110.36</v>
          </cell>
        </row>
        <row r="767">
          <cell r="A767" t="str">
            <v>50.10.04.56.08</v>
          </cell>
          <cell r="B767" t="str">
            <v>PASAJES AEREOS</v>
          </cell>
          <cell r="C767">
            <v>110.36</v>
          </cell>
          <cell r="D767">
            <v>0</v>
          </cell>
          <cell r="E767">
            <v>0</v>
          </cell>
          <cell r="F767">
            <v>110.36</v>
          </cell>
        </row>
        <row r="768">
          <cell r="A768" t="str">
            <v>50.10.04.68.</v>
          </cell>
          <cell r="B768" t="str">
            <v>RENTAS Y ALQUILERES</v>
          </cell>
          <cell r="C768">
            <v>3626</v>
          </cell>
          <cell r="D768">
            <v>355.6</v>
          </cell>
          <cell r="E768">
            <v>0</v>
          </cell>
          <cell r="F768">
            <v>3981.6</v>
          </cell>
        </row>
        <row r="769">
          <cell r="A769" t="str">
            <v>50.10.04.68.20</v>
          </cell>
          <cell r="B769" t="str">
            <v>ALQUILER DE TERRENOS Y EDIFICI</v>
          </cell>
          <cell r="C769">
            <v>3626</v>
          </cell>
          <cell r="D769">
            <v>355.6</v>
          </cell>
          <cell r="E769">
            <v>0</v>
          </cell>
          <cell r="F769">
            <v>3981.6</v>
          </cell>
        </row>
        <row r="770">
          <cell r="A770" t="str">
            <v>50.10.04.72.</v>
          </cell>
          <cell r="B770" t="str">
            <v>IMPUESTOS</v>
          </cell>
          <cell r="C770">
            <v>2712.53</v>
          </cell>
          <cell r="D770">
            <v>1199</v>
          </cell>
          <cell r="E770">
            <v>0</v>
          </cell>
          <cell r="F770">
            <v>3911.53</v>
          </cell>
        </row>
        <row r="771">
          <cell r="A771" t="str">
            <v>50.10.04.72.04</v>
          </cell>
          <cell r="B771" t="str">
            <v>IMPUESTO A LAS PROPIEDADES</v>
          </cell>
          <cell r="C771">
            <v>27.34</v>
          </cell>
          <cell r="D771">
            <v>0</v>
          </cell>
          <cell r="E771">
            <v>0</v>
          </cell>
          <cell r="F771">
            <v>27.34</v>
          </cell>
        </row>
        <row r="772">
          <cell r="A772" t="str">
            <v>50.10.04.72.20</v>
          </cell>
          <cell r="B772" t="str">
            <v>OTROS IMPUESTOS</v>
          </cell>
          <cell r="C772">
            <v>1531.92</v>
          </cell>
          <cell r="D772">
            <v>1199</v>
          </cell>
          <cell r="E772">
            <v>0</v>
          </cell>
          <cell r="F772">
            <v>2730.92</v>
          </cell>
        </row>
        <row r="773">
          <cell r="A773" t="str">
            <v>50.10.04.72.28</v>
          </cell>
          <cell r="B773" t="str">
            <v>PATENTES MUNICIPALES</v>
          </cell>
          <cell r="C773">
            <v>1153.27</v>
          </cell>
          <cell r="D773">
            <v>0</v>
          </cell>
          <cell r="E773">
            <v>0</v>
          </cell>
          <cell r="F773">
            <v>1153.27</v>
          </cell>
        </row>
        <row r="774">
          <cell r="A774" t="str">
            <v>50.10.04.76.</v>
          </cell>
          <cell r="B774" t="str">
            <v>FLETES Y MOVILIZACION</v>
          </cell>
          <cell r="C774">
            <v>386.2</v>
          </cell>
          <cell r="D774">
            <v>32.380000000000003</v>
          </cell>
          <cell r="E774">
            <v>0</v>
          </cell>
          <cell r="F774">
            <v>418.58</v>
          </cell>
        </row>
        <row r="775">
          <cell r="A775" t="str">
            <v>50.10.04.76.24</v>
          </cell>
          <cell r="B775" t="str">
            <v>MOVILIZACION</v>
          </cell>
          <cell r="C775">
            <v>345.19</v>
          </cell>
          <cell r="D775">
            <v>32.380000000000003</v>
          </cell>
          <cell r="E775">
            <v>0</v>
          </cell>
          <cell r="F775">
            <v>377.57</v>
          </cell>
        </row>
        <row r="776">
          <cell r="A776" t="str">
            <v>50.10.04.76.28</v>
          </cell>
          <cell r="B776" t="str">
            <v>CORREOS</v>
          </cell>
          <cell r="C776">
            <v>41.01</v>
          </cell>
          <cell r="D776">
            <v>0</v>
          </cell>
          <cell r="E776">
            <v>0</v>
          </cell>
          <cell r="F776">
            <v>41.01</v>
          </cell>
        </row>
        <row r="777">
          <cell r="A777" t="str">
            <v>50.10.04.80.</v>
          </cell>
          <cell r="B777" t="str">
            <v>SERVICIOS CONTRATADOS</v>
          </cell>
          <cell r="C777">
            <v>1010.53</v>
          </cell>
          <cell r="D777">
            <v>117.92</v>
          </cell>
          <cell r="E777">
            <v>0</v>
          </cell>
          <cell r="F777">
            <v>1128.45</v>
          </cell>
        </row>
        <row r="778">
          <cell r="A778" t="str">
            <v>50.10.04.80.08</v>
          </cell>
          <cell r="B778" t="str">
            <v>OTROS SERVICIOS CONTRATADOS</v>
          </cell>
          <cell r="C778">
            <v>1010.53</v>
          </cell>
          <cell r="D778">
            <v>117.92</v>
          </cell>
          <cell r="E778">
            <v>0</v>
          </cell>
          <cell r="F778">
            <v>1128.45</v>
          </cell>
        </row>
        <row r="779">
          <cell r="A779" t="str">
            <v>50.10.04.84.</v>
          </cell>
          <cell r="B779" t="str">
            <v>SERVICIOS LEGALES</v>
          </cell>
          <cell r="C779">
            <v>204.65</v>
          </cell>
          <cell r="D779">
            <v>0</v>
          </cell>
          <cell r="E779">
            <v>0</v>
          </cell>
          <cell r="F779">
            <v>204.65</v>
          </cell>
        </row>
        <row r="780">
          <cell r="A780" t="str">
            <v>50.10.04.84.08</v>
          </cell>
          <cell r="B780" t="str">
            <v>GTOS. POR SERVICIOS LEGALES</v>
          </cell>
          <cell r="C780">
            <v>204.65</v>
          </cell>
          <cell r="D780">
            <v>0</v>
          </cell>
          <cell r="E780">
            <v>0</v>
          </cell>
          <cell r="F780">
            <v>204.65</v>
          </cell>
        </row>
        <row r="781">
          <cell r="A781" t="str">
            <v>50.10.04.99.</v>
          </cell>
          <cell r="B781" t="str">
            <v>OTROS GASTOS DIRECTOS</v>
          </cell>
          <cell r="C781">
            <v>30089.4</v>
          </cell>
          <cell r="D781">
            <v>1847.54</v>
          </cell>
          <cell r="E781">
            <v>0</v>
          </cell>
          <cell r="F781">
            <v>31936.94</v>
          </cell>
        </row>
        <row r="782">
          <cell r="A782" t="str">
            <v>50.10.04.99.08.</v>
          </cell>
          <cell r="B782" t="str">
            <v>DEPRECIACIONES</v>
          </cell>
          <cell r="C782">
            <v>22850.14</v>
          </cell>
          <cell r="D782">
            <v>1528.72</v>
          </cell>
          <cell r="E782">
            <v>0</v>
          </cell>
          <cell r="F782">
            <v>24378.86</v>
          </cell>
        </row>
        <row r="783">
          <cell r="A783" t="str">
            <v>50.10.04.99.08.01</v>
          </cell>
          <cell r="B783" t="str">
            <v>MAQUINARIA Y EQUIPO</v>
          </cell>
          <cell r="C783">
            <v>22850.14</v>
          </cell>
          <cell r="D783">
            <v>1528.72</v>
          </cell>
          <cell r="E783">
            <v>0</v>
          </cell>
          <cell r="F783">
            <v>24378.86</v>
          </cell>
        </row>
        <row r="784">
          <cell r="A784" t="str">
            <v>50.10.04.99.09</v>
          </cell>
          <cell r="B784" t="str">
            <v>POLIZAS DE RESPONSABILIDAD CIV</v>
          </cell>
          <cell r="C784">
            <v>2748.12</v>
          </cell>
          <cell r="D784">
            <v>0</v>
          </cell>
          <cell r="E784">
            <v>0</v>
          </cell>
          <cell r="F784">
            <v>2748.12</v>
          </cell>
        </row>
        <row r="785">
          <cell r="A785" t="str">
            <v>50.10.04.99.12</v>
          </cell>
          <cell r="B785" t="str">
            <v>POLIZAS DE AUTOS</v>
          </cell>
          <cell r="C785">
            <v>100</v>
          </cell>
          <cell r="D785">
            <v>0</v>
          </cell>
          <cell r="E785">
            <v>0</v>
          </cell>
          <cell r="F785">
            <v>100</v>
          </cell>
        </row>
        <row r="786">
          <cell r="A786" t="str">
            <v>50.10.04.99.25</v>
          </cell>
          <cell r="B786" t="str">
            <v>CUOTAS Y SUSCRIPCIONES</v>
          </cell>
          <cell r="C786">
            <v>818.46</v>
          </cell>
          <cell r="D786">
            <v>0</v>
          </cell>
          <cell r="E786">
            <v>0</v>
          </cell>
          <cell r="F786">
            <v>818.46</v>
          </cell>
        </row>
        <row r="787">
          <cell r="A787" t="str">
            <v>50.10.04.99.65</v>
          </cell>
          <cell r="B787" t="str">
            <v>OTROS GASTOS</v>
          </cell>
          <cell r="C787">
            <v>3572.68</v>
          </cell>
          <cell r="D787">
            <v>318.82</v>
          </cell>
          <cell r="E787">
            <v>0</v>
          </cell>
          <cell r="F787">
            <v>3891.5</v>
          </cell>
        </row>
        <row r="788">
          <cell r="A788" t="str">
            <v>50.10.05.</v>
          </cell>
          <cell r="B788" t="str">
            <v>MUD LOGGING</v>
          </cell>
          <cell r="C788">
            <v>34992.79</v>
          </cell>
          <cell r="D788">
            <v>3436.56</v>
          </cell>
          <cell r="E788">
            <v>0</v>
          </cell>
          <cell r="F788">
            <v>38429.35</v>
          </cell>
        </row>
        <row r="789">
          <cell r="A789" t="str">
            <v>50.10.05.04.</v>
          </cell>
          <cell r="B789" t="str">
            <v>SALARIOS</v>
          </cell>
          <cell r="C789">
            <v>9133.1299999999992</v>
          </cell>
          <cell r="D789">
            <v>822.66</v>
          </cell>
          <cell r="E789">
            <v>0</v>
          </cell>
          <cell r="F789">
            <v>9955.7900000000009</v>
          </cell>
        </row>
        <row r="790">
          <cell r="A790" t="str">
            <v>50.10.05.04.08</v>
          </cell>
          <cell r="B790" t="str">
            <v>SALARIOS DIRECTOS</v>
          </cell>
          <cell r="C790">
            <v>7193.75</v>
          </cell>
          <cell r="D790">
            <v>649.66</v>
          </cell>
          <cell r="E790">
            <v>0</v>
          </cell>
          <cell r="F790">
            <v>7843.41</v>
          </cell>
        </row>
        <row r="791">
          <cell r="A791" t="str">
            <v>50.10.05.04.12.</v>
          </cell>
          <cell r="B791" t="str">
            <v>BENEFICIOS SOCIALES</v>
          </cell>
          <cell r="C791">
            <v>1939.38</v>
          </cell>
          <cell r="D791">
            <v>173</v>
          </cell>
          <cell r="E791">
            <v>0</v>
          </cell>
          <cell r="F791">
            <v>2112.38</v>
          </cell>
        </row>
        <row r="792">
          <cell r="A792" t="str">
            <v>50.10.05.04.12.01</v>
          </cell>
          <cell r="B792" t="str">
            <v>APORTE PATRONAL</v>
          </cell>
          <cell r="C792">
            <v>728.95</v>
          </cell>
          <cell r="D792">
            <v>65.78</v>
          </cell>
          <cell r="E792">
            <v>0</v>
          </cell>
          <cell r="F792">
            <v>794.73</v>
          </cell>
        </row>
        <row r="793">
          <cell r="A793" t="str">
            <v>50.10.05.04.12.03</v>
          </cell>
          <cell r="B793" t="str">
            <v>DECIMO TERCER SUELDO</v>
          </cell>
          <cell r="C793">
            <v>606.58000000000004</v>
          </cell>
          <cell r="D793">
            <v>54.14</v>
          </cell>
          <cell r="E793">
            <v>0</v>
          </cell>
          <cell r="F793">
            <v>660.72</v>
          </cell>
        </row>
        <row r="794">
          <cell r="A794" t="str">
            <v>50.10.05.04.12.04</v>
          </cell>
          <cell r="B794" t="str">
            <v>DECIMO CUARTO SUELDO</v>
          </cell>
          <cell r="C794">
            <v>127.5</v>
          </cell>
          <cell r="D794">
            <v>13.75</v>
          </cell>
          <cell r="E794">
            <v>0</v>
          </cell>
          <cell r="F794">
            <v>141.25</v>
          </cell>
        </row>
        <row r="795">
          <cell r="A795" t="str">
            <v>50.10.05.04.12.07</v>
          </cell>
          <cell r="B795" t="str">
            <v>FONDO DE RESERVA</v>
          </cell>
          <cell r="C795">
            <v>476.35</v>
          </cell>
          <cell r="D795">
            <v>39.33</v>
          </cell>
          <cell r="E795">
            <v>0</v>
          </cell>
          <cell r="F795">
            <v>515.67999999999995</v>
          </cell>
        </row>
        <row r="796">
          <cell r="A796" t="str">
            <v>50.10.05.20.</v>
          </cell>
          <cell r="B796" t="str">
            <v>BENEFICIOS DEL PERSONAL</v>
          </cell>
          <cell r="C796">
            <v>160.1</v>
          </cell>
          <cell r="D796">
            <v>33.65</v>
          </cell>
          <cell r="E796">
            <v>0</v>
          </cell>
          <cell r="F796">
            <v>193.75</v>
          </cell>
        </row>
        <row r="797">
          <cell r="A797" t="str">
            <v>50.10.05.20.39</v>
          </cell>
          <cell r="B797" t="str">
            <v>OTROS BENEFICIOS</v>
          </cell>
          <cell r="C797">
            <v>160.1</v>
          </cell>
          <cell r="D797">
            <v>33.65</v>
          </cell>
          <cell r="E797">
            <v>0</v>
          </cell>
          <cell r="F797">
            <v>193.75</v>
          </cell>
        </row>
        <row r="798">
          <cell r="A798" t="str">
            <v>50.10.05.24.</v>
          </cell>
          <cell r="B798" t="str">
            <v>SERVICIOS PUBLICOS</v>
          </cell>
          <cell r="C798">
            <v>57.49</v>
          </cell>
          <cell r="D798">
            <v>5.58</v>
          </cell>
          <cell r="E798">
            <v>0</v>
          </cell>
          <cell r="F798">
            <v>63.07</v>
          </cell>
        </row>
        <row r="799">
          <cell r="A799" t="str">
            <v>50.10.05.24.04</v>
          </cell>
          <cell r="B799" t="str">
            <v>SERVICIOS PUBLICOS</v>
          </cell>
          <cell r="C799">
            <v>57.49</v>
          </cell>
          <cell r="D799">
            <v>5.58</v>
          </cell>
          <cell r="E799">
            <v>0</v>
          </cell>
          <cell r="F799">
            <v>63.07</v>
          </cell>
        </row>
        <row r="800">
          <cell r="A800" t="str">
            <v>50.10.05.48.</v>
          </cell>
          <cell r="B800" t="str">
            <v>SUMINISTROS Y MATERIALES</v>
          </cell>
          <cell r="C800">
            <v>2.8</v>
          </cell>
          <cell r="D800">
            <v>0</v>
          </cell>
          <cell r="E800">
            <v>0</v>
          </cell>
          <cell r="F800">
            <v>2.8</v>
          </cell>
        </row>
        <row r="801">
          <cell r="A801" t="str">
            <v>50.10.05.48.16</v>
          </cell>
          <cell r="B801" t="str">
            <v>MANTEN. SOFTWARE</v>
          </cell>
          <cell r="C801">
            <v>2.8</v>
          </cell>
          <cell r="D801">
            <v>0</v>
          </cell>
          <cell r="E801">
            <v>0</v>
          </cell>
          <cell r="F801">
            <v>2.8</v>
          </cell>
        </row>
        <row r="802">
          <cell r="A802" t="str">
            <v>50.10.05.56.</v>
          </cell>
          <cell r="B802" t="str">
            <v>GASTOS DE ENTRETENIMIENTO</v>
          </cell>
          <cell r="C802">
            <v>4.58</v>
          </cell>
          <cell r="D802">
            <v>0</v>
          </cell>
          <cell r="E802">
            <v>0</v>
          </cell>
          <cell r="F802">
            <v>4.58</v>
          </cell>
        </row>
        <row r="803">
          <cell r="A803" t="str">
            <v>50.10.05.56.16</v>
          </cell>
          <cell r="B803" t="str">
            <v>ENTRETENIMIENTO</v>
          </cell>
          <cell r="C803">
            <v>4.58</v>
          </cell>
          <cell r="D803">
            <v>0</v>
          </cell>
          <cell r="E803">
            <v>0</v>
          </cell>
          <cell r="F803">
            <v>4.58</v>
          </cell>
        </row>
        <row r="804">
          <cell r="A804" t="str">
            <v>50.10.05.68.</v>
          </cell>
          <cell r="B804" t="str">
            <v>RENTAS Y ALQUILERES</v>
          </cell>
          <cell r="C804">
            <v>1349.6</v>
          </cell>
          <cell r="D804">
            <v>106.4</v>
          </cell>
          <cell r="E804">
            <v>0</v>
          </cell>
          <cell r="F804">
            <v>1456</v>
          </cell>
        </row>
        <row r="805">
          <cell r="A805" t="str">
            <v>50.10.05.68.20</v>
          </cell>
          <cell r="B805" t="str">
            <v>ALQUILERES DE TERRENOS Y EDIFI</v>
          </cell>
          <cell r="C805">
            <v>1349.6</v>
          </cell>
          <cell r="D805">
            <v>106.4</v>
          </cell>
          <cell r="E805">
            <v>0</v>
          </cell>
          <cell r="F805">
            <v>1456</v>
          </cell>
        </row>
        <row r="806">
          <cell r="A806" t="str">
            <v>50.10.05.76.</v>
          </cell>
          <cell r="B806" t="str">
            <v>FLETES Y MOVILIZACION</v>
          </cell>
          <cell r="C806">
            <v>194.82</v>
          </cell>
          <cell r="D806">
            <v>16.190000000000001</v>
          </cell>
          <cell r="E806">
            <v>0</v>
          </cell>
          <cell r="F806">
            <v>211.01</v>
          </cell>
        </row>
        <row r="807">
          <cell r="A807" t="str">
            <v>50.10.05.76.24</v>
          </cell>
          <cell r="B807" t="str">
            <v>MOVILIZACION</v>
          </cell>
          <cell r="C807">
            <v>194.82</v>
          </cell>
          <cell r="D807">
            <v>16.190000000000001</v>
          </cell>
          <cell r="E807">
            <v>0</v>
          </cell>
          <cell r="F807">
            <v>211.01</v>
          </cell>
        </row>
        <row r="808">
          <cell r="A808" t="str">
            <v>50.10.05.80.</v>
          </cell>
          <cell r="B808" t="str">
            <v>SERVICIOS CONTRATADOS</v>
          </cell>
          <cell r="C808">
            <v>483.63</v>
          </cell>
          <cell r="D808">
            <v>58.96</v>
          </cell>
          <cell r="E808">
            <v>0</v>
          </cell>
          <cell r="F808">
            <v>542.59</v>
          </cell>
        </row>
        <row r="809">
          <cell r="A809" t="str">
            <v>50.10.05.80.08</v>
          </cell>
          <cell r="B809" t="str">
            <v>OTROS SERVICIOS CONTRATADOS</v>
          </cell>
          <cell r="C809">
            <v>483.63</v>
          </cell>
          <cell r="D809">
            <v>58.96</v>
          </cell>
          <cell r="E809">
            <v>0</v>
          </cell>
          <cell r="F809">
            <v>542.59</v>
          </cell>
        </row>
        <row r="810">
          <cell r="A810" t="str">
            <v>50.10.05.99.</v>
          </cell>
          <cell r="B810" t="str">
            <v>OTROS GASTOS DIRECTOS</v>
          </cell>
          <cell r="C810">
            <v>23606.639999999999</v>
          </cell>
          <cell r="D810">
            <v>2393.12</v>
          </cell>
          <cell r="E810">
            <v>0</v>
          </cell>
          <cell r="F810">
            <v>25999.759999999998</v>
          </cell>
        </row>
        <row r="811">
          <cell r="A811" t="str">
            <v>50.10.05.99.08.</v>
          </cell>
          <cell r="B811" t="str">
            <v>DEPRECIACIONES</v>
          </cell>
          <cell r="C811">
            <v>19596.38</v>
          </cell>
          <cell r="D811">
            <v>2388.75</v>
          </cell>
          <cell r="E811">
            <v>0</v>
          </cell>
          <cell r="F811">
            <v>21985.13</v>
          </cell>
        </row>
        <row r="812">
          <cell r="A812" t="str">
            <v>50.10.05.99.08.01</v>
          </cell>
          <cell r="B812" t="str">
            <v>MAQUINARIA Y EQUIPO</v>
          </cell>
          <cell r="C812">
            <v>19596.38</v>
          </cell>
          <cell r="D812">
            <v>2388.75</v>
          </cell>
          <cell r="E812">
            <v>0</v>
          </cell>
          <cell r="F812">
            <v>21985.13</v>
          </cell>
        </row>
        <row r="813">
          <cell r="A813" t="str">
            <v>50.10.05.99.09</v>
          </cell>
          <cell r="B813" t="str">
            <v>POLIZAS DE RESPONSABILIDAD CI</v>
          </cell>
          <cell r="C813">
            <v>3383.33</v>
          </cell>
          <cell r="D813">
            <v>0</v>
          </cell>
          <cell r="E813">
            <v>0</v>
          </cell>
          <cell r="F813">
            <v>3383.33</v>
          </cell>
        </row>
        <row r="814">
          <cell r="A814" t="str">
            <v>50.10.05.99.12</v>
          </cell>
          <cell r="B814" t="str">
            <v>POLIZAS VEHICULOS</v>
          </cell>
          <cell r="C814">
            <v>50</v>
          </cell>
          <cell r="D814">
            <v>0</v>
          </cell>
          <cell r="E814">
            <v>0</v>
          </cell>
          <cell r="F814">
            <v>50</v>
          </cell>
        </row>
        <row r="815">
          <cell r="A815" t="str">
            <v>50.10.05.99.25</v>
          </cell>
          <cell r="B815" t="str">
            <v>CUOTAS Y SUSCRIPCIONES</v>
          </cell>
          <cell r="C815">
            <v>465.04</v>
          </cell>
          <cell r="D815">
            <v>0</v>
          </cell>
          <cell r="E815">
            <v>0</v>
          </cell>
          <cell r="F815">
            <v>465.04</v>
          </cell>
        </row>
        <row r="816">
          <cell r="A816" t="str">
            <v>50.10.05.99.65</v>
          </cell>
          <cell r="B816" t="str">
            <v>OTROS GASTOS</v>
          </cell>
          <cell r="C816">
            <v>111.89</v>
          </cell>
          <cell r="D816">
            <v>4.37</v>
          </cell>
          <cell r="E816">
            <v>0</v>
          </cell>
          <cell r="F816">
            <v>116.26</v>
          </cell>
        </row>
        <row r="817">
          <cell r="A817" t="str">
            <v>50.15.</v>
          </cell>
          <cell r="B817" t="str">
            <v>GASTOS   DE   ADMINISTRACION</v>
          </cell>
          <cell r="C817">
            <v>30300</v>
          </cell>
          <cell r="D817">
            <v>3000</v>
          </cell>
          <cell r="E817">
            <v>0</v>
          </cell>
          <cell r="F817">
            <v>33300</v>
          </cell>
        </row>
        <row r="818">
          <cell r="A818" t="str">
            <v>50.15.80.</v>
          </cell>
          <cell r="B818" t="str">
            <v>SERVICIOS CONTRATADOS</v>
          </cell>
          <cell r="C818">
            <v>30300</v>
          </cell>
          <cell r="D818">
            <v>3000</v>
          </cell>
          <cell r="E818">
            <v>0</v>
          </cell>
          <cell r="F818">
            <v>33300</v>
          </cell>
        </row>
        <row r="819">
          <cell r="A819" t="str">
            <v>50.15.80.04</v>
          </cell>
          <cell r="B819" t="str">
            <v>AUDITORES Y CONSULTORES   (034</v>
          </cell>
          <cell r="C819">
            <v>30300</v>
          </cell>
          <cell r="D819">
            <v>3000</v>
          </cell>
          <cell r="E819">
            <v>0</v>
          </cell>
          <cell r="F819">
            <v>33300</v>
          </cell>
        </row>
        <row r="820">
          <cell r="A820">
            <v>55</v>
          </cell>
          <cell r="B820" t="str">
            <v>EGRESOS  NO  OPERACIONALES</v>
          </cell>
          <cell r="C820">
            <v>575336.11</v>
          </cell>
          <cell r="D820">
            <v>105986.73</v>
          </cell>
          <cell r="E820">
            <v>0</v>
          </cell>
          <cell r="F820">
            <v>681322.84</v>
          </cell>
        </row>
        <row r="821">
          <cell r="A821">
            <v>55.2</v>
          </cell>
          <cell r="B821" t="str">
            <v>GASTOS NO DEDUCIBLES</v>
          </cell>
          <cell r="C821">
            <v>3008.47</v>
          </cell>
          <cell r="D821">
            <v>0</v>
          </cell>
          <cell r="E821">
            <v>0</v>
          </cell>
          <cell r="F821">
            <v>3008.47</v>
          </cell>
        </row>
        <row r="822">
          <cell r="A822">
            <v>55.5</v>
          </cell>
          <cell r="B822" t="str">
            <v>% DE COMPRAS SIN CR/TRIBUTARIO</v>
          </cell>
          <cell r="C822">
            <v>10557.54</v>
          </cell>
          <cell r="D822">
            <v>0</v>
          </cell>
          <cell r="E822">
            <v>0</v>
          </cell>
          <cell r="F822">
            <v>10557.54</v>
          </cell>
        </row>
        <row r="823">
          <cell r="A823">
            <v>55.6</v>
          </cell>
          <cell r="B823" t="str">
            <v>BONUS - PROVISION</v>
          </cell>
          <cell r="C823">
            <v>34545.1</v>
          </cell>
          <cell r="D823">
            <v>0</v>
          </cell>
          <cell r="E823">
            <v>0</v>
          </cell>
          <cell r="F823">
            <v>34545.1</v>
          </cell>
        </row>
        <row r="824">
          <cell r="A824">
            <v>55.8</v>
          </cell>
          <cell r="B824" t="str">
            <v>PROVISION IMPUESTO A LA RENTA</v>
          </cell>
          <cell r="C824">
            <v>527225</v>
          </cell>
          <cell r="D824">
            <v>105986.73</v>
          </cell>
          <cell r="E824">
            <v>0</v>
          </cell>
          <cell r="F824">
            <v>633211.73</v>
          </cell>
        </row>
      </sheetData>
      <sheetData sheetId="16">
        <row r="7">
          <cell r="A7" t="str">
            <v>PARTIDA CONTABLE</v>
          </cell>
          <cell r="B7" t="str">
            <v>DESCRIPCION</v>
          </cell>
          <cell r="C7" t="str">
            <v>SALDO ANTERIOR</v>
          </cell>
          <cell r="D7" t="str">
            <v>DEBITO MES</v>
          </cell>
          <cell r="E7" t="str">
            <v>CREDITO MES</v>
          </cell>
          <cell r="F7" t="str">
            <v>SALDO ACTUAL</v>
          </cell>
        </row>
        <row r="8">
          <cell r="A8">
            <v>10</v>
          </cell>
          <cell r="B8" t="str">
            <v>A  C  T  I  V  O</v>
          </cell>
          <cell r="C8">
            <v>12064448.75</v>
          </cell>
          <cell r="D8">
            <v>5229980.34</v>
          </cell>
          <cell r="E8">
            <v>-5291311.21</v>
          </cell>
          <cell r="F8">
            <v>12003117.880000001</v>
          </cell>
        </row>
        <row r="9">
          <cell r="A9" t="str">
            <v>10.10.10.10.</v>
          </cell>
          <cell r="B9" t="str">
            <v>CAJAS</v>
          </cell>
          <cell r="C9">
            <v>10000</v>
          </cell>
          <cell r="D9">
            <v>0</v>
          </cell>
          <cell r="E9">
            <v>0</v>
          </cell>
          <cell r="F9">
            <v>10000</v>
          </cell>
        </row>
        <row r="10">
          <cell r="A10" t="str">
            <v>10.10.10.10.20.</v>
          </cell>
          <cell r="B10" t="str">
            <v>CAJA CHICA</v>
          </cell>
          <cell r="C10">
            <v>10000</v>
          </cell>
          <cell r="D10">
            <v>0</v>
          </cell>
          <cell r="E10">
            <v>0</v>
          </cell>
          <cell r="F10">
            <v>10000</v>
          </cell>
        </row>
        <row r="11">
          <cell r="A11" t="str">
            <v>10.10.10.10.20.01</v>
          </cell>
          <cell r="B11" t="str">
            <v>ADMINISTRACION QUITO</v>
          </cell>
          <cell r="C11">
            <v>1000</v>
          </cell>
          <cell r="D11">
            <v>0</v>
          </cell>
          <cell r="E11">
            <v>0</v>
          </cell>
          <cell r="F11">
            <v>1000</v>
          </cell>
        </row>
        <row r="12">
          <cell r="A12" t="str">
            <v>10.10.10.10.20.07</v>
          </cell>
          <cell r="B12" t="str">
            <v>CAJA CHICA ADMINISTRACION</v>
          </cell>
          <cell r="C12">
            <v>1500</v>
          </cell>
          <cell r="D12">
            <v>0</v>
          </cell>
          <cell r="E12">
            <v>0</v>
          </cell>
          <cell r="F12">
            <v>1500</v>
          </cell>
        </row>
        <row r="13">
          <cell r="A13" t="str">
            <v>10.10.10.10.20.08</v>
          </cell>
          <cell r="B13" t="str">
            <v>CASA STAFF COCA</v>
          </cell>
          <cell r="C13">
            <v>500</v>
          </cell>
          <cell r="D13">
            <v>0</v>
          </cell>
          <cell r="E13">
            <v>0</v>
          </cell>
          <cell r="F13">
            <v>500</v>
          </cell>
        </row>
        <row r="14">
          <cell r="A14" t="str">
            <v>10.10.10.10.20.14</v>
          </cell>
          <cell r="B14" t="str">
            <v>COCA</v>
          </cell>
          <cell r="C14">
            <v>2000</v>
          </cell>
          <cell r="D14">
            <v>0</v>
          </cell>
          <cell r="E14">
            <v>0</v>
          </cell>
          <cell r="F14">
            <v>2000</v>
          </cell>
        </row>
        <row r="15">
          <cell r="A15" t="str">
            <v>10.10.10.10.20.22</v>
          </cell>
          <cell r="B15" t="str">
            <v>INSPECCION</v>
          </cell>
          <cell r="C15">
            <v>1500</v>
          </cell>
          <cell r="D15">
            <v>0</v>
          </cell>
          <cell r="E15">
            <v>0</v>
          </cell>
          <cell r="F15">
            <v>1500</v>
          </cell>
        </row>
        <row r="16">
          <cell r="A16" t="str">
            <v>10.10.10.10.20.23</v>
          </cell>
          <cell r="B16" t="str">
            <v>INSTRUMENTACION</v>
          </cell>
          <cell r="C16">
            <v>500</v>
          </cell>
          <cell r="D16">
            <v>0</v>
          </cell>
          <cell r="E16">
            <v>0</v>
          </cell>
          <cell r="F16">
            <v>500</v>
          </cell>
        </row>
        <row r="17">
          <cell r="A17" t="str">
            <v>10.10.10.10.20.26</v>
          </cell>
          <cell r="B17" t="str">
            <v>MUDLOGGING</v>
          </cell>
          <cell r="C17">
            <v>500</v>
          </cell>
          <cell r="D17">
            <v>0</v>
          </cell>
          <cell r="E17">
            <v>0</v>
          </cell>
          <cell r="F17">
            <v>500</v>
          </cell>
        </row>
        <row r="18">
          <cell r="A18" t="str">
            <v>10.10.10.10.20.30</v>
          </cell>
          <cell r="B18" t="str">
            <v>PDVSA 23</v>
          </cell>
          <cell r="C18">
            <v>1000</v>
          </cell>
          <cell r="D18">
            <v>0</v>
          </cell>
          <cell r="E18">
            <v>0</v>
          </cell>
          <cell r="F18">
            <v>1000</v>
          </cell>
        </row>
        <row r="19">
          <cell r="A19" t="str">
            <v>10.10.10.10.20.32</v>
          </cell>
          <cell r="B19" t="str">
            <v>PDVSA 16</v>
          </cell>
          <cell r="C19">
            <v>500</v>
          </cell>
          <cell r="D19">
            <v>0</v>
          </cell>
          <cell r="E19">
            <v>0</v>
          </cell>
          <cell r="F19">
            <v>500</v>
          </cell>
        </row>
        <row r="20">
          <cell r="A20" t="str">
            <v>10.10.10.10.20.36</v>
          </cell>
          <cell r="B20" t="str">
            <v>PETROPRODUCCION HP 121</v>
          </cell>
          <cell r="C20">
            <v>500</v>
          </cell>
          <cell r="D20">
            <v>0</v>
          </cell>
          <cell r="E20">
            <v>0</v>
          </cell>
          <cell r="F20">
            <v>500</v>
          </cell>
        </row>
        <row r="21">
          <cell r="A21" t="str">
            <v>10.10.10.10.20.45</v>
          </cell>
          <cell r="B21" t="str">
            <v>SINOPEC</v>
          </cell>
          <cell r="C21">
            <v>500</v>
          </cell>
          <cell r="D21">
            <v>0</v>
          </cell>
          <cell r="E21">
            <v>0</v>
          </cell>
          <cell r="F21">
            <v>500</v>
          </cell>
        </row>
        <row r="22">
          <cell r="A22" t="str">
            <v>10.10.10.20.</v>
          </cell>
          <cell r="B22" t="str">
            <v>BANCOS</v>
          </cell>
          <cell r="C22">
            <v>622087.18000000005</v>
          </cell>
          <cell r="D22">
            <v>1695773.63</v>
          </cell>
          <cell r="E22">
            <v>-1483094.25</v>
          </cell>
          <cell r="F22">
            <v>834766.56</v>
          </cell>
        </row>
        <row r="23">
          <cell r="A23" t="str">
            <v>10.10.10.20.20.</v>
          </cell>
          <cell r="B23" t="str">
            <v>BANCOS MONEDA DOLARES</v>
          </cell>
          <cell r="C23">
            <v>622087.18000000005</v>
          </cell>
          <cell r="D23">
            <v>1695773.63</v>
          </cell>
          <cell r="E23">
            <v>-1483094.25</v>
          </cell>
          <cell r="F23">
            <v>834766.56</v>
          </cell>
        </row>
        <row r="24">
          <cell r="A24" t="str">
            <v>10.10.10.20.20.03</v>
          </cell>
          <cell r="B24" t="str">
            <v>CITIBANK</v>
          </cell>
          <cell r="C24">
            <v>0</v>
          </cell>
          <cell r="D24">
            <v>695589.29</v>
          </cell>
          <cell r="E24">
            <v>-127450.66</v>
          </cell>
          <cell r="F24">
            <v>568138.63</v>
          </cell>
        </row>
        <row r="25">
          <cell r="A25" t="str">
            <v>10.10.10.20.20.06</v>
          </cell>
          <cell r="B25" t="str">
            <v>LLOYDS BANK</v>
          </cell>
          <cell r="C25">
            <v>415651.99</v>
          </cell>
          <cell r="D25">
            <v>875499.62</v>
          </cell>
          <cell r="E25">
            <v>-1198855.74</v>
          </cell>
          <cell r="F25">
            <v>92295.87</v>
          </cell>
        </row>
        <row r="26">
          <cell r="A26" t="str">
            <v>10.10.10.20.20.09</v>
          </cell>
          <cell r="B26" t="str">
            <v>PACIFICO CTA. 374397-7</v>
          </cell>
          <cell r="C26">
            <v>206435.19</v>
          </cell>
          <cell r="D26">
            <v>124684.72</v>
          </cell>
          <cell r="E26">
            <v>-156787.85</v>
          </cell>
          <cell r="F26">
            <v>174332.06</v>
          </cell>
        </row>
        <row r="27">
          <cell r="A27" t="str">
            <v>10.10.20.30.</v>
          </cell>
          <cell r="B27" t="str">
            <v>CUENTAS POR COBRAR DOLARES</v>
          </cell>
          <cell r="C27">
            <v>8293265.1900000004</v>
          </cell>
          <cell r="D27">
            <v>2990784.2</v>
          </cell>
          <cell r="E27">
            <v>-3164909.42</v>
          </cell>
          <cell r="F27">
            <v>8119139.9699999997</v>
          </cell>
        </row>
        <row r="28">
          <cell r="A28" t="str">
            <v>10.10.20.30.01.</v>
          </cell>
          <cell r="B28" t="str">
            <v>CLIENTES</v>
          </cell>
          <cell r="C28">
            <v>2493458.39</v>
          </cell>
          <cell r="D28">
            <v>761896.9</v>
          </cell>
          <cell r="E28">
            <v>-1005557.18</v>
          </cell>
          <cell r="F28">
            <v>2249798.11</v>
          </cell>
        </row>
        <row r="29">
          <cell r="A29" t="str">
            <v>10.10.20.30.01.01</v>
          </cell>
          <cell r="B29" t="str">
            <v>INSPECCION</v>
          </cell>
          <cell r="C29">
            <v>237892.75</v>
          </cell>
          <cell r="D29">
            <v>196980.81</v>
          </cell>
          <cell r="E29">
            <v>-109047.02</v>
          </cell>
          <cell r="F29">
            <v>325826.53999999998</v>
          </cell>
        </row>
        <row r="30">
          <cell r="A30" t="str">
            <v>10.10.20.30.01.02</v>
          </cell>
          <cell r="B30" t="str">
            <v>SOLIDOS</v>
          </cell>
          <cell r="C30">
            <v>2112135.69</v>
          </cell>
          <cell r="D30">
            <v>487326.3</v>
          </cell>
          <cell r="E30">
            <v>-805401.75</v>
          </cell>
          <cell r="F30">
            <v>1794060.24</v>
          </cell>
        </row>
        <row r="31">
          <cell r="A31" t="str">
            <v>10.10.20.30.01.03</v>
          </cell>
          <cell r="B31" t="str">
            <v>MACHINE SHOP</v>
          </cell>
          <cell r="C31">
            <v>86817.04</v>
          </cell>
          <cell r="D31">
            <v>63.95</v>
          </cell>
          <cell r="E31">
            <v>-78287.850000000006</v>
          </cell>
          <cell r="F31">
            <v>8593.14</v>
          </cell>
        </row>
        <row r="32">
          <cell r="A32" t="str">
            <v>10.10.20.30.01.04</v>
          </cell>
          <cell r="B32" t="str">
            <v>INSTRUMENTACION</v>
          </cell>
          <cell r="C32">
            <v>53895.98</v>
          </cell>
          <cell r="D32">
            <v>6697.29</v>
          </cell>
          <cell r="E32">
            <v>-11366.11</v>
          </cell>
          <cell r="F32">
            <v>49227.16</v>
          </cell>
        </row>
        <row r="33">
          <cell r="A33" t="str">
            <v>10.10.20.30.01.05</v>
          </cell>
          <cell r="B33" t="str">
            <v>MUD LOGGING</v>
          </cell>
          <cell r="C33">
            <v>2716.93</v>
          </cell>
          <cell r="D33">
            <v>70828.55</v>
          </cell>
          <cell r="E33">
            <v>-1454.45</v>
          </cell>
          <cell r="F33">
            <v>72091.03</v>
          </cell>
        </row>
        <row r="34">
          <cell r="A34" t="str">
            <v>10.10.20.30.02.</v>
          </cell>
          <cell r="B34" t="str">
            <v>INTERCOMPANY DOLARES</v>
          </cell>
          <cell r="C34">
            <v>4724036.55</v>
          </cell>
          <cell r="D34">
            <v>0</v>
          </cell>
          <cell r="E34">
            <v>-277188.78999999998</v>
          </cell>
          <cell r="F34">
            <v>4446847.76</v>
          </cell>
        </row>
        <row r="35">
          <cell r="A35" t="str">
            <v>10.10.20.30.02.002</v>
          </cell>
          <cell r="B35" t="str">
            <v>VARCO LP TUBOSCOPE VETCO</v>
          </cell>
          <cell r="C35">
            <v>173597.02</v>
          </cell>
          <cell r="D35">
            <v>0</v>
          </cell>
          <cell r="E35">
            <v>-2960.9</v>
          </cell>
          <cell r="F35">
            <v>170636.12</v>
          </cell>
        </row>
        <row r="36">
          <cell r="A36" t="str">
            <v>10.10.20.30.02.027</v>
          </cell>
          <cell r="B36" t="str">
            <v>TUBOSCOPE VETCO DE ARGENTINA</v>
          </cell>
          <cell r="C36">
            <v>-71709</v>
          </cell>
          <cell r="D36">
            <v>0</v>
          </cell>
          <cell r="E36">
            <v>0</v>
          </cell>
          <cell r="F36">
            <v>-71709</v>
          </cell>
        </row>
        <row r="37">
          <cell r="A37" t="str">
            <v>10.10.20.30.02.074</v>
          </cell>
          <cell r="B37" t="str">
            <v>TUBOSCOPE BRANDT DE COLOMBIA</v>
          </cell>
          <cell r="C37">
            <v>272428.34999999998</v>
          </cell>
          <cell r="D37">
            <v>0</v>
          </cell>
          <cell r="E37">
            <v>0</v>
          </cell>
          <cell r="F37">
            <v>272428.34999999998</v>
          </cell>
        </row>
        <row r="38">
          <cell r="A38" t="str">
            <v>10.10.20.30.02.080</v>
          </cell>
          <cell r="B38" t="str">
            <v>TUBOSCOPE BRANDT S.A.(VENEZU</v>
          </cell>
          <cell r="C38">
            <v>44595.3</v>
          </cell>
          <cell r="D38">
            <v>0</v>
          </cell>
          <cell r="E38">
            <v>0</v>
          </cell>
          <cell r="F38">
            <v>44595.3</v>
          </cell>
        </row>
        <row r="39">
          <cell r="A39" t="str">
            <v>10.10.20.30.02.084</v>
          </cell>
          <cell r="B39" t="str">
            <v>VENWELL INTERNATIONAL INC.</v>
          </cell>
          <cell r="C39">
            <v>88202.2</v>
          </cell>
          <cell r="D39">
            <v>0</v>
          </cell>
          <cell r="E39">
            <v>0</v>
          </cell>
          <cell r="F39">
            <v>88202.2</v>
          </cell>
        </row>
        <row r="40">
          <cell r="A40" t="str">
            <v>10.10.20.30.02.117</v>
          </cell>
          <cell r="B40" t="str">
            <v>TUBOSCOPE SERVICIOS DE BOLIV</v>
          </cell>
          <cell r="C40">
            <v>303384.31</v>
          </cell>
          <cell r="D40">
            <v>0</v>
          </cell>
          <cell r="E40">
            <v>0</v>
          </cell>
          <cell r="F40">
            <v>303384.31</v>
          </cell>
        </row>
        <row r="41">
          <cell r="A41" t="str">
            <v>10.10.20.30.02.130</v>
          </cell>
          <cell r="B41" t="str">
            <v>VARCO LP BRANDT &amp; TOT CONROE</v>
          </cell>
          <cell r="C41">
            <v>-263836.3</v>
          </cell>
          <cell r="D41">
            <v>0</v>
          </cell>
          <cell r="E41">
            <v>-225289.29</v>
          </cell>
          <cell r="F41">
            <v>-489125.59</v>
          </cell>
        </row>
        <row r="42">
          <cell r="A42" t="str">
            <v>10.10.20.30.02.146</v>
          </cell>
          <cell r="B42" t="str">
            <v>VARCO LP MARTIN DECKER TOTCO</v>
          </cell>
          <cell r="C42">
            <v>0</v>
          </cell>
          <cell r="D42">
            <v>0</v>
          </cell>
          <cell r="E42">
            <v>-20599.669999999998</v>
          </cell>
          <cell r="F42">
            <v>-20599.669999999998</v>
          </cell>
        </row>
        <row r="43">
          <cell r="A43" t="str">
            <v>10.10.20.30.02.156</v>
          </cell>
          <cell r="B43" t="str">
            <v>VARCO DE VENEZUELA C.A.</v>
          </cell>
          <cell r="C43">
            <v>-31607.93</v>
          </cell>
          <cell r="D43">
            <v>0</v>
          </cell>
          <cell r="E43">
            <v>0</v>
          </cell>
          <cell r="F43">
            <v>-31607.93</v>
          </cell>
        </row>
        <row r="44">
          <cell r="A44" t="str">
            <v>10.10.20.30.02.183</v>
          </cell>
          <cell r="B44" t="str">
            <v>VARCO DRILLING SUPPORT SVCS</v>
          </cell>
          <cell r="C44">
            <v>-253781.61</v>
          </cell>
          <cell r="D44">
            <v>0</v>
          </cell>
          <cell r="E44">
            <v>-19076.490000000002</v>
          </cell>
          <cell r="F44">
            <v>-272858.09999999998</v>
          </cell>
        </row>
        <row r="45">
          <cell r="A45" t="str">
            <v>10.10.20.30.02.184</v>
          </cell>
          <cell r="B45" t="str">
            <v>VARCO US FINANCE INC.</v>
          </cell>
          <cell r="C45">
            <v>4462764.21</v>
          </cell>
          <cell r="D45">
            <v>0</v>
          </cell>
          <cell r="E45">
            <v>0</v>
          </cell>
          <cell r="F45">
            <v>4462764.21</v>
          </cell>
        </row>
        <row r="46">
          <cell r="A46" t="str">
            <v>10.10.20.30.02.500</v>
          </cell>
          <cell r="B46" t="str">
            <v>NOI LP CORPORATE</v>
          </cell>
          <cell r="C46">
            <v>0</v>
          </cell>
          <cell r="D46">
            <v>0</v>
          </cell>
          <cell r="E46">
            <v>-9262.44</v>
          </cell>
          <cell r="F46">
            <v>-9262.44</v>
          </cell>
        </row>
        <row r="47">
          <cell r="A47" t="str">
            <v>10.10.20.30.03</v>
          </cell>
          <cell r="B47" t="str">
            <v>EMPLEADOS DOLARES</v>
          </cell>
          <cell r="C47">
            <v>8617.9599999999991</v>
          </cell>
          <cell r="D47">
            <v>8670.9500000000007</v>
          </cell>
          <cell r="E47">
            <v>-11138.61</v>
          </cell>
          <cell r="F47">
            <v>6150.3</v>
          </cell>
        </row>
        <row r="48">
          <cell r="A48" t="str">
            <v>10.10.20.30.04.</v>
          </cell>
          <cell r="B48" t="str">
            <v>ANTICIPOS PROVEEDORES</v>
          </cell>
          <cell r="C48">
            <v>3500</v>
          </cell>
          <cell r="D48">
            <v>0</v>
          </cell>
          <cell r="E48">
            <v>0</v>
          </cell>
          <cell r="F48">
            <v>3500</v>
          </cell>
        </row>
        <row r="49">
          <cell r="A49" t="str">
            <v>10.10.20.30.04.02</v>
          </cell>
          <cell r="B49" t="str">
            <v>SOLIDOS</v>
          </cell>
          <cell r="C49">
            <v>3500</v>
          </cell>
          <cell r="D49">
            <v>0</v>
          </cell>
          <cell r="E49">
            <v>0</v>
          </cell>
          <cell r="F49">
            <v>3500</v>
          </cell>
        </row>
        <row r="50">
          <cell r="A50" t="str">
            <v>10.10.20.30.06.</v>
          </cell>
          <cell r="B50" t="str">
            <v>PROVISION SERVICIOS CLIENTES</v>
          </cell>
          <cell r="C50">
            <v>1050534.29</v>
          </cell>
          <cell r="D50">
            <v>842460.11</v>
          </cell>
          <cell r="E50">
            <v>-493268.6</v>
          </cell>
          <cell r="F50">
            <v>1399725.8</v>
          </cell>
        </row>
        <row r="51">
          <cell r="A51" t="str">
            <v>10.10.20.30.06.01</v>
          </cell>
          <cell r="B51" t="str">
            <v>INSPECCION</v>
          </cell>
          <cell r="C51">
            <v>150542.79</v>
          </cell>
          <cell r="D51">
            <v>64741.24</v>
          </cell>
          <cell r="E51">
            <v>-30548.87</v>
          </cell>
          <cell r="F51">
            <v>184735.16</v>
          </cell>
        </row>
        <row r="52">
          <cell r="A52" t="str">
            <v>10.10.20.30.06.02</v>
          </cell>
          <cell r="B52" t="str">
            <v>SOLIDOS</v>
          </cell>
          <cell r="C52">
            <v>646973.81000000006</v>
          </cell>
          <cell r="D52">
            <v>687382.59</v>
          </cell>
          <cell r="E52">
            <v>-398708.53</v>
          </cell>
          <cell r="F52">
            <v>935647.87</v>
          </cell>
        </row>
        <row r="53">
          <cell r="A53" t="str">
            <v>10.10.20.30.06.03</v>
          </cell>
          <cell r="B53" t="str">
            <v>MACHINE SHOP</v>
          </cell>
          <cell r="C53">
            <v>58695.29</v>
          </cell>
          <cell r="D53">
            <v>22538.080000000002</v>
          </cell>
          <cell r="E53">
            <v>0</v>
          </cell>
          <cell r="F53">
            <v>81233.37</v>
          </cell>
        </row>
        <row r="54">
          <cell r="A54" t="str">
            <v>10.10.20.30.06.04</v>
          </cell>
          <cell r="B54" t="str">
            <v>INSTRUMENTACION</v>
          </cell>
          <cell r="C54">
            <v>21000</v>
          </cell>
          <cell r="D54">
            <v>6000</v>
          </cell>
          <cell r="E54">
            <v>0</v>
          </cell>
          <cell r="F54">
            <v>27000</v>
          </cell>
        </row>
        <row r="55">
          <cell r="A55" t="str">
            <v>10.10.20.30.06.05</v>
          </cell>
          <cell r="B55" t="str">
            <v>MUD LOGGING</v>
          </cell>
          <cell r="C55">
            <v>173322.4</v>
          </cell>
          <cell r="D55">
            <v>61798.2</v>
          </cell>
          <cell r="E55">
            <v>-64011.199999999997</v>
          </cell>
          <cell r="F55">
            <v>171109.4</v>
          </cell>
        </row>
        <row r="56">
          <cell r="A56" t="str">
            <v>10.10.20.30.09.</v>
          </cell>
          <cell r="B56" t="str">
            <v>OTRAS CUENTAS POR COBRAR</v>
          </cell>
          <cell r="C56">
            <v>13118</v>
          </cell>
          <cell r="D56">
            <v>0</v>
          </cell>
          <cell r="E56">
            <v>0</v>
          </cell>
          <cell r="F56">
            <v>13118</v>
          </cell>
        </row>
        <row r="57">
          <cell r="A57" t="str">
            <v>10.10.20.30.09.01</v>
          </cell>
          <cell r="B57" t="str">
            <v>INSPECCION</v>
          </cell>
          <cell r="C57">
            <v>1000</v>
          </cell>
          <cell r="D57">
            <v>0</v>
          </cell>
          <cell r="E57">
            <v>0</v>
          </cell>
          <cell r="F57">
            <v>1000</v>
          </cell>
        </row>
        <row r="58">
          <cell r="A58" t="str">
            <v>10.10.20.30.09.02</v>
          </cell>
          <cell r="B58" t="str">
            <v>SOLIDOS</v>
          </cell>
          <cell r="C58">
            <v>12118</v>
          </cell>
          <cell r="D58">
            <v>0</v>
          </cell>
          <cell r="E58">
            <v>0</v>
          </cell>
          <cell r="F58">
            <v>12118</v>
          </cell>
        </row>
        <row r="59">
          <cell r="A59" t="str">
            <v>10.10.20.50.</v>
          </cell>
          <cell r="B59" t="str">
            <v>PROVISION CUENTAS INCOBRABLES</v>
          </cell>
          <cell r="C59">
            <v>-232295.13</v>
          </cell>
          <cell r="D59">
            <v>0</v>
          </cell>
          <cell r="E59">
            <v>0</v>
          </cell>
          <cell r="F59">
            <v>-232295.13</v>
          </cell>
        </row>
        <row r="60">
          <cell r="A60" t="str">
            <v>10.10.20.50.10</v>
          </cell>
          <cell r="B60" t="str">
            <v>1% CUENTAS INCOBRABLES</v>
          </cell>
          <cell r="C60">
            <v>-232295.13</v>
          </cell>
          <cell r="D60">
            <v>0</v>
          </cell>
          <cell r="E60">
            <v>0</v>
          </cell>
          <cell r="F60">
            <v>-232295.13</v>
          </cell>
        </row>
        <row r="61">
          <cell r="A61" t="str">
            <v>10.10.30.10.</v>
          </cell>
          <cell r="B61" t="str">
            <v>INVENTARIOS</v>
          </cell>
          <cell r="C61">
            <v>1512957.04</v>
          </cell>
          <cell r="D61">
            <v>378566.58</v>
          </cell>
          <cell r="E61">
            <v>-236543.33</v>
          </cell>
          <cell r="F61">
            <v>1654980.29</v>
          </cell>
        </row>
        <row r="62">
          <cell r="A62" t="str">
            <v>10.10.30.10.10.</v>
          </cell>
          <cell r="B62" t="str">
            <v>LOCAL</v>
          </cell>
          <cell r="C62">
            <v>1065469.71</v>
          </cell>
          <cell r="D62">
            <v>338924.06</v>
          </cell>
          <cell r="E62">
            <v>-231812.23</v>
          </cell>
          <cell r="F62">
            <v>1172581.54</v>
          </cell>
        </row>
        <row r="63">
          <cell r="A63" t="str">
            <v>10.10.30.10.10.10.</v>
          </cell>
          <cell r="B63" t="str">
            <v>QUIMICOS</v>
          </cell>
          <cell r="C63">
            <v>108816.13</v>
          </cell>
          <cell r="D63">
            <v>103268.72</v>
          </cell>
          <cell r="E63">
            <v>-28766.82</v>
          </cell>
          <cell r="F63">
            <v>183318.03</v>
          </cell>
        </row>
        <row r="64">
          <cell r="A64" t="str">
            <v>10.10.30.10.10.10.00</v>
          </cell>
          <cell r="B64" t="str">
            <v>ACETONA P.A.</v>
          </cell>
          <cell r="C64">
            <v>9</v>
          </cell>
          <cell r="D64">
            <v>0</v>
          </cell>
          <cell r="E64">
            <v>0</v>
          </cell>
          <cell r="F64">
            <v>9</v>
          </cell>
        </row>
        <row r="65">
          <cell r="A65" t="str">
            <v>10.10.30.10.10.10.03</v>
          </cell>
          <cell r="B65" t="str">
            <v>ACIDO CLORHIDRICO</v>
          </cell>
          <cell r="C65">
            <v>238.73</v>
          </cell>
          <cell r="D65">
            <v>0</v>
          </cell>
          <cell r="E65">
            <v>0</v>
          </cell>
          <cell r="F65">
            <v>238.73</v>
          </cell>
        </row>
        <row r="66">
          <cell r="A66" t="str">
            <v>10.10.30.10.10.10.05</v>
          </cell>
          <cell r="B66" t="str">
            <v>CAL HIDRATADA</v>
          </cell>
          <cell r="C66">
            <v>2845.69</v>
          </cell>
          <cell r="D66">
            <v>1440</v>
          </cell>
          <cell r="E66">
            <v>-699.73</v>
          </cell>
          <cell r="F66">
            <v>3585.96</v>
          </cell>
        </row>
        <row r="67">
          <cell r="A67" t="str">
            <v>10.10.30.10.10.10.09</v>
          </cell>
          <cell r="B67" t="str">
            <v>CLORURO DE CALCIO 80%</v>
          </cell>
          <cell r="C67">
            <v>21.25</v>
          </cell>
          <cell r="D67">
            <v>0</v>
          </cell>
          <cell r="E67">
            <v>0</v>
          </cell>
          <cell r="F67">
            <v>21.25</v>
          </cell>
        </row>
        <row r="68">
          <cell r="A68" t="str">
            <v>10.10.30.10.10.10.10</v>
          </cell>
          <cell r="B68" t="str">
            <v>HIPOCLORITO DE CALCIO</v>
          </cell>
          <cell r="C68">
            <v>1339.32</v>
          </cell>
          <cell r="D68">
            <v>0</v>
          </cell>
          <cell r="E68">
            <v>-167.76</v>
          </cell>
          <cell r="F68">
            <v>1171.56</v>
          </cell>
        </row>
        <row r="69">
          <cell r="A69" t="str">
            <v>10.10.30.10.10.10.20</v>
          </cell>
          <cell r="B69" t="str">
            <v>POLIMERO 1010/CYFLOC 1143</v>
          </cell>
          <cell r="C69">
            <v>49246.81</v>
          </cell>
          <cell r="D69">
            <v>91613.72</v>
          </cell>
          <cell r="E69">
            <v>-16170.09</v>
          </cell>
          <cell r="F69">
            <v>124690.44</v>
          </cell>
        </row>
        <row r="70">
          <cell r="A70" t="str">
            <v>10.10.30.10.10.10.28</v>
          </cell>
          <cell r="B70" t="str">
            <v>POLIMERO WC-10-C</v>
          </cell>
          <cell r="C70">
            <v>1439.82</v>
          </cell>
          <cell r="D70">
            <v>0</v>
          </cell>
          <cell r="E70">
            <v>0</v>
          </cell>
          <cell r="F70">
            <v>1439.82</v>
          </cell>
        </row>
        <row r="71">
          <cell r="A71" t="str">
            <v>10.10.30.10.10.10.29</v>
          </cell>
          <cell r="B71" t="str">
            <v>PRAESTOL 611</v>
          </cell>
          <cell r="C71">
            <v>32122.5</v>
          </cell>
          <cell r="D71">
            <v>0</v>
          </cell>
          <cell r="E71">
            <v>-4951.6899999999996</v>
          </cell>
          <cell r="F71">
            <v>27170.81</v>
          </cell>
        </row>
        <row r="72">
          <cell r="A72" t="str">
            <v>10.10.30.10.10.10.30</v>
          </cell>
          <cell r="B72" t="str">
            <v>SECUESTRANTE DE OXIGENO</v>
          </cell>
          <cell r="C72">
            <v>568.22</v>
          </cell>
          <cell r="D72">
            <v>0</v>
          </cell>
          <cell r="E72">
            <v>0</v>
          </cell>
          <cell r="F72">
            <v>568.22</v>
          </cell>
        </row>
        <row r="73">
          <cell r="A73" t="str">
            <v>10.10.30.10.10.10.32</v>
          </cell>
          <cell r="B73" t="str">
            <v>SULFATO DE ALUMINIO</v>
          </cell>
          <cell r="C73">
            <v>15344.96</v>
          </cell>
          <cell r="D73">
            <v>10080</v>
          </cell>
          <cell r="E73">
            <v>-6641.99</v>
          </cell>
          <cell r="F73">
            <v>18782.97</v>
          </cell>
        </row>
        <row r="74">
          <cell r="A74" t="str">
            <v>10.10.30.10.10.10.34</v>
          </cell>
          <cell r="B74" t="str">
            <v>SILICATO 25 Kg.</v>
          </cell>
          <cell r="C74">
            <v>5639.83</v>
          </cell>
          <cell r="D74">
            <v>0</v>
          </cell>
          <cell r="E74">
            <v>-135.56</v>
          </cell>
          <cell r="F74">
            <v>5504.27</v>
          </cell>
        </row>
        <row r="75">
          <cell r="A75" t="str">
            <v>10.10.30.10.10.10.60</v>
          </cell>
          <cell r="B75" t="str">
            <v>VISULFITO</v>
          </cell>
          <cell r="C75">
            <v>0</v>
          </cell>
          <cell r="D75">
            <v>135</v>
          </cell>
          <cell r="E75">
            <v>0</v>
          </cell>
          <cell r="F75">
            <v>135</v>
          </cell>
        </row>
        <row r="76">
          <cell r="A76" t="str">
            <v>10.10.30.10.10.30.</v>
          </cell>
          <cell r="B76" t="str">
            <v>REPUESTOS</v>
          </cell>
          <cell r="C76">
            <v>956653.58</v>
          </cell>
          <cell r="D76">
            <v>235655.34</v>
          </cell>
          <cell r="E76">
            <v>-203045.41</v>
          </cell>
          <cell r="F76">
            <v>989263.51</v>
          </cell>
        </row>
        <row r="77">
          <cell r="A77" t="str">
            <v>10.10.30.10.10.30.01</v>
          </cell>
          <cell r="B77" t="str">
            <v>INSPECCION</v>
          </cell>
          <cell r="C77">
            <v>174959.71</v>
          </cell>
          <cell r="D77">
            <v>76757.210000000006</v>
          </cell>
          <cell r="E77">
            <v>-54186.09</v>
          </cell>
          <cell r="F77">
            <v>197530.83</v>
          </cell>
        </row>
        <row r="78">
          <cell r="A78" t="str">
            <v>10.10.30.10.10.30.02</v>
          </cell>
          <cell r="B78" t="str">
            <v>SOLIDOS</v>
          </cell>
          <cell r="C78">
            <v>435155.16</v>
          </cell>
          <cell r="D78">
            <v>158898.13</v>
          </cell>
          <cell r="E78">
            <v>-146117.91</v>
          </cell>
          <cell r="F78">
            <v>447935.38</v>
          </cell>
        </row>
        <row r="79">
          <cell r="A79" t="str">
            <v>10.10.30.10.10.30.03</v>
          </cell>
          <cell r="B79" t="str">
            <v>MACHINE SHOP</v>
          </cell>
          <cell r="C79">
            <v>269669.92</v>
          </cell>
          <cell r="D79">
            <v>0</v>
          </cell>
          <cell r="E79">
            <v>-777.85</v>
          </cell>
          <cell r="F79">
            <v>268892.07</v>
          </cell>
        </row>
        <row r="80">
          <cell r="A80" t="str">
            <v>10.10.30.10.10.30.04</v>
          </cell>
          <cell r="B80" t="str">
            <v>INSTRUMENTACION</v>
          </cell>
          <cell r="C80">
            <v>76868.789999999994</v>
          </cell>
          <cell r="D80">
            <v>0</v>
          </cell>
          <cell r="E80">
            <v>-1963.56</v>
          </cell>
          <cell r="F80">
            <v>74905.23</v>
          </cell>
        </row>
        <row r="81">
          <cell r="A81" t="str">
            <v>10.10.30.10.20.</v>
          </cell>
          <cell r="B81" t="str">
            <v>INTERCOMPANY FLUIDOS</v>
          </cell>
          <cell r="C81">
            <v>447487.33</v>
          </cell>
          <cell r="D81">
            <v>39642.519999999997</v>
          </cell>
          <cell r="E81">
            <v>-4731.1000000000004</v>
          </cell>
          <cell r="F81">
            <v>482398.75</v>
          </cell>
        </row>
        <row r="82">
          <cell r="A82" t="str">
            <v>10.10.30.10.20.10.03</v>
          </cell>
          <cell r="B82" t="str">
            <v>QUIMICOS</v>
          </cell>
          <cell r="C82">
            <v>164746.95000000001</v>
          </cell>
          <cell r="D82">
            <v>0</v>
          </cell>
          <cell r="E82">
            <v>0</v>
          </cell>
          <cell r="F82">
            <v>164746.95000000001</v>
          </cell>
        </row>
        <row r="83">
          <cell r="A83" t="str">
            <v>10.10.30.10.20.20.</v>
          </cell>
          <cell r="B83" t="str">
            <v>MALLAS</v>
          </cell>
          <cell r="C83">
            <v>205591.28</v>
          </cell>
          <cell r="D83">
            <v>39642.519999999997</v>
          </cell>
          <cell r="E83">
            <v>-4731.1000000000004</v>
          </cell>
          <cell r="F83">
            <v>240502.7</v>
          </cell>
        </row>
        <row r="84">
          <cell r="A84" t="str">
            <v>10.10.30.10.20.20.01</v>
          </cell>
          <cell r="B84" t="str">
            <v>MALLAS HOUSTON</v>
          </cell>
          <cell r="C84">
            <v>205591.28</v>
          </cell>
          <cell r="D84">
            <v>39642.519999999997</v>
          </cell>
          <cell r="E84">
            <v>-4731.1000000000004</v>
          </cell>
          <cell r="F84">
            <v>240502.7</v>
          </cell>
        </row>
        <row r="85">
          <cell r="A85" t="str">
            <v>10.10.30.10.20.30.03</v>
          </cell>
          <cell r="B85" t="str">
            <v>FLUIDOS</v>
          </cell>
          <cell r="C85">
            <v>77149.100000000006</v>
          </cell>
          <cell r="D85">
            <v>0</v>
          </cell>
          <cell r="E85">
            <v>0</v>
          </cell>
          <cell r="F85">
            <v>77149.100000000006</v>
          </cell>
        </row>
        <row r="86">
          <cell r="A86" t="str">
            <v>10.10.30.20.</v>
          </cell>
          <cell r="B86" t="str">
            <v>INVENTARIOS EN TRANSITO</v>
          </cell>
          <cell r="C86">
            <v>420646.74</v>
          </cell>
          <cell r="D86">
            <v>147332.63</v>
          </cell>
          <cell r="E86">
            <v>-381656.68</v>
          </cell>
          <cell r="F86">
            <v>186322.69</v>
          </cell>
        </row>
        <row r="87">
          <cell r="A87" t="str">
            <v>10.10.30.20.10.</v>
          </cell>
          <cell r="B87" t="str">
            <v>IMPORTACIONES</v>
          </cell>
          <cell r="C87">
            <v>420646.74</v>
          </cell>
          <cell r="D87">
            <v>147332.63</v>
          </cell>
          <cell r="E87">
            <v>-381656.68</v>
          </cell>
          <cell r="F87">
            <v>186322.69</v>
          </cell>
        </row>
        <row r="88">
          <cell r="A88" t="str">
            <v>10.10.30.20.10.01</v>
          </cell>
          <cell r="B88" t="str">
            <v>IMPORTACIONES INSPECCION</v>
          </cell>
          <cell r="C88">
            <v>105132.16</v>
          </cell>
          <cell r="D88">
            <v>5476.12</v>
          </cell>
          <cell r="E88">
            <v>-106628.62</v>
          </cell>
          <cell r="F88">
            <v>3979.66</v>
          </cell>
        </row>
        <row r="89">
          <cell r="A89" t="str">
            <v>10.10.30.20.10.02</v>
          </cell>
          <cell r="B89" t="str">
            <v>IMPORTACIONES SOLIDOS</v>
          </cell>
          <cell r="C89">
            <v>312611.93</v>
          </cell>
          <cell r="D89">
            <v>132636.57</v>
          </cell>
          <cell r="E89">
            <v>-274625.40999999997</v>
          </cell>
          <cell r="F89">
            <v>170623.09</v>
          </cell>
        </row>
        <row r="90">
          <cell r="A90" t="str">
            <v>10.10.30.20.10.03</v>
          </cell>
          <cell r="B90" t="str">
            <v>FLUIDOS</v>
          </cell>
          <cell r="C90">
            <v>2500</v>
          </cell>
          <cell r="D90">
            <v>0</v>
          </cell>
          <cell r="E90">
            <v>0</v>
          </cell>
          <cell r="F90">
            <v>2500</v>
          </cell>
        </row>
        <row r="91">
          <cell r="A91" t="str">
            <v>10.10.30.20.10.04</v>
          </cell>
          <cell r="B91" t="str">
            <v>INSTRUMENTACION</v>
          </cell>
          <cell r="C91">
            <v>402.65</v>
          </cell>
          <cell r="D91">
            <v>9219.94</v>
          </cell>
          <cell r="E91">
            <v>-402.65</v>
          </cell>
          <cell r="F91">
            <v>9219.94</v>
          </cell>
        </row>
        <row r="92">
          <cell r="A92" t="str">
            <v>10.10.30.30.</v>
          </cell>
          <cell r="B92" t="str">
            <v>RESERVA POR OBSOLECENCIA</v>
          </cell>
          <cell r="C92">
            <v>-186989.6</v>
          </cell>
          <cell r="D92">
            <v>0</v>
          </cell>
          <cell r="E92">
            <v>0</v>
          </cell>
          <cell r="F92">
            <v>-186989.6</v>
          </cell>
        </row>
        <row r="93">
          <cell r="A93" t="str">
            <v>10.10.30.30.10.</v>
          </cell>
          <cell r="B93" t="str">
            <v>REPUESTOS</v>
          </cell>
          <cell r="C93">
            <v>-186989.6</v>
          </cell>
          <cell r="D93">
            <v>0</v>
          </cell>
          <cell r="E93">
            <v>0</v>
          </cell>
          <cell r="F93">
            <v>-186989.6</v>
          </cell>
        </row>
        <row r="94">
          <cell r="A94" t="str">
            <v>10.10.30.30.10.01</v>
          </cell>
          <cell r="B94" t="str">
            <v>REPUESTOS COCA</v>
          </cell>
          <cell r="C94">
            <v>-186989.6</v>
          </cell>
          <cell r="D94">
            <v>0</v>
          </cell>
          <cell r="E94">
            <v>0</v>
          </cell>
          <cell r="F94">
            <v>-186989.6</v>
          </cell>
        </row>
        <row r="95">
          <cell r="A95" t="str">
            <v>10.10.40.10.</v>
          </cell>
          <cell r="B95" t="str">
            <v>PAGOS ANTICIPADOS</v>
          </cell>
          <cell r="C95">
            <v>120610.86</v>
          </cell>
          <cell r="D95">
            <v>17523.3</v>
          </cell>
          <cell r="E95">
            <v>0</v>
          </cell>
          <cell r="F95">
            <v>138134.16</v>
          </cell>
        </row>
        <row r="96">
          <cell r="A96" t="str">
            <v>10.10.40.10.40.</v>
          </cell>
          <cell r="B96" t="str">
            <v>IMPUESTOS RETENIDOS</v>
          </cell>
          <cell r="C96">
            <v>120610.86</v>
          </cell>
          <cell r="D96">
            <v>17523.3</v>
          </cell>
          <cell r="E96">
            <v>0</v>
          </cell>
          <cell r="F96">
            <v>138134.16</v>
          </cell>
        </row>
        <row r="97">
          <cell r="A97" t="str">
            <v>10.10.40.10.40.15</v>
          </cell>
          <cell r="B97">
            <v>0.01</v>
          </cell>
          <cell r="C97">
            <v>28138.9</v>
          </cell>
          <cell r="D97">
            <v>1993.37</v>
          </cell>
          <cell r="E97">
            <v>0</v>
          </cell>
          <cell r="F97">
            <v>30132.27</v>
          </cell>
        </row>
        <row r="98">
          <cell r="A98" t="str">
            <v>10.10.40.10.40.20</v>
          </cell>
          <cell r="B98">
            <v>0.02</v>
          </cell>
          <cell r="C98">
            <v>92471.96</v>
          </cell>
          <cell r="D98">
            <v>15529.93</v>
          </cell>
          <cell r="E98">
            <v>0</v>
          </cell>
          <cell r="F98">
            <v>108001.89</v>
          </cell>
        </row>
        <row r="99">
          <cell r="A99" t="str">
            <v>10.20.10.05.</v>
          </cell>
          <cell r="B99" t="str">
            <v>NO DEPRECIABLE</v>
          </cell>
          <cell r="C99">
            <v>41000</v>
          </cell>
          <cell r="D99">
            <v>0</v>
          </cell>
          <cell r="E99">
            <v>0</v>
          </cell>
          <cell r="F99">
            <v>41000</v>
          </cell>
        </row>
        <row r="100">
          <cell r="A100" t="str">
            <v>10.20.10.05.10</v>
          </cell>
          <cell r="B100" t="str">
            <v>TERRENOS</v>
          </cell>
          <cell r="C100">
            <v>41000</v>
          </cell>
          <cell r="D100">
            <v>0</v>
          </cell>
          <cell r="E100">
            <v>0</v>
          </cell>
          <cell r="F100">
            <v>41000</v>
          </cell>
        </row>
        <row r="101">
          <cell r="A101" t="str">
            <v>10.20.10.10.</v>
          </cell>
          <cell r="B101" t="str">
            <v>DEPRECIABLE</v>
          </cell>
          <cell r="C101">
            <v>4287603.74</v>
          </cell>
          <cell r="D101">
            <v>0</v>
          </cell>
          <cell r="E101">
            <v>0</v>
          </cell>
          <cell r="F101">
            <v>4287603.74</v>
          </cell>
        </row>
        <row r="102">
          <cell r="A102" t="str">
            <v>10.20.10.10.10.</v>
          </cell>
          <cell r="B102" t="str">
            <v>INSPECCION</v>
          </cell>
          <cell r="C102">
            <v>743402.29</v>
          </cell>
          <cell r="D102">
            <v>0</v>
          </cell>
          <cell r="E102">
            <v>0</v>
          </cell>
          <cell r="F102">
            <v>743402.29</v>
          </cell>
        </row>
        <row r="103">
          <cell r="A103" t="str">
            <v>10.20.10.10.10.10.</v>
          </cell>
          <cell r="B103" t="str">
            <v>VALOR ORIGINAL</v>
          </cell>
          <cell r="C103">
            <v>743402.29</v>
          </cell>
          <cell r="D103">
            <v>0</v>
          </cell>
          <cell r="E103">
            <v>0</v>
          </cell>
          <cell r="F103">
            <v>743402.29</v>
          </cell>
        </row>
        <row r="104">
          <cell r="A104" t="str">
            <v>10.20.10.10.10.10.10</v>
          </cell>
          <cell r="B104" t="str">
            <v>MAQUINARIA Y EQUIPO</v>
          </cell>
          <cell r="C104">
            <v>717739.2</v>
          </cell>
          <cell r="D104">
            <v>0</v>
          </cell>
          <cell r="E104">
            <v>0</v>
          </cell>
          <cell r="F104">
            <v>717739.2</v>
          </cell>
        </row>
        <row r="105">
          <cell r="A105" t="str">
            <v>10.20.10.10.10.10.15</v>
          </cell>
          <cell r="B105" t="str">
            <v>MUEBLES Y ENSERES</v>
          </cell>
          <cell r="C105">
            <v>2538.09</v>
          </cell>
          <cell r="D105">
            <v>0</v>
          </cell>
          <cell r="E105">
            <v>0</v>
          </cell>
          <cell r="F105">
            <v>2538.09</v>
          </cell>
        </row>
        <row r="106">
          <cell r="A106" t="str">
            <v>10.20.10.10.10.10.30</v>
          </cell>
          <cell r="B106" t="str">
            <v>VEHICULOS</v>
          </cell>
          <cell r="C106">
            <v>23125</v>
          </cell>
          <cell r="D106">
            <v>0</v>
          </cell>
          <cell r="E106">
            <v>0</v>
          </cell>
          <cell r="F106">
            <v>23125</v>
          </cell>
        </row>
        <row r="107">
          <cell r="A107" t="str">
            <v>10.20.10.10.20.</v>
          </cell>
          <cell r="B107" t="str">
            <v>SOLIDOS</v>
          </cell>
          <cell r="C107">
            <v>3262531.84</v>
          </cell>
          <cell r="D107">
            <v>0</v>
          </cell>
          <cell r="E107">
            <v>0</v>
          </cell>
          <cell r="F107">
            <v>3262531.84</v>
          </cell>
        </row>
        <row r="108">
          <cell r="A108" t="str">
            <v>10.20.10.10.20.10.</v>
          </cell>
          <cell r="B108" t="str">
            <v>VALOR ORIGINAL</v>
          </cell>
          <cell r="C108">
            <v>3262531.84</v>
          </cell>
          <cell r="D108">
            <v>0</v>
          </cell>
          <cell r="E108">
            <v>0</v>
          </cell>
          <cell r="F108">
            <v>3262531.84</v>
          </cell>
        </row>
        <row r="109">
          <cell r="A109" t="str">
            <v>10.20.10.10.20.10.10</v>
          </cell>
          <cell r="B109" t="str">
            <v>MAQUINARIA Y EQUIPO</v>
          </cell>
          <cell r="C109">
            <v>3194770.69</v>
          </cell>
          <cell r="D109">
            <v>0</v>
          </cell>
          <cell r="E109">
            <v>0</v>
          </cell>
          <cell r="F109">
            <v>3194770.69</v>
          </cell>
        </row>
        <row r="110">
          <cell r="A110" t="str">
            <v>10.20.10.10.20.10.15</v>
          </cell>
          <cell r="B110" t="str">
            <v>IMPLEMENTOS DE LABORATORIO</v>
          </cell>
          <cell r="C110">
            <v>8901.15</v>
          </cell>
          <cell r="D110">
            <v>0</v>
          </cell>
          <cell r="E110">
            <v>0</v>
          </cell>
          <cell r="F110">
            <v>8901.15</v>
          </cell>
        </row>
        <row r="111">
          <cell r="A111" t="str">
            <v>10.20.10.10.20.10.20</v>
          </cell>
          <cell r="B111" t="str">
            <v>MUD LOGGING</v>
          </cell>
          <cell r="C111">
            <v>58860</v>
          </cell>
          <cell r="D111">
            <v>0</v>
          </cell>
          <cell r="E111">
            <v>0</v>
          </cell>
          <cell r="F111">
            <v>58860</v>
          </cell>
        </row>
        <row r="112">
          <cell r="A112" t="str">
            <v>10.20.10.10.30.</v>
          </cell>
          <cell r="B112" t="str">
            <v>MACHINE SHOP</v>
          </cell>
          <cell r="C112">
            <v>102413.66</v>
          </cell>
          <cell r="D112">
            <v>0</v>
          </cell>
          <cell r="E112">
            <v>0</v>
          </cell>
          <cell r="F112">
            <v>102413.66</v>
          </cell>
        </row>
        <row r="113">
          <cell r="A113" t="str">
            <v>10.20.10.10.30.10.</v>
          </cell>
          <cell r="B113" t="str">
            <v>VALOR ORIGINAL</v>
          </cell>
          <cell r="C113">
            <v>102413.66</v>
          </cell>
          <cell r="D113">
            <v>0</v>
          </cell>
          <cell r="E113">
            <v>0</v>
          </cell>
          <cell r="F113">
            <v>102413.66</v>
          </cell>
        </row>
        <row r="114">
          <cell r="A114" t="str">
            <v>10.20.10.10.30.10.10</v>
          </cell>
          <cell r="B114" t="str">
            <v>MAQUINARIA Y EQUIPO</v>
          </cell>
          <cell r="C114">
            <v>102413.66</v>
          </cell>
          <cell r="D114">
            <v>0</v>
          </cell>
          <cell r="E114">
            <v>0</v>
          </cell>
          <cell r="F114">
            <v>102413.66</v>
          </cell>
        </row>
        <row r="115">
          <cell r="A115" t="str">
            <v>10.20.10.10.40.</v>
          </cell>
          <cell r="B115" t="str">
            <v>INSTRUMENTACION</v>
          </cell>
          <cell r="C115">
            <v>165132.6</v>
          </cell>
          <cell r="D115">
            <v>0</v>
          </cell>
          <cell r="E115">
            <v>0</v>
          </cell>
          <cell r="F115">
            <v>165132.6</v>
          </cell>
        </row>
        <row r="116">
          <cell r="A116" t="str">
            <v>10.20.10.10.40.10.</v>
          </cell>
          <cell r="B116" t="str">
            <v>VALOR ORIGINAL</v>
          </cell>
          <cell r="C116">
            <v>165132.6</v>
          </cell>
          <cell r="D116">
            <v>0</v>
          </cell>
          <cell r="E116">
            <v>0</v>
          </cell>
          <cell r="F116">
            <v>165132.6</v>
          </cell>
        </row>
        <row r="117">
          <cell r="A117" t="str">
            <v>10.20.10.10.40.10.1O</v>
          </cell>
          <cell r="B117" t="str">
            <v>MAQUINARIA Y EQUIPO</v>
          </cell>
          <cell r="C117">
            <v>165132.6</v>
          </cell>
          <cell r="D117">
            <v>0</v>
          </cell>
          <cell r="E117">
            <v>0</v>
          </cell>
          <cell r="F117">
            <v>165132.6</v>
          </cell>
        </row>
        <row r="118">
          <cell r="A118" t="str">
            <v>10.20.10.10.90.</v>
          </cell>
          <cell r="B118" t="str">
            <v>ADMINISTRACION</v>
          </cell>
          <cell r="C118">
            <v>14123.35</v>
          </cell>
          <cell r="D118">
            <v>0</v>
          </cell>
          <cell r="E118">
            <v>0</v>
          </cell>
          <cell r="F118">
            <v>14123.35</v>
          </cell>
        </row>
        <row r="119">
          <cell r="A119" t="str">
            <v>10.20.10.10.90.10.</v>
          </cell>
          <cell r="B119" t="str">
            <v>VALOR ORIGINAL</v>
          </cell>
          <cell r="C119">
            <v>14123.35</v>
          </cell>
          <cell r="D119">
            <v>0</v>
          </cell>
          <cell r="E119">
            <v>0</v>
          </cell>
          <cell r="F119">
            <v>14123.35</v>
          </cell>
        </row>
        <row r="120">
          <cell r="A120" t="str">
            <v>10.20.10.10.90.10.10</v>
          </cell>
          <cell r="B120" t="str">
            <v>EQUIPO DE COMUNICACION</v>
          </cell>
          <cell r="C120">
            <v>2779.99</v>
          </cell>
          <cell r="D120">
            <v>0</v>
          </cell>
          <cell r="E120">
            <v>0</v>
          </cell>
          <cell r="F120">
            <v>2779.99</v>
          </cell>
        </row>
        <row r="121">
          <cell r="A121" t="str">
            <v>10.20.10.10.90.10.20</v>
          </cell>
          <cell r="B121" t="str">
            <v>MUEBLES Y ENSERES</v>
          </cell>
          <cell r="C121">
            <v>11343.36</v>
          </cell>
          <cell r="D121">
            <v>0</v>
          </cell>
          <cell r="E121">
            <v>0</v>
          </cell>
          <cell r="F121">
            <v>11343.36</v>
          </cell>
        </row>
        <row r="122">
          <cell r="A122" t="str">
            <v>10.20.10.20.</v>
          </cell>
          <cell r="B122" t="str">
            <v>RESERVA PARA DEPRECIACIONES</v>
          </cell>
          <cell r="C122">
            <v>-2824437.27</v>
          </cell>
          <cell r="D122">
            <v>0</v>
          </cell>
          <cell r="E122">
            <v>-25107.53</v>
          </cell>
          <cell r="F122">
            <v>-2849544.8</v>
          </cell>
        </row>
        <row r="123">
          <cell r="A123" t="str">
            <v>10.20.10.20.10.</v>
          </cell>
          <cell r="B123" t="str">
            <v>INSPECCION</v>
          </cell>
          <cell r="C123">
            <v>-543423.36</v>
          </cell>
          <cell r="D123">
            <v>0</v>
          </cell>
          <cell r="E123">
            <v>-3832</v>
          </cell>
          <cell r="F123">
            <v>-547255.36</v>
          </cell>
        </row>
        <row r="124">
          <cell r="A124" t="str">
            <v>10.20.10.20.10.10.</v>
          </cell>
          <cell r="B124" t="str">
            <v>VALOR ORIGINAL</v>
          </cell>
          <cell r="C124">
            <v>-543423.36</v>
          </cell>
          <cell r="D124">
            <v>0</v>
          </cell>
          <cell r="E124">
            <v>-3832</v>
          </cell>
          <cell r="F124">
            <v>-547255.36</v>
          </cell>
        </row>
        <row r="125">
          <cell r="A125" t="str">
            <v>10.20.10.20.10.10.10</v>
          </cell>
          <cell r="B125" t="str">
            <v>MAQUINARIA Y EQUIPO</v>
          </cell>
          <cell r="C125">
            <v>-523156.09</v>
          </cell>
          <cell r="D125">
            <v>0</v>
          </cell>
          <cell r="E125">
            <v>-3446.59</v>
          </cell>
          <cell r="F125">
            <v>-526602.68000000005</v>
          </cell>
        </row>
        <row r="126">
          <cell r="A126" t="str">
            <v>10.20.10.20.10.10.15</v>
          </cell>
          <cell r="B126" t="str">
            <v>MUEBLES Y ENSERES</v>
          </cell>
          <cell r="C126">
            <v>-2538.09</v>
          </cell>
          <cell r="D126">
            <v>0</v>
          </cell>
          <cell r="E126">
            <v>0</v>
          </cell>
          <cell r="F126">
            <v>-2538.09</v>
          </cell>
        </row>
        <row r="127">
          <cell r="A127" t="str">
            <v>10.20.10.20.10.10.30</v>
          </cell>
          <cell r="B127" t="str">
            <v>VEHICULOS</v>
          </cell>
          <cell r="C127">
            <v>-17729.18</v>
          </cell>
          <cell r="D127">
            <v>0</v>
          </cell>
          <cell r="E127">
            <v>-385.41</v>
          </cell>
          <cell r="F127">
            <v>-18114.59</v>
          </cell>
        </row>
        <row r="128">
          <cell r="A128" t="str">
            <v>10.20.10.20.20.</v>
          </cell>
          <cell r="B128" t="str">
            <v>SOLIDOS</v>
          </cell>
          <cell r="C128">
            <v>-2048696.64</v>
          </cell>
          <cell r="D128">
            <v>0</v>
          </cell>
          <cell r="E128">
            <v>-18829.54</v>
          </cell>
          <cell r="F128">
            <v>-2067526.18</v>
          </cell>
        </row>
        <row r="129">
          <cell r="A129" t="str">
            <v>10.20.10.20.20.10.</v>
          </cell>
          <cell r="B129" t="str">
            <v>VALOR ORIGINAL</v>
          </cell>
          <cell r="C129">
            <v>-2048696.64</v>
          </cell>
          <cell r="D129">
            <v>0</v>
          </cell>
          <cell r="E129">
            <v>-18829.54</v>
          </cell>
          <cell r="F129">
            <v>-2067526.18</v>
          </cell>
        </row>
        <row r="130">
          <cell r="A130" t="str">
            <v>10.20.10.20.20.10.10</v>
          </cell>
          <cell r="B130" t="str">
            <v>MAQUINARIA Y EQUIPO</v>
          </cell>
          <cell r="C130">
            <v>-2035989.8</v>
          </cell>
          <cell r="D130">
            <v>0</v>
          </cell>
          <cell r="E130">
            <v>-17809.099999999999</v>
          </cell>
          <cell r="F130">
            <v>-2053798.9</v>
          </cell>
        </row>
        <row r="131">
          <cell r="A131" t="str">
            <v>10.20.10.20.20.10.15</v>
          </cell>
          <cell r="B131" t="str">
            <v>IMPLEMENTOS DE LABORATORIO</v>
          </cell>
          <cell r="C131">
            <v>-8782.84</v>
          </cell>
          <cell r="D131">
            <v>0</v>
          </cell>
          <cell r="E131">
            <v>-39.44</v>
          </cell>
          <cell r="F131">
            <v>-8822.2800000000007</v>
          </cell>
        </row>
        <row r="132">
          <cell r="A132" t="str">
            <v>10.20.10.20.20.10.20</v>
          </cell>
          <cell r="B132" t="str">
            <v>MUD LOGGING</v>
          </cell>
          <cell r="C132">
            <v>-3924</v>
          </cell>
          <cell r="D132">
            <v>0</v>
          </cell>
          <cell r="E132">
            <v>-981</v>
          </cell>
          <cell r="F132">
            <v>-4905</v>
          </cell>
        </row>
        <row r="133">
          <cell r="A133" t="str">
            <v>10.20.10.20.30.</v>
          </cell>
          <cell r="B133" t="str">
            <v>MACHINE SHOP</v>
          </cell>
          <cell r="C133">
            <v>-102413.66</v>
          </cell>
          <cell r="D133">
            <v>0</v>
          </cell>
          <cell r="E133">
            <v>0</v>
          </cell>
          <cell r="F133">
            <v>-102413.66</v>
          </cell>
        </row>
        <row r="134">
          <cell r="A134" t="str">
            <v>10.20.10.20.30.10.</v>
          </cell>
          <cell r="B134" t="str">
            <v>VALOR ORIGINAL</v>
          </cell>
          <cell r="C134">
            <v>-102413.66</v>
          </cell>
          <cell r="D134">
            <v>0</v>
          </cell>
          <cell r="E134">
            <v>0</v>
          </cell>
          <cell r="F134">
            <v>-102413.66</v>
          </cell>
        </row>
        <row r="135">
          <cell r="A135" t="str">
            <v>10.20.10.20.30.10.10</v>
          </cell>
          <cell r="B135" t="str">
            <v>MAQUINARIA Y EQUIPO</v>
          </cell>
          <cell r="C135">
            <v>-102413.66</v>
          </cell>
          <cell r="D135">
            <v>0</v>
          </cell>
          <cell r="E135">
            <v>0</v>
          </cell>
          <cell r="F135">
            <v>-102413.66</v>
          </cell>
        </row>
        <row r="136">
          <cell r="A136" t="str">
            <v>10.20.10.20.40.</v>
          </cell>
          <cell r="B136" t="str">
            <v>INSTRUMENTACION</v>
          </cell>
          <cell r="C136">
            <v>-115780.25</v>
          </cell>
          <cell r="D136">
            <v>0</v>
          </cell>
          <cell r="E136">
            <v>-2445.9899999999998</v>
          </cell>
          <cell r="F136">
            <v>-118226.24000000001</v>
          </cell>
        </row>
        <row r="137">
          <cell r="A137" t="str">
            <v>10.20.10.20.40.10.</v>
          </cell>
          <cell r="B137" t="str">
            <v>VALOR ORIGINAL</v>
          </cell>
          <cell r="C137">
            <v>-115780.25</v>
          </cell>
          <cell r="D137">
            <v>0</v>
          </cell>
          <cell r="E137">
            <v>-2445.9899999999998</v>
          </cell>
          <cell r="F137">
            <v>-118226.24000000001</v>
          </cell>
        </row>
        <row r="138">
          <cell r="A138" t="str">
            <v>10.20.10.20.40.10.10</v>
          </cell>
          <cell r="B138" t="str">
            <v>MAQUINARIA Y EQUIPO</v>
          </cell>
          <cell r="C138">
            <v>-115780.25</v>
          </cell>
          <cell r="D138">
            <v>0</v>
          </cell>
          <cell r="E138">
            <v>-2445.9899999999998</v>
          </cell>
          <cell r="F138">
            <v>-118226.24000000001</v>
          </cell>
        </row>
        <row r="139">
          <cell r="A139" t="str">
            <v>10.20.10.20.90.</v>
          </cell>
          <cell r="B139" t="str">
            <v>ADMINISTRACION</v>
          </cell>
          <cell r="C139">
            <v>-14123.36</v>
          </cell>
          <cell r="D139">
            <v>0</v>
          </cell>
          <cell r="E139">
            <v>0</v>
          </cell>
          <cell r="F139">
            <v>-14123.36</v>
          </cell>
        </row>
        <row r="140">
          <cell r="A140" t="str">
            <v>10.20.10.20.90.10.</v>
          </cell>
          <cell r="B140" t="str">
            <v>VALOR ORIGINAL</v>
          </cell>
          <cell r="C140">
            <v>-14123.36</v>
          </cell>
          <cell r="D140">
            <v>0</v>
          </cell>
          <cell r="E140">
            <v>0</v>
          </cell>
          <cell r="F140">
            <v>-14123.36</v>
          </cell>
        </row>
        <row r="141">
          <cell r="A141" t="str">
            <v>10.20.10.20.90.10.10</v>
          </cell>
          <cell r="B141" t="str">
            <v>EQUIPO DE COMUNICACION</v>
          </cell>
          <cell r="C141">
            <v>-2779.99</v>
          </cell>
          <cell r="D141">
            <v>0</v>
          </cell>
          <cell r="E141">
            <v>0</v>
          </cell>
          <cell r="F141">
            <v>-2779.99</v>
          </cell>
        </row>
        <row r="142">
          <cell r="A142" t="str">
            <v>10.20.10.20.90.10.20</v>
          </cell>
          <cell r="B142" t="str">
            <v>MUEBLES Y ENSERES</v>
          </cell>
          <cell r="C142">
            <v>-11343.37</v>
          </cell>
          <cell r="D142">
            <v>0</v>
          </cell>
          <cell r="E142">
            <v>0</v>
          </cell>
          <cell r="F142">
            <v>-11343.37</v>
          </cell>
        </row>
        <row r="143">
          <cell r="A143">
            <v>20</v>
          </cell>
          <cell r="B143" t="str">
            <v>P  A  S  I  V  O</v>
          </cell>
          <cell r="C143">
            <v>-2005796.85</v>
          </cell>
          <cell r="D143">
            <v>1036150.38</v>
          </cell>
          <cell r="E143">
            <v>-824334.87</v>
          </cell>
          <cell r="F143">
            <v>-1793981.34</v>
          </cell>
        </row>
        <row r="144">
          <cell r="A144" t="str">
            <v>20.10.</v>
          </cell>
          <cell r="B144" t="str">
            <v>PASIVO CORRIENTE</v>
          </cell>
          <cell r="C144">
            <v>-2005796.85</v>
          </cell>
          <cell r="D144">
            <v>1036150.38</v>
          </cell>
          <cell r="E144">
            <v>-824334.87</v>
          </cell>
          <cell r="F144">
            <v>-1793981.34</v>
          </cell>
        </row>
        <row r="145">
          <cell r="A145" t="str">
            <v>20.10.20.</v>
          </cell>
          <cell r="B145" t="str">
            <v>CUENTAS POR PAGAR DOLARES</v>
          </cell>
          <cell r="C145">
            <v>-1445839.64</v>
          </cell>
          <cell r="D145">
            <v>752444.17</v>
          </cell>
          <cell r="E145">
            <v>-628650.32999999996</v>
          </cell>
          <cell r="F145">
            <v>-1322045.8</v>
          </cell>
        </row>
        <row r="146">
          <cell r="A146" t="str">
            <v>20.10.20.00</v>
          </cell>
          <cell r="B146" t="str">
            <v>EMPLEADOS - ROL DE PAGOS</v>
          </cell>
          <cell r="C146">
            <v>-951.92</v>
          </cell>
          <cell r="D146">
            <v>129087.56</v>
          </cell>
          <cell r="E146">
            <v>-128135.64</v>
          </cell>
          <cell r="F146">
            <v>0</v>
          </cell>
        </row>
        <row r="147">
          <cell r="A147" t="str">
            <v>20.10.20.00.</v>
          </cell>
          <cell r="B147" t="str">
            <v>PROVISIONES LEGALES</v>
          </cell>
          <cell r="C147">
            <v>-150586.70000000001</v>
          </cell>
          <cell r="D147">
            <v>35995.74</v>
          </cell>
          <cell r="E147">
            <v>-47676.12</v>
          </cell>
          <cell r="F147">
            <v>-162267.07999999999</v>
          </cell>
        </row>
        <row r="148">
          <cell r="A148" t="str">
            <v>20.10.20.00.01</v>
          </cell>
          <cell r="B148" t="str">
            <v>APORTES - IESS</v>
          </cell>
          <cell r="C148">
            <v>-28978.75</v>
          </cell>
          <cell r="D148">
            <v>28978.75</v>
          </cell>
          <cell r="E148">
            <v>-29504.17</v>
          </cell>
          <cell r="F148">
            <v>-29504.17</v>
          </cell>
        </row>
        <row r="149">
          <cell r="A149" t="str">
            <v>20.10.20.00.03</v>
          </cell>
          <cell r="B149" t="str">
            <v>DECIMO TERCER SUELDO</v>
          </cell>
          <cell r="C149">
            <v>-106102.48</v>
          </cell>
          <cell r="D149">
            <v>4126.33</v>
          </cell>
          <cell r="E149">
            <v>-12475.47</v>
          </cell>
          <cell r="F149">
            <v>-114451.62</v>
          </cell>
        </row>
        <row r="150">
          <cell r="A150" t="str">
            <v>20.10.20.00.04</v>
          </cell>
          <cell r="B150" t="str">
            <v>DECIMO CUARTO SUELDO</v>
          </cell>
          <cell r="C150">
            <v>-7203.26</v>
          </cell>
          <cell r="D150">
            <v>325.45999999999998</v>
          </cell>
          <cell r="E150">
            <v>-3106.96</v>
          </cell>
          <cell r="F150">
            <v>-9984.76</v>
          </cell>
        </row>
        <row r="151">
          <cell r="A151" t="str">
            <v>20.10.20.00.07</v>
          </cell>
          <cell r="B151" t="str">
            <v>FONDOS DE RESERVA</v>
          </cell>
          <cell r="C151">
            <v>-2565.1999999999998</v>
          </cell>
          <cell r="D151">
            <v>2565.1999999999998</v>
          </cell>
          <cell r="E151">
            <v>-2344.52</v>
          </cell>
          <cell r="F151">
            <v>-2344.52</v>
          </cell>
        </row>
        <row r="152">
          <cell r="A152" t="str">
            <v>20.10.20.00.90</v>
          </cell>
          <cell r="B152" t="str">
            <v>MULTAS</v>
          </cell>
          <cell r="C152">
            <v>-5737.01</v>
          </cell>
          <cell r="D152">
            <v>0</v>
          </cell>
          <cell r="E152">
            <v>-245</v>
          </cell>
          <cell r="F152">
            <v>-5982.01</v>
          </cell>
        </row>
        <row r="153">
          <cell r="A153" t="str">
            <v>20.10.20.01</v>
          </cell>
          <cell r="B153" t="str">
            <v>PROVEEDORES DOLARES</v>
          </cell>
          <cell r="C153">
            <v>-463222.19</v>
          </cell>
          <cell r="D153">
            <v>450133.06</v>
          </cell>
          <cell r="E153">
            <v>-335134.03999999998</v>
          </cell>
          <cell r="F153">
            <v>-348223.17</v>
          </cell>
        </row>
        <row r="154">
          <cell r="A154" t="str">
            <v>20.10.20.05</v>
          </cell>
          <cell r="B154" t="str">
            <v>PROVISIONES</v>
          </cell>
          <cell r="C154">
            <v>-831078.83</v>
          </cell>
          <cell r="D154">
            <v>86325.759999999995</v>
          </cell>
          <cell r="E154">
            <v>-66802.48</v>
          </cell>
          <cell r="F154">
            <v>-811555.55</v>
          </cell>
        </row>
        <row r="155">
          <cell r="A155" t="str">
            <v>20.10.20.05.</v>
          </cell>
          <cell r="B155" t="str">
            <v>PROVISION PROVEEDORES</v>
          </cell>
          <cell r="C155">
            <v>0</v>
          </cell>
          <cell r="D155">
            <v>50902.05</v>
          </cell>
          <cell r="E155">
            <v>-50902.05</v>
          </cell>
          <cell r="F155">
            <v>0</v>
          </cell>
        </row>
        <row r="156">
          <cell r="A156" t="str">
            <v>20.10.20.05.458.</v>
          </cell>
          <cell r="B156" t="str">
            <v>EXPENSES PAYROLL</v>
          </cell>
          <cell r="C156">
            <v>0</v>
          </cell>
          <cell r="D156">
            <v>42000</v>
          </cell>
          <cell r="E156">
            <v>-42000</v>
          </cell>
          <cell r="F156">
            <v>0</v>
          </cell>
        </row>
        <row r="157">
          <cell r="A157" t="str">
            <v>20.10.20.05.458.01</v>
          </cell>
          <cell r="B157" t="str">
            <v>INSPECTION</v>
          </cell>
          <cell r="C157">
            <v>0</v>
          </cell>
          <cell r="D157">
            <v>6000</v>
          </cell>
          <cell r="E157">
            <v>-6000</v>
          </cell>
          <cell r="F157">
            <v>0</v>
          </cell>
        </row>
        <row r="158">
          <cell r="A158" t="str">
            <v>20.10.20.05.458.02</v>
          </cell>
          <cell r="B158" t="str">
            <v>SOLIDS CONTROL</v>
          </cell>
          <cell r="C158">
            <v>0</v>
          </cell>
          <cell r="D158">
            <v>30000</v>
          </cell>
          <cell r="E158">
            <v>-30000</v>
          </cell>
          <cell r="F158">
            <v>0</v>
          </cell>
        </row>
        <row r="159">
          <cell r="A159" t="str">
            <v>20.10.20.05.458.09</v>
          </cell>
          <cell r="B159" t="str">
            <v>ADMINISTRACION</v>
          </cell>
          <cell r="C159">
            <v>0</v>
          </cell>
          <cell r="D159">
            <v>6000</v>
          </cell>
          <cell r="E159">
            <v>-6000</v>
          </cell>
          <cell r="F159">
            <v>0</v>
          </cell>
        </row>
        <row r="160">
          <cell r="A160" t="str">
            <v>20.10.20.05.473</v>
          </cell>
          <cell r="B160" t="str">
            <v>OTHER</v>
          </cell>
          <cell r="C160">
            <v>0</v>
          </cell>
          <cell r="D160">
            <v>8902.0499999999993</v>
          </cell>
          <cell r="E160">
            <v>-8902.0499999999993</v>
          </cell>
          <cell r="F160">
            <v>0</v>
          </cell>
        </row>
        <row r="161">
          <cell r="A161" t="str">
            <v>20.10.30.</v>
          </cell>
          <cell r="B161" t="str">
            <v>IMPUESTOS Y RETENCIONES POR PAG</v>
          </cell>
          <cell r="C161">
            <v>-559957.21</v>
          </cell>
          <cell r="D161">
            <v>283706.21000000002</v>
          </cell>
          <cell r="E161">
            <v>-195684.54</v>
          </cell>
          <cell r="F161">
            <v>-471935.54</v>
          </cell>
        </row>
        <row r="162">
          <cell r="A162" t="str">
            <v>20.10.30.10.</v>
          </cell>
          <cell r="B162" t="str">
            <v>IMPUESTO A LA RENTA - PROVISIO</v>
          </cell>
          <cell r="C162">
            <v>-403438</v>
          </cell>
          <cell r="D162">
            <v>0</v>
          </cell>
          <cell r="E162">
            <v>-50162</v>
          </cell>
          <cell r="F162">
            <v>-453600</v>
          </cell>
        </row>
        <row r="163">
          <cell r="A163" t="str">
            <v>20.10.30.10.30</v>
          </cell>
          <cell r="B163" t="str">
            <v>IMP.RENTA - PROVISION 2010</v>
          </cell>
          <cell r="C163">
            <v>-403438</v>
          </cell>
          <cell r="D163">
            <v>0</v>
          </cell>
          <cell r="E163">
            <v>-50162</v>
          </cell>
          <cell r="F163">
            <v>-453600</v>
          </cell>
        </row>
        <row r="164">
          <cell r="A164" t="str">
            <v>20.10.30.15.</v>
          </cell>
          <cell r="B164" t="str">
            <v>RETENCIONES IMPUESTO A LA RENTA</v>
          </cell>
          <cell r="C164">
            <v>-9598.3700000000008</v>
          </cell>
          <cell r="D164">
            <v>9598.3700000000008</v>
          </cell>
          <cell r="E164">
            <v>-13250.28</v>
          </cell>
          <cell r="F164">
            <v>-13250.28</v>
          </cell>
        </row>
        <row r="165">
          <cell r="A165" t="str">
            <v>20.10.30.15.02</v>
          </cell>
          <cell r="B165" t="str">
            <v>RELACION DE DEPENDENCIA</v>
          </cell>
          <cell r="C165">
            <v>-6640.29</v>
          </cell>
          <cell r="D165">
            <v>6640.29</v>
          </cell>
          <cell r="E165">
            <v>-6675.16</v>
          </cell>
          <cell r="F165">
            <v>-6675.16</v>
          </cell>
        </row>
        <row r="166">
          <cell r="A166" t="str">
            <v>20.10.30.15.03</v>
          </cell>
          <cell r="B166" t="str">
            <v>8% HONORARIOS</v>
          </cell>
          <cell r="C166">
            <v>-454.4</v>
          </cell>
          <cell r="D166">
            <v>454.4</v>
          </cell>
          <cell r="E166">
            <v>-524.79999999999995</v>
          </cell>
          <cell r="F166">
            <v>-524.79999999999995</v>
          </cell>
        </row>
        <row r="167">
          <cell r="A167" t="str">
            <v>20.10.30.15.07</v>
          </cell>
          <cell r="B167" t="str">
            <v>1% SUMINISTROS Y MATERIALES</v>
          </cell>
          <cell r="C167">
            <v>-307.85000000000002</v>
          </cell>
          <cell r="D167">
            <v>307.85000000000002</v>
          </cell>
          <cell r="E167">
            <v>-400.26</v>
          </cell>
          <cell r="F167">
            <v>-400.26</v>
          </cell>
        </row>
        <row r="168">
          <cell r="A168" t="str">
            <v>20.10.30.15.13</v>
          </cell>
          <cell r="B168" t="str">
            <v>1% TRANSPORTE</v>
          </cell>
          <cell r="C168">
            <v>-170.55</v>
          </cell>
          <cell r="D168">
            <v>170.55</v>
          </cell>
          <cell r="E168">
            <v>-869.68</v>
          </cell>
          <cell r="F168">
            <v>-869.68</v>
          </cell>
        </row>
        <row r="169">
          <cell r="A169" t="str">
            <v>20.10.30.15.16</v>
          </cell>
          <cell r="B169" t="str">
            <v>8% NOTARIOS Y REGISTRADORES PR</v>
          </cell>
          <cell r="C169">
            <v>-52.74</v>
          </cell>
          <cell r="D169">
            <v>52.74</v>
          </cell>
          <cell r="E169">
            <v>0</v>
          </cell>
          <cell r="F169">
            <v>0</v>
          </cell>
        </row>
        <row r="170">
          <cell r="A170" t="str">
            <v>20.10.30.15.20</v>
          </cell>
          <cell r="B170" t="str">
            <v>8% ARRENDAMIENTOS P. NATURALES</v>
          </cell>
          <cell r="C170">
            <v>-252.24</v>
          </cell>
          <cell r="D170">
            <v>252.24</v>
          </cell>
          <cell r="E170">
            <v>-252.24</v>
          </cell>
          <cell r="F170">
            <v>-252.24</v>
          </cell>
        </row>
        <row r="171">
          <cell r="A171" t="str">
            <v>20.10.30.15.21</v>
          </cell>
          <cell r="B171" t="str">
            <v>8% ARRENDAMIENTOS SOCIEDADES</v>
          </cell>
          <cell r="C171">
            <v>-302.39999999999998</v>
          </cell>
          <cell r="D171">
            <v>302.39999999999998</v>
          </cell>
          <cell r="E171">
            <v>-302.39999999999998</v>
          </cell>
          <cell r="F171">
            <v>-302.39999999999998</v>
          </cell>
        </row>
        <row r="172">
          <cell r="A172" t="str">
            <v>20.10.30.15.22</v>
          </cell>
          <cell r="B172" t="str">
            <v>10% HONORARIOS PROFESIONALES C</v>
          </cell>
          <cell r="C172">
            <v>-178.22</v>
          </cell>
          <cell r="D172">
            <v>178.22</v>
          </cell>
          <cell r="E172">
            <v>-166.8</v>
          </cell>
          <cell r="F172">
            <v>-166.8</v>
          </cell>
        </row>
        <row r="173">
          <cell r="A173" t="str">
            <v>20.10.30.15.23</v>
          </cell>
          <cell r="B173" t="str">
            <v>1 x MIL SEGUROS Y REASEGUROS</v>
          </cell>
          <cell r="C173">
            <v>-6.55</v>
          </cell>
          <cell r="D173">
            <v>6.55</v>
          </cell>
          <cell r="E173">
            <v>-5.56</v>
          </cell>
          <cell r="F173">
            <v>-5.56</v>
          </cell>
        </row>
        <row r="174">
          <cell r="A174" t="str">
            <v>20.10.30.15.29</v>
          </cell>
          <cell r="B174" t="str">
            <v>2% OTROS SERVICIOS</v>
          </cell>
          <cell r="C174">
            <v>-1224.27</v>
          </cell>
          <cell r="D174">
            <v>1224.27</v>
          </cell>
          <cell r="E174">
            <v>-4042.88</v>
          </cell>
          <cell r="F174">
            <v>-4042.88</v>
          </cell>
        </row>
        <row r="175">
          <cell r="A175" t="str">
            <v>20.10.30.15.31</v>
          </cell>
          <cell r="B175" t="str">
            <v>1% ENERGIA ELECTRICA</v>
          </cell>
          <cell r="C175">
            <v>-8.86</v>
          </cell>
          <cell r="D175">
            <v>8.86</v>
          </cell>
          <cell r="E175">
            <v>-10.5</v>
          </cell>
          <cell r="F175">
            <v>-10.5</v>
          </cell>
        </row>
        <row r="176">
          <cell r="A176" t="str">
            <v>20.10.30.20.</v>
          </cell>
          <cell r="B176" t="str">
            <v>12% I.V.A.</v>
          </cell>
          <cell r="C176">
            <v>-146920.84</v>
          </cell>
          <cell r="D176">
            <v>274107.84000000003</v>
          </cell>
          <cell r="E176">
            <v>-132272.26</v>
          </cell>
          <cell r="F176">
            <v>-5085.26</v>
          </cell>
        </row>
        <row r="177">
          <cell r="A177" t="str">
            <v>20.10.30.20.00</v>
          </cell>
          <cell r="B177" t="str">
            <v>IVA EN BIENES</v>
          </cell>
          <cell r="C177">
            <v>3826.87</v>
          </cell>
          <cell r="D177">
            <v>4939.3500000000004</v>
          </cell>
          <cell r="E177">
            <v>-3854.88</v>
          </cell>
          <cell r="F177">
            <v>4911.34</v>
          </cell>
        </row>
        <row r="178">
          <cell r="A178" t="str">
            <v>20.10.30.20.03</v>
          </cell>
          <cell r="B178" t="str">
            <v>IVA EN SERVICIOS</v>
          </cell>
          <cell r="C178">
            <v>6255.15</v>
          </cell>
          <cell r="D178">
            <v>23443.47</v>
          </cell>
          <cell r="E178">
            <v>-6255.15</v>
          </cell>
          <cell r="F178">
            <v>23443.47</v>
          </cell>
        </row>
        <row r="179">
          <cell r="A179" t="str">
            <v>20.10.30.20.15</v>
          </cell>
          <cell r="B179" t="str">
            <v>IVA EN IMPORT. BIENES</v>
          </cell>
          <cell r="C179">
            <v>5909.57</v>
          </cell>
          <cell r="D179">
            <v>74710.69</v>
          </cell>
          <cell r="E179">
            <v>-5909.57</v>
          </cell>
          <cell r="F179">
            <v>74710.69</v>
          </cell>
        </row>
        <row r="180">
          <cell r="A180" t="str">
            <v>20.10.30.20.20</v>
          </cell>
          <cell r="B180" t="str">
            <v>IVA VENTAS</v>
          </cell>
          <cell r="C180">
            <v>-159777.17000000001</v>
          </cell>
          <cell r="D180">
            <v>167879.07</v>
          </cell>
          <cell r="E180">
            <v>-111018.59</v>
          </cell>
          <cell r="F180">
            <v>-102916.69</v>
          </cell>
        </row>
        <row r="181">
          <cell r="A181" t="str">
            <v>20.10.30.20.35</v>
          </cell>
          <cell r="B181" t="str">
            <v>RET. 30% IVA A PROVEEDORES</v>
          </cell>
          <cell r="C181">
            <v>-380.1</v>
          </cell>
          <cell r="D181">
            <v>380.1</v>
          </cell>
          <cell r="E181">
            <v>-514.17999999999995</v>
          </cell>
          <cell r="F181">
            <v>-514.17999999999995</v>
          </cell>
        </row>
        <row r="182">
          <cell r="A182" t="str">
            <v>20.10.30.20.40</v>
          </cell>
          <cell r="B182" t="str">
            <v>RET. 70% IVA A PROVEEDORES</v>
          </cell>
          <cell r="C182">
            <v>-1750.58</v>
          </cell>
          <cell r="D182">
            <v>1750.58</v>
          </cell>
          <cell r="E182">
            <v>-3702.53</v>
          </cell>
          <cell r="F182">
            <v>-3702.53</v>
          </cell>
        </row>
        <row r="183">
          <cell r="A183" t="str">
            <v>20.10.30.20.55</v>
          </cell>
          <cell r="B183" t="str">
            <v>RET.100% IVA SERVICIOS PROFESI</v>
          </cell>
          <cell r="C183">
            <v>-960.18</v>
          </cell>
          <cell r="D183">
            <v>960.18</v>
          </cell>
          <cell r="E183">
            <v>-987.36</v>
          </cell>
          <cell r="F183">
            <v>-987.36</v>
          </cell>
        </row>
        <row r="184">
          <cell r="A184" t="str">
            <v>20.10.30.20.60</v>
          </cell>
          <cell r="B184" t="str">
            <v>RET.100% IVA ARRENDAMIENTOS P.</v>
          </cell>
          <cell r="C184">
            <v>-30</v>
          </cell>
          <cell r="D184">
            <v>30</v>
          </cell>
          <cell r="E184">
            <v>-30</v>
          </cell>
          <cell r="F184">
            <v>-30</v>
          </cell>
        </row>
        <row r="185">
          <cell r="A185" t="str">
            <v>20.10.30.20.65</v>
          </cell>
          <cell r="B185" t="str">
            <v>RET.100% IVA NOTARIAS</v>
          </cell>
          <cell r="C185">
            <v>-14.4</v>
          </cell>
          <cell r="D185">
            <v>14.4</v>
          </cell>
          <cell r="E185">
            <v>0</v>
          </cell>
          <cell r="F185">
            <v>0</v>
          </cell>
        </row>
        <row r="186">
          <cell r="A186">
            <v>30</v>
          </cell>
          <cell r="B186" t="str">
            <v>P  A  T  R  I  M  O  N  I  O</v>
          </cell>
          <cell r="C186">
            <v>-8848338.1099999994</v>
          </cell>
          <cell r="D186">
            <v>0</v>
          </cell>
          <cell r="E186">
            <v>0</v>
          </cell>
          <cell r="F186">
            <v>-8848338.1099999994</v>
          </cell>
        </row>
        <row r="187">
          <cell r="A187" t="str">
            <v>30.10.</v>
          </cell>
          <cell r="B187" t="str">
            <v>CAPITAL Y RESERVAS</v>
          </cell>
          <cell r="C187">
            <v>-8848338.1099999994</v>
          </cell>
          <cell r="D187">
            <v>0</v>
          </cell>
          <cell r="E187">
            <v>0</v>
          </cell>
          <cell r="F187">
            <v>-8848338.1099999994</v>
          </cell>
        </row>
        <row r="188">
          <cell r="A188" t="str">
            <v>30.10.10.</v>
          </cell>
          <cell r="B188" t="str">
            <v>CAPITAL</v>
          </cell>
          <cell r="C188">
            <v>-2909830.4</v>
          </cell>
          <cell r="D188">
            <v>0</v>
          </cell>
          <cell r="E188">
            <v>0</v>
          </cell>
          <cell r="F188">
            <v>-2909830.4</v>
          </cell>
        </row>
        <row r="189">
          <cell r="A189" t="str">
            <v>30.10.10.10</v>
          </cell>
          <cell r="B189" t="str">
            <v>CAPITAL SOCIAL</v>
          </cell>
          <cell r="C189">
            <v>-2909830.4</v>
          </cell>
          <cell r="D189">
            <v>0</v>
          </cell>
          <cell r="E189">
            <v>0</v>
          </cell>
          <cell r="F189">
            <v>-2909830.4</v>
          </cell>
        </row>
        <row r="190">
          <cell r="A190" t="str">
            <v>30.10.20.</v>
          </cell>
          <cell r="B190" t="str">
            <v>RESERVAS</v>
          </cell>
          <cell r="C190">
            <v>-5938507.709999999</v>
          </cell>
          <cell r="D190">
            <v>0</v>
          </cell>
          <cell r="E190">
            <v>0</v>
          </cell>
          <cell r="F190">
            <v>-5938507.709999999</v>
          </cell>
        </row>
        <row r="191">
          <cell r="A191" t="str">
            <v>30.10.20.25</v>
          </cell>
          <cell r="B191" t="str">
            <v>RESERVA DE CAPITAL</v>
          </cell>
          <cell r="C191">
            <v>-627661.09</v>
          </cell>
          <cell r="D191">
            <v>0</v>
          </cell>
          <cell r="E191">
            <v>0</v>
          </cell>
          <cell r="F191">
            <v>-627661.09</v>
          </cell>
        </row>
        <row r="192">
          <cell r="A192" t="str">
            <v>30.10.20.50</v>
          </cell>
          <cell r="B192" t="str">
            <v>RESULTADOS ACUMULADOS</v>
          </cell>
          <cell r="C192">
            <v>-2838148.55</v>
          </cell>
          <cell r="D192">
            <v>0</v>
          </cell>
          <cell r="E192">
            <v>0</v>
          </cell>
          <cell r="F192">
            <v>-2838148.55</v>
          </cell>
        </row>
        <row r="193">
          <cell r="A193" t="str">
            <v>30.10.20.90</v>
          </cell>
          <cell r="B193" t="str">
            <v xml:space="preserve">RESULTADOS DEL PERIODO </v>
          </cell>
          <cell r="C193">
            <v>-2472698.0699999998</v>
          </cell>
          <cell r="D193">
            <v>0</v>
          </cell>
          <cell r="E193">
            <v>0</v>
          </cell>
          <cell r="F193">
            <v>-2472698.0699999998</v>
          </cell>
        </row>
        <row r="194">
          <cell r="A194">
            <v>40</v>
          </cell>
          <cell r="B194" t="str">
            <v>INGRESOS OPERACIONALES</v>
          </cell>
          <cell r="C194">
            <v>-8111786.5300000003</v>
          </cell>
          <cell r="D194">
            <v>580690.18999999994</v>
          </cell>
          <cell r="E194">
            <v>-1800997.12</v>
          </cell>
          <cell r="F194">
            <v>-9332093.4600000009</v>
          </cell>
        </row>
        <row r="195">
          <cell r="A195" t="str">
            <v>40.05.</v>
          </cell>
          <cell r="B195" t="str">
            <v>INGRESOS POR SERVICIOS PETROLERO</v>
          </cell>
          <cell r="C195">
            <v>-8111786.5300000003</v>
          </cell>
          <cell r="D195">
            <v>580690.18999999994</v>
          </cell>
          <cell r="E195">
            <v>-1800997.12</v>
          </cell>
          <cell r="F195">
            <v>-9332093.4600000009</v>
          </cell>
        </row>
        <row r="196">
          <cell r="A196" t="str">
            <v>40.05.05.</v>
          </cell>
          <cell r="B196" t="str">
            <v>INGRESOS POR INSPECCION</v>
          </cell>
          <cell r="C196">
            <v>-900558.07</v>
          </cell>
          <cell r="D196">
            <v>30229.16</v>
          </cell>
          <cell r="E196">
            <v>-290524.64</v>
          </cell>
          <cell r="F196">
            <v>-1160853.55</v>
          </cell>
        </row>
        <row r="197">
          <cell r="A197" t="str">
            <v>40.05.05.10.</v>
          </cell>
          <cell r="B197" t="str">
            <v>INSPECCION DE TUBULARES</v>
          </cell>
          <cell r="C197">
            <v>-837588.38</v>
          </cell>
          <cell r="D197">
            <v>1733.49</v>
          </cell>
          <cell r="E197">
            <v>-227836.6</v>
          </cell>
          <cell r="F197">
            <v>-1063691.49</v>
          </cell>
        </row>
        <row r="198">
          <cell r="A198" t="str">
            <v>40.05.05.10.05</v>
          </cell>
          <cell r="B198" t="str">
            <v>SERVICIOS INSPECCION</v>
          </cell>
          <cell r="C198">
            <v>-746300.22</v>
          </cell>
          <cell r="D198">
            <v>1733.49</v>
          </cell>
          <cell r="E198">
            <v>-68866.16</v>
          </cell>
          <cell r="F198">
            <v>-813432.89</v>
          </cell>
        </row>
        <row r="199">
          <cell r="A199" t="str">
            <v>40.05.05.10.10</v>
          </cell>
          <cell r="B199" t="str">
            <v>FLETES INSPECCION</v>
          </cell>
          <cell r="C199">
            <v>-13965</v>
          </cell>
          <cell r="D199">
            <v>0</v>
          </cell>
          <cell r="E199">
            <v>-1701.36</v>
          </cell>
          <cell r="F199">
            <v>-15666.36</v>
          </cell>
        </row>
        <row r="200">
          <cell r="A200" t="str">
            <v>40.05.05.10.15</v>
          </cell>
          <cell r="B200" t="str">
            <v>VENTA MATERIALES INSPECCION</v>
          </cell>
          <cell r="C200">
            <v>-77323.16</v>
          </cell>
          <cell r="D200">
            <v>0</v>
          </cell>
          <cell r="E200">
            <v>-157269.07999999999</v>
          </cell>
          <cell r="F200">
            <v>-234592.24</v>
          </cell>
        </row>
        <row r="201">
          <cell r="A201" t="str">
            <v>40.05.05.20.</v>
          </cell>
          <cell r="B201" t="str">
            <v>PROVISION INGRESOS NO FACTURAD</v>
          </cell>
          <cell r="C201">
            <v>-62969.69</v>
          </cell>
          <cell r="D201">
            <v>28495.67</v>
          </cell>
          <cell r="E201">
            <v>-62688.04</v>
          </cell>
          <cell r="F201">
            <v>-97162.06</v>
          </cell>
        </row>
        <row r="202">
          <cell r="A202" t="str">
            <v>40.05.05.20.05</v>
          </cell>
          <cell r="B202" t="str">
            <v>PROVISION SERVICIOS INSPECCIO</v>
          </cell>
          <cell r="C202">
            <v>-62969.69</v>
          </cell>
          <cell r="D202">
            <v>28495.67</v>
          </cell>
          <cell r="E202">
            <v>-62688.04</v>
          </cell>
          <cell r="F202">
            <v>-97162.06</v>
          </cell>
        </row>
        <row r="203">
          <cell r="A203" t="str">
            <v>40.05.10.</v>
          </cell>
          <cell r="B203" t="str">
            <v>INGRESOS POR CONTROL DE SOLIDOS</v>
          </cell>
          <cell r="C203">
            <v>-6207062.0099999998</v>
          </cell>
          <cell r="D203">
            <v>482449.83</v>
          </cell>
          <cell r="E203">
            <v>-1321284.72</v>
          </cell>
          <cell r="F203">
            <v>-7045896.9000000004</v>
          </cell>
        </row>
        <row r="204">
          <cell r="A204" t="str">
            <v>40.05.10.05.</v>
          </cell>
          <cell r="B204" t="str">
            <v>RENTA CONTROL DE SOLIDOS</v>
          </cell>
          <cell r="C204">
            <v>-3273002.03</v>
          </cell>
          <cell r="D204">
            <v>31389.38</v>
          </cell>
          <cell r="E204">
            <v>-494470.81</v>
          </cell>
          <cell r="F204">
            <v>-3736083.46</v>
          </cell>
        </row>
        <row r="205">
          <cell r="A205" t="str">
            <v>40.05.10.05.05</v>
          </cell>
          <cell r="B205" t="str">
            <v>RENTA SOLIDOS</v>
          </cell>
          <cell r="C205">
            <v>-2284847.25</v>
          </cell>
          <cell r="D205">
            <v>0</v>
          </cell>
          <cell r="E205">
            <v>-346515.25</v>
          </cell>
          <cell r="F205">
            <v>-2631362.5</v>
          </cell>
        </row>
        <row r="206">
          <cell r="A206" t="str">
            <v>40.05.10.05.10</v>
          </cell>
          <cell r="B206" t="str">
            <v>SERVICIOS SOLIDOS</v>
          </cell>
          <cell r="C206">
            <v>-871474.34</v>
          </cell>
          <cell r="D206">
            <v>31389.38</v>
          </cell>
          <cell r="E206">
            <v>-143905.56</v>
          </cell>
          <cell r="F206">
            <v>-983990.52</v>
          </cell>
        </row>
        <row r="207">
          <cell r="A207" t="str">
            <v>40.05.10.05.15</v>
          </cell>
          <cell r="B207" t="str">
            <v>FLETES SOLIDOS</v>
          </cell>
          <cell r="C207">
            <v>-116680.44</v>
          </cell>
          <cell r="D207">
            <v>0</v>
          </cell>
          <cell r="E207">
            <v>-4050</v>
          </cell>
          <cell r="F207">
            <v>-120730.44</v>
          </cell>
        </row>
        <row r="208">
          <cell r="A208" t="str">
            <v>40.05.10.10.</v>
          </cell>
          <cell r="B208" t="str">
            <v>VENTA CONTROL DE SOLIDOS</v>
          </cell>
          <cell r="C208">
            <v>-3062913.39</v>
          </cell>
          <cell r="D208">
            <v>34392.92</v>
          </cell>
          <cell r="E208">
            <v>-121472.32000000001</v>
          </cell>
          <cell r="F208">
            <v>-3149992.79</v>
          </cell>
        </row>
        <row r="209">
          <cell r="A209" t="str">
            <v>40.05.10.10.00</v>
          </cell>
          <cell r="B209" t="str">
            <v>EQUIPOS NUEVOS O USADOS</v>
          </cell>
          <cell r="C209">
            <v>-2030227.68</v>
          </cell>
          <cell r="D209">
            <v>0</v>
          </cell>
          <cell r="E209">
            <v>-7020</v>
          </cell>
          <cell r="F209">
            <v>-2037247.68</v>
          </cell>
        </row>
        <row r="210">
          <cell r="A210" t="str">
            <v>40.05.10.10.05</v>
          </cell>
          <cell r="B210" t="str">
            <v>MALLAS</v>
          </cell>
          <cell r="C210">
            <v>-415691.25</v>
          </cell>
          <cell r="D210">
            <v>2837</v>
          </cell>
          <cell r="E210">
            <v>-15341.48</v>
          </cell>
          <cell r="F210">
            <v>-428195.73</v>
          </cell>
        </row>
        <row r="211">
          <cell r="A211" t="str">
            <v>40.05.10.10.10</v>
          </cell>
          <cell r="B211" t="str">
            <v>OTROS (QUIMICOS)</v>
          </cell>
          <cell r="C211">
            <v>-398890.49</v>
          </cell>
          <cell r="D211">
            <v>31555.919999999998</v>
          </cell>
          <cell r="E211">
            <v>-96593.84</v>
          </cell>
          <cell r="F211">
            <v>-463928.41</v>
          </cell>
        </row>
        <row r="212">
          <cell r="A212" t="str">
            <v>40.05.10.10.15</v>
          </cell>
          <cell r="B212" t="str">
            <v>REPUESTOS Y PARTES</v>
          </cell>
          <cell r="C212">
            <v>-218103.97</v>
          </cell>
          <cell r="D212">
            <v>0</v>
          </cell>
          <cell r="E212">
            <v>-2517</v>
          </cell>
          <cell r="F212">
            <v>-220620.97</v>
          </cell>
        </row>
        <row r="213">
          <cell r="A213" t="str">
            <v>40.05.10.20.</v>
          </cell>
          <cell r="B213" t="str">
            <v>PROVISION INGRESOS NO FACTURAD</v>
          </cell>
          <cell r="C213">
            <v>128853.41</v>
          </cell>
          <cell r="D213">
            <v>416667.53</v>
          </cell>
          <cell r="E213">
            <v>-705341.59</v>
          </cell>
          <cell r="F213">
            <v>-159820.65</v>
          </cell>
        </row>
        <row r="214">
          <cell r="A214" t="str">
            <v>40.05.10.20.00</v>
          </cell>
          <cell r="B214" t="str">
            <v>PROVISION VENTA EQUIPOS NUEVO</v>
          </cell>
          <cell r="C214">
            <v>-7020</v>
          </cell>
          <cell r="D214">
            <v>7020</v>
          </cell>
          <cell r="E214">
            <v>-297495</v>
          </cell>
          <cell r="F214">
            <v>-297495</v>
          </cell>
        </row>
        <row r="215">
          <cell r="A215" t="str">
            <v>40.05.10.20.05</v>
          </cell>
          <cell r="B215" t="str">
            <v>PROVISION RENTA SOLIDOS</v>
          </cell>
          <cell r="C215">
            <v>209569.58</v>
          </cell>
          <cell r="D215">
            <v>271812.55</v>
          </cell>
          <cell r="E215">
            <v>-240079.7</v>
          </cell>
          <cell r="F215">
            <v>241302.43</v>
          </cell>
        </row>
        <row r="216">
          <cell r="A216" t="str">
            <v>40.05.10.20.10</v>
          </cell>
          <cell r="B216" t="str">
            <v>PROVISION SERVICIOS SOLIDOS</v>
          </cell>
          <cell r="C216">
            <v>8339.23</v>
          </cell>
          <cell r="D216">
            <v>68289.48</v>
          </cell>
          <cell r="E216">
            <v>-74542.679999999993</v>
          </cell>
          <cell r="F216">
            <v>2086.0300000000002</v>
          </cell>
        </row>
        <row r="217">
          <cell r="A217" t="str">
            <v>40.05.10.20.15</v>
          </cell>
          <cell r="B217" t="str">
            <v>PROVISION FLETES SOLIDOS</v>
          </cell>
          <cell r="C217">
            <v>18085</v>
          </cell>
          <cell r="D217">
            <v>1200</v>
          </cell>
          <cell r="E217">
            <v>-6250</v>
          </cell>
          <cell r="F217">
            <v>13035</v>
          </cell>
        </row>
        <row r="218">
          <cell r="A218" t="str">
            <v>40.05.10.20.20</v>
          </cell>
          <cell r="B218" t="str">
            <v>PROVISION VENTA MALLAS</v>
          </cell>
          <cell r="C218">
            <v>-10375.48</v>
          </cell>
          <cell r="D218">
            <v>11295.48</v>
          </cell>
          <cell r="E218">
            <v>-10920</v>
          </cell>
          <cell r="F218">
            <v>-10000</v>
          </cell>
        </row>
        <row r="219">
          <cell r="A219" t="str">
            <v>40.05.10.20.25</v>
          </cell>
          <cell r="B219" t="str">
            <v>PROVISION VENTA OTROS (QUIMIC</v>
          </cell>
          <cell r="C219">
            <v>-77610.45</v>
          </cell>
          <cell r="D219">
            <v>56875.02</v>
          </cell>
          <cell r="E219">
            <v>-60563.21</v>
          </cell>
          <cell r="F219">
            <v>-81298.64</v>
          </cell>
        </row>
        <row r="220">
          <cell r="A220" t="str">
            <v>40.05.10.20.30</v>
          </cell>
          <cell r="B220" t="str">
            <v>PROVISION VENTA REPUESTOS Y P</v>
          </cell>
          <cell r="C220">
            <v>-12134.47</v>
          </cell>
          <cell r="D220">
            <v>175</v>
          </cell>
          <cell r="E220">
            <v>-15491</v>
          </cell>
          <cell r="F220">
            <v>-27450.47</v>
          </cell>
        </row>
        <row r="221">
          <cell r="A221" t="str">
            <v>40.05.15.</v>
          </cell>
          <cell r="B221" t="str">
            <v>INGRESOS MACHINE SHOP</v>
          </cell>
          <cell r="C221">
            <v>-409007.53</v>
          </cell>
          <cell r="D221">
            <v>0</v>
          </cell>
          <cell r="E221">
            <v>-22595.18</v>
          </cell>
          <cell r="F221">
            <v>-431602.71</v>
          </cell>
        </row>
        <row r="222">
          <cell r="A222" t="str">
            <v>40.05.15.10.</v>
          </cell>
          <cell r="B222" t="str">
            <v>SERVICIOS MACHINE SHOP</v>
          </cell>
          <cell r="C222">
            <v>-357104.12</v>
          </cell>
          <cell r="D222">
            <v>0</v>
          </cell>
          <cell r="E222">
            <v>-57.1</v>
          </cell>
          <cell r="F222">
            <v>-357161.22</v>
          </cell>
        </row>
        <row r="223">
          <cell r="A223" t="str">
            <v>40.05.15.10.05</v>
          </cell>
          <cell r="B223" t="str">
            <v>SERVICIOS MACHINE SHOP</v>
          </cell>
          <cell r="C223">
            <v>-273780.12</v>
          </cell>
          <cell r="D223">
            <v>0</v>
          </cell>
          <cell r="E223">
            <v>-19.100000000000001</v>
          </cell>
          <cell r="F223">
            <v>-273799.21999999997</v>
          </cell>
        </row>
        <row r="224">
          <cell r="A224" t="str">
            <v>40.05.15.10.30</v>
          </cell>
          <cell r="B224" t="str">
            <v>VENTA MATERIALES Y REPUESTOS</v>
          </cell>
          <cell r="C224">
            <v>-83324</v>
          </cell>
          <cell r="D224">
            <v>0</v>
          </cell>
          <cell r="E224">
            <v>-38</v>
          </cell>
          <cell r="F224">
            <v>-83362</v>
          </cell>
        </row>
        <row r="225">
          <cell r="A225" t="str">
            <v>40.05.15.20.</v>
          </cell>
          <cell r="B225" t="str">
            <v>PROVISION INGRESOS NO FACTURADO</v>
          </cell>
          <cell r="C225">
            <v>-51903.41</v>
          </cell>
          <cell r="D225">
            <v>0</v>
          </cell>
          <cell r="E225">
            <v>-22538.080000000002</v>
          </cell>
          <cell r="F225">
            <v>-74441.490000000005</v>
          </cell>
        </row>
        <row r="226">
          <cell r="A226" t="str">
            <v>40.05.15.20.05</v>
          </cell>
          <cell r="B226" t="str">
            <v>PROVISION SERVICIOS MACHINE SH</v>
          </cell>
          <cell r="C226">
            <v>-40083.410000000003</v>
          </cell>
          <cell r="D226">
            <v>0</v>
          </cell>
          <cell r="E226">
            <v>-22538.080000000002</v>
          </cell>
          <cell r="F226">
            <v>-62621.49</v>
          </cell>
        </row>
        <row r="227">
          <cell r="A227" t="str">
            <v>40.05.15.20.30</v>
          </cell>
          <cell r="B227" t="str">
            <v>PROVISION VENTA MATERIALES Y R</v>
          </cell>
          <cell r="C227">
            <v>-11820</v>
          </cell>
          <cell r="D227">
            <v>0</v>
          </cell>
          <cell r="E227">
            <v>0</v>
          </cell>
          <cell r="F227">
            <v>-11820</v>
          </cell>
        </row>
        <row r="228">
          <cell r="A228" t="str">
            <v>40.05.20.</v>
          </cell>
          <cell r="B228" t="str">
            <v>INGRESOS INSTRUMENTACION</v>
          </cell>
          <cell r="C228">
            <v>-338522.82</v>
          </cell>
          <cell r="D228">
            <v>4000</v>
          </cell>
          <cell r="E228">
            <v>-40783.18</v>
          </cell>
          <cell r="F228">
            <v>-375306</v>
          </cell>
        </row>
        <row r="229">
          <cell r="A229" t="str">
            <v>40.05.20.10.</v>
          </cell>
          <cell r="B229" t="str">
            <v>SERVICIOS INSTRUMENTACION</v>
          </cell>
          <cell r="C229">
            <v>-332022.82</v>
          </cell>
          <cell r="D229">
            <v>0</v>
          </cell>
          <cell r="E229">
            <v>-30783.18</v>
          </cell>
          <cell r="F229">
            <v>-362806</v>
          </cell>
        </row>
        <row r="230">
          <cell r="A230" t="str">
            <v>40.05.20.10.05</v>
          </cell>
          <cell r="B230" t="str">
            <v>RENTA INSTRUMENTACION</v>
          </cell>
          <cell r="C230">
            <v>-168890</v>
          </cell>
          <cell r="D230">
            <v>0</v>
          </cell>
          <cell r="E230">
            <v>-18130</v>
          </cell>
          <cell r="F230">
            <v>-187020</v>
          </cell>
        </row>
        <row r="231">
          <cell r="A231" t="str">
            <v>40.05.20.10.10</v>
          </cell>
          <cell r="B231" t="str">
            <v>SERVICIOS INSTRUMENTACION</v>
          </cell>
          <cell r="C231">
            <v>-62844.160000000003</v>
          </cell>
          <cell r="D231">
            <v>0</v>
          </cell>
          <cell r="E231">
            <v>-5175</v>
          </cell>
          <cell r="F231">
            <v>-68019.16</v>
          </cell>
        </row>
        <row r="232">
          <cell r="A232" t="str">
            <v>40.05.20.10.15</v>
          </cell>
          <cell r="B232" t="str">
            <v>FLETES INSTRUMENTACION</v>
          </cell>
          <cell r="C232">
            <v>0</v>
          </cell>
          <cell r="D232">
            <v>0</v>
          </cell>
          <cell r="E232">
            <v>-525</v>
          </cell>
          <cell r="F232">
            <v>-525</v>
          </cell>
        </row>
        <row r="233">
          <cell r="A233" t="str">
            <v>40.05.20.10.25</v>
          </cell>
          <cell r="B233" t="str">
            <v>VENTAS MATERIALES INSTRUMENTA</v>
          </cell>
          <cell r="C233">
            <v>-100288.66</v>
          </cell>
          <cell r="D233">
            <v>0</v>
          </cell>
          <cell r="E233">
            <v>-6953.18</v>
          </cell>
          <cell r="F233">
            <v>-107241.84</v>
          </cell>
        </row>
        <row r="234">
          <cell r="A234" t="str">
            <v>40.05.20.20.</v>
          </cell>
          <cell r="B234" t="str">
            <v>PROVISION INGRESOS NO FACTURAD</v>
          </cell>
          <cell r="C234">
            <v>-6500</v>
          </cell>
          <cell r="D234">
            <v>4000</v>
          </cell>
          <cell r="E234">
            <v>-10000</v>
          </cell>
          <cell r="F234">
            <v>-12500</v>
          </cell>
        </row>
        <row r="235">
          <cell r="A235" t="str">
            <v>40.05.20.20.05</v>
          </cell>
          <cell r="B235" t="str">
            <v>PROVISION RENTA INSTRUMENTACI</v>
          </cell>
          <cell r="C235">
            <v>-5500</v>
          </cell>
          <cell r="D235">
            <v>4000</v>
          </cell>
          <cell r="E235">
            <v>-10000</v>
          </cell>
          <cell r="F235">
            <v>-11500</v>
          </cell>
        </row>
        <row r="236">
          <cell r="A236" t="str">
            <v>40.05.20.20.10</v>
          </cell>
          <cell r="B236" t="str">
            <v>PROVISION SERVICIOS INSTRUMEN</v>
          </cell>
          <cell r="C236">
            <v>-1000</v>
          </cell>
          <cell r="D236">
            <v>0</v>
          </cell>
          <cell r="E236">
            <v>0</v>
          </cell>
          <cell r="F236">
            <v>-1000</v>
          </cell>
        </row>
        <row r="237">
          <cell r="A237" t="str">
            <v>40.05.25.</v>
          </cell>
          <cell r="B237" t="str">
            <v>INGRESOS POR MUD LOGGING</v>
          </cell>
          <cell r="C237">
            <v>-256636.1</v>
          </cell>
          <cell r="D237">
            <v>64011.199999999997</v>
          </cell>
          <cell r="E237">
            <v>-125809.4</v>
          </cell>
          <cell r="F237">
            <v>-318434.3</v>
          </cell>
        </row>
        <row r="238">
          <cell r="A238" t="str">
            <v>40.05.25.05.</v>
          </cell>
          <cell r="B238" t="str">
            <v>SERVICIOS MUD LOGGING</v>
          </cell>
          <cell r="C238">
            <v>-141268.70000000001</v>
          </cell>
          <cell r="D238">
            <v>0</v>
          </cell>
          <cell r="E238">
            <v>-64011.199999999997</v>
          </cell>
          <cell r="F238">
            <v>-205279.9</v>
          </cell>
        </row>
        <row r="239">
          <cell r="A239" t="str">
            <v>40.05.25.05.10</v>
          </cell>
          <cell r="B239" t="str">
            <v>SERVICIOS MUD LOGGING</v>
          </cell>
          <cell r="C239">
            <v>-122818.7</v>
          </cell>
          <cell r="D239">
            <v>0</v>
          </cell>
          <cell r="E239">
            <v>-56811.199999999997</v>
          </cell>
          <cell r="F239">
            <v>-179629.9</v>
          </cell>
        </row>
        <row r="240">
          <cell r="A240" t="str">
            <v>40.05.25.05.15</v>
          </cell>
          <cell r="B240" t="str">
            <v>MOVILIZACION</v>
          </cell>
          <cell r="C240">
            <v>-18450</v>
          </cell>
          <cell r="D240">
            <v>0</v>
          </cell>
          <cell r="E240">
            <v>-7200</v>
          </cell>
          <cell r="F240">
            <v>-25650</v>
          </cell>
        </row>
        <row r="241">
          <cell r="A241" t="str">
            <v>40.05.25.20.</v>
          </cell>
          <cell r="B241" t="str">
            <v>PROVISION INGRESOS NO FACTURAD</v>
          </cell>
          <cell r="C241">
            <v>-115367.4</v>
          </cell>
          <cell r="D241">
            <v>64011.199999999997</v>
          </cell>
          <cell r="E241">
            <v>-61798.2</v>
          </cell>
          <cell r="F241">
            <v>-113154.4</v>
          </cell>
        </row>
        <row r="242">
          <cell r="A242" t="str">
            <v>40.05.25.20.10</v>
          </cell>
          <cell r="B242" t="str">
            <v>PROVISION SERVICIOS</v>
          </cell>
          <cell r="C242">
            <v>-115367.4</v>
          </cell>
          <cell r="D242">
            <v>64011.199999999997</v>
          </cell>
          <cell r="E242">
            <v>-61798.2</v>
          </cell>
          <cell r="F242">
            <v>-113154.4</v>
          </cell>
        </row>
        <row r="243">
          <cell r="A243">
            <v>45</v>
          </cell>
          <cell r="B243" t="str">
            <v>INGRESOS NO OPERACIONALES</v>
          </cell>
          <cell r="C243">
            <v>-166867.59</v>
          </cell>
          <cell r="D243">
            <v>0.01</v>
          </cell>
          <cell r="E243">
            <v>0</v>
          </cell>
          <cell r="F243">
            <v>-166867.57999999999</v>
          </cell>
        </row>
        <row r="244">
          <cell r="A244">
            <v>45.7</v>
          </cell>
          <cell r="B244" t="str">
            <v>ACTIVOS FIJOS</v>
          </cell>
          <cell r="C244">
            <v>-46689.8</v>
          </cell>
          <cell r="D244">
            <v>0</v>
          </cell>
          <cell r="E244">
            <v>0</v>
          </cell>
          <cell r="F244">
            <v>-46689.8</v>
          </cell>
        </row>
        <row r="245">
          <cell r="A245">
            <v>45.9</v>
          </cell>
          <cell r="B245" t="str">
            <v>OTROS INGRESOS NO OPERACIONALES</v>
          </cell>
          <cell r="C245">
            <v>-120177.79</v>
          </cell>
          <cell r="D245">
            <v>0.01</v>
          </cell>
          <cell r="E245">
            <v>0</v>
          </cell>
          <cell r="F245">
            <v>-120177.78</v>
          </cell>
        </row>
        <row r="246">
          <cell r="A246">
            <v>50</v>
          </cell>
          <cell r="B246" t="str">
            <v>EGRESOS OPERACIONALES</v>
          </cell>
          <cell r="C246">
            <v>6618569.4299999997</v>
          </cell>
          <cell r="D246">
            <v>1107295.3400000001</v>
          </cell>
          <cell r="E246">
            <v>-87815.75</v>
          </cell>
          <cell r="F246">
            <v>7638049.0199999996</v>
          </cell>
        </row>
        <row r="247">
          <cell r="A247" t="str">
            <v>50.05.</v>
          </cell>
          <cell r="B247" t="str">
            <v>EGRESOS DIRECTOS DE OPERACION</v>
          </cell>
          <cell r="C247">
            <v>5953336.79</v>
          </cell>
          <cell r="D247">
            <v>1032570.42</v>
          </cell>
          <cell r="E247">
            <v>-84012.19</v>
          </cell>
          <cell r="F247">
            <v>6901895.0199999996</v>
          </cell>
        </row>
        <row r="248">
          <cell r="A248" t="str">
            <v>50.05.01.</v>
          </cell>
          <cell r="B248" t="str">
            <v>I N S P E C C I O N</v>
          </cell>
          <cell r="C248">
            <v>767700.94</v>
          </cell>
          <cell r="D248">
            <v>138638</v>
          </cell>
          <cell r="E248">
            <v>-643.51</v>
          </cell>
          <cell r="F248">
            <v>905695.43</v>
          </cell>
        </row>
        <row r="249">
          <cell r="A249" t="str">
            <v>50.05.01.04.</v>
          </cell>
          <cell r="B249" t="str">
            <v>SALARIOS</v>
          </cell>
          <cell r="C249">
            <v>316953.52</v>
          </cell>
          <cell r="D249">
            <v>41950.16</v>
          </cell>
          <cell r="E249">
            <v>-466.06</v>
          </cell>
          <cell r="F249">
            <v>358437.62</v>
          </cell>
        </row>
        <row r="250">
          <cell r="A250" t="str">
            <v>50.05.01.04.08</v>
          </cell>
          <cell r="B250" t="str">
            <v>SALARIOS DIRECTOS</v>
          </cell>
          <cell r="C250">
            <v>254945.65</v>
          </cell>
          <cell r="D250">
            <v>33614.080000000002</v>
          </cell>
          <cell r="E250">
            <v>0</v>
          </cell>
          <cell r="F250">
            <v>288559.73</v>
          </cell>
        </row>
        <row r="251">
          <cell r="A251" t="str">
            <v>50.05.01.04.12.</v>
          </cell>
          <cell r="B251" t="str">
            <v>BENEFICIOS SOCIALES</v>
          </cell>
          <cell r="C251">
            <v>62007.87</v>
          </cell>
          <cell r="D251">
            <v>8336.08</v>
          </cell>
          <cell r="E251">
            <v>-466.06</v>
          </cell>
          <cell r="F251">
            <v>69877.89</v>
          </cell>
        </row>
        <row r="252">
          <cell r="A252" t="str">
            <v>50.05.01.04.12.01</v>
          </cell>
          <cell r="B252" t="str">
            <v>APORTE PATRONAL</v>
          </cell>
          <cell r="C252">
            <v>19082.12</v>
          </cell>
          <cell r="D252">
            <v>2645.09</v>
          </cell>
          <cell r="E252">
            <v>-368.28</v>
          </cell>
          <cell r="F252">
            <v>21358.93</v>
          </cell>
        </row>
        <row r="253">
          <cell r="A253" t="str">
            <v>50.05.01.04.12.03</v>
          </cell>
          <cell r="B253" t="str">
            <v>DECIMO TERCER SUELDO</v>
          </cell>
          <cell r="C253">
            <v>15949.91</v>
          </cell>
          <cell r="D253">
            <v>2118.27</v>
          </cell>
          <cell r="E253">
            <v>0</v>
          </cell>
          <cell r="F253">
            <v>18068.18</v>
          </cell>
        </row>
        <row r="254">
          <cell r="A254" t="str">
            <v>50.05.01.04.12.04</v>
          </cell>
          <cell r="B254" t="str">
            <v>DECIMO CUARTO SUELDO</v>
          </cell>
          <cell r="C254">
            <v>3691.11</v>
          </cell>
          <cell r="D254">
            <v>564.16</v>
          </cell>
          <cell r="E254">
            <v>0</v>
          </cell>
          <cell r="F254">
            <v>4255.2700000000004</v>
          </cell>
        </row>
        <row r="255">
          <cell r="A255" t="str">
            <v>50.05.01.04.12.07</v>
          </cell>
          <cell r="B255" t="str">
            <v>FONDO DE RESERVA</v>
          </cell>
          <cell r="C255">
            <v>10851.29</v>
          </cell>
          <cell r="D255">
            <v>1228.73</v>
          </cell>
          <cell r="E255">
            <v>-5.42</v>
          </cell>
          <cell r="F255">
            <v>12074.6</v>
          </cell>
        </row>
        <row r="256">
          <cell r="A256" t="str">
            <v>50.05.01.04.12.08</v>
          </cell>
          <cell r="B256" t="str">
            <v>VACACIONES</v>
          </cell>
          <cell r="C256">
            <v>3935.56</v>
          </cell>
          <cell r="D256">
            <v>886.08</v>
          </cell>
          <cell r="E256">
            <v>-92.36</v>
          </cell>
          <cell r="F256">
            <v>4729.28</v>
          </cell>
        </row>
        <row r="257">
          <cell r="A257" t="str">
            <v>50.05.01.04.12.09</v>
          </cell>
          <cell r="B257" t="str">
            <v>INDEMNIZACIONES</v>
          </cell>
          <cell r="C257">
            <v>8497.8799999999992</v>
          </cell>
          <cell r="D257">
            <v>893.75</v>
          </cell>
          <cell r="E257">
            <v>0</v>
          </cell>
          <cell r="F257">
            <v>9391.6299999999992</v>
          </cell>
        </row>
        <row r="258">
          <cell r="A258" t="str">
            <v>50.05.01.20.</v>
          </cell>
          <cell r="B258" t="str">
            <v>BENEFICIOS DEL PERSONAL</v>
          </cell>
          <cell r="C258">
            <v>77032.320000000007</v>
          </cell>
          <cell r="D258">
            <v>10564.8</v>
          </cell>
          <cell r="E258">
            <v>0</v>
          </cell>
          <cell r="F258">
            <v>87597.119999999995</v>
          </cell>
        </row>
        <row r="259">
          <cell r="A259" t="str">
            <v>50.05.01.20.03</v>
          </cell>
          <cell r="B259" t="str">
            <v>UNIFORMES Y EQUIPOS DE SEGURID</v>
          </cell>
          <cell r="C259">
            <v>1289.8900000000001</v>
          </cell>
          <cell r="D259">
            <v>704.42</v>
          </cell>
          <cell r="E259">
            <v>0</v>
          </cell>
          <cell r="F259">
            <v>1994.31</v>
          </cell>
        </row>
        <row r="260">
          <cell r="A260" t="str">
            <v>50.05.01.20.09</v>
          </cell>
          <cell r="B260" t="str">
            <v>ALIMENTACION</v>
          </cell>
          <cell r="C260">
            <v>30828.92</v>
          </cell>
          <cell r="D260">
            <v>4228.75</v>
          </cell>
          <cell r="E260">
            <v>0</v>
          </cell>
          <cell r="F260">
            <v>35057.67</v>
          </cell>
        </row>
        <row r="261">
          <cell r="A261" t="str">
            <v>50.05.01.20.15</v>
          </cell>
          <cell r="B261" t="str">
            <v>HOSPEDAJE</v>
          </cell>
          <cell r="C261">
            <v>5857.25</v>
          </cell>
          <cell r="D261">
            <v>875.02</v>
          </cell>
          <cell r="E261">
            <v>0</v>
          </cell>
          <cell r="F261">
            <v>6732.27</v>
          </cell>
        </row>
        <row r="262">
          <cell r="A262" t="str">
            <v>50.05.01.20.39</v>
          </cell>
          <cell r="B262" t="str">
            <v>OTROS BENEFICIOS</v>
          </cell>
          <cell r="C262">
            <v>6785.34</v>
          </cell>
          <cell r="D262">
            <v>1616.57</v>
          </cell>
          <cell r="E262">
            <v>0</v>
          </cell>
          <cell r="F262">
            <v>8401.91</v>
          </cell>
        </row>
        <row r="263">
          <cell r="A263" t="str">
            <v>50.05.01.20.54</v>
          </cell>
          <cell r="B263" t="str">
            <v>ENTRENAMIENTO</v>
          </cell>
          <cell r="C263">
            <v>526.41999999999996</v>
          </cell>
          <cell r="D263">
            <v>0</v>
          </cell>
          <cell r="E263">
            <v>0</v>
          </cell>
          <cell r="F263">
            <v>526.41999999999996</v>
          </cell>
        </row>
        <row r="264">
          <cell r="A264" t="str">
            <v>50.05.01.20.57</v>
          </cell>
          <cell r="B264" t="str">
            <v>SALUD</v>
          </cell>
          <cell r="C264">
            <v>12161.74</v>
          </cell>
          <cell r="D264">
            <v>44.46</v>
          </cell>
          <cell r="E264">
            <v>0</v>
          </cell>
          <cell r="F264">
            <v>12206.2</v>
          </cell>
        </row>
        <row r="265">
          <cell r="A265" t="str">
            <v>50.05.01.20.60</v>
          </cell>
          <cell r="B265" t="str">
            <v>OTROS GASTOS EXPATRIADOS</v>
          </cell>
          <cell r="C265">
            <v>19582.759999999998</v>
          </cell>
          <cell r="D265">
            <v>3095.58</v>
          </cell>
          <cell r="E265">
            <v>0</v>
          </cell>
          <cell r="F265">
            <v>22678.34</v>
          </cell>
        </row>
        <row r="266">
          <cell r="A266" t="str">
            <v>50.05.01.24.</v>
          </cell>
          <cell r="B266" t="str">
            <v>SERVICIOS PUBLICOS</v>
          </cell>
          <cell r="C266">
            <v>4619.1400000000003</v>
          </cell>
          <cell r="D266">
            <v>442.54</v>
          </cell>
          <cell r="E266">
            <v>0</v>
          </cell>
          <cell r="F266">
            <v>5061.68</v>
          </cell>
        </row>
        <row r="267">
          <cell r="A267" t="str">
            <v>50.05.01.24.04</v>
          </cell>
          <cell r="B267" t="str">
            <v>SERVICIOS PUBLICOS        (041</v>
          </cell>
          <cell r="C267">
            <v>4619.1400000000003</v>
          </cell>
          <cell r="D267">
            <v>442.54</v>
          </cell>
          <cell r="E267">
            <v>0</v>
          </cell>
          <cell r="F267">
            <v>5061.68</v>
          </cell>
        </row>
        <row r="268">
          <cell r="A268" t="str">
            <v>50.05.01.28.</v>
          </cell>
          <cell r="B268" t="str">
            <v>COMUNICACIONES</v>
          </cell>
          <cell r="C268">
            <v>8955.98</v>
          </cell>
          <cell r="D268">
            <v>818.09</v>
          </cell>
          <cell r="E268">
            <v>0</v>
          </cell>
          <cell r="F268">
            <v>9774.07</v>
          </cell>
        </row>
        <row r="269">
          <cell r="A269" t="str">
            <v>50.05.01.28.04</v>
          </cell>
          <cell r="B269" t="str">
            <v>CELULARES Y BIPERS        (040</v>
          </cell>
          <cell r="C269">
            <v>6275.19</v>
          </cell>
          <cell r="D269">
            <v>576.82000000000005</v>
          </cell>
          <cell r="E269">
            <v>0</v>
          </cell>
          <cell r="F269">
            <v>6852.01</v>
          </cell>
        </row>
        <row r="270">
          <cell r="A270" t="str">
            <v>50.05.01.28.08</v>
          </cell>
          <cell r="B270" t="str">
            <v>TELECOMUNICACIONES</v>
          </cell>
          <cell r="C270">
            <v>2680.79</v>
          </cell>
          <cell r="D270">
            <v>241.27</v>
          </cell>
          <cell r="E270">
            <v>0</v>
          </cell>
          <cell r="F270">
            <v>2922.06</v>
          </cell>
        </row>
        <row r="271">
          <cell r="A271" t="str">
            <v>50.05.01.32.</v>
          </cell>
          <cell r="B271" t="str">
            <v>COSTO DE VENTAS</v>
          </cell>
          <cell r="C271">
            <v>50612.12</v>
          </cell>
          <cell r="D271">
            <v>48789.34</v>
          </cell>
          <cell r="E271">
            <v>0</v>
          </cell>
          <cell r="F271">
            <v>99401.46</v>
          </cell>
        </row>
        <row r="272">
          <cell r="A272" t="str">
            <v>50.05.01.32.80</v>
          </cell>
          <cell r="B272" t="str">
            <v>REPUESTOS Y PARTES</v>
          </cell>
          <cell r="C272">
            <v>50612.12</v>
          </cell>
          <cell r="D272">
            <v>48789.34</v>
          </cell>
          <cell r="E272">
            <v>0</v>
          </cell>
          <cell r="F272">
            <v>99401.46</v>
          </cell>
        </row>
        <row r="273">
          <cell r="A273" t="str">
            <v>50.05.01.36.</v>
          </cell>
          <cell r="B273" t="str">
            <v>COSTO DE VENTAS I/C</v>
          </cell>
          <cell r="C273">
            <v>2500</v>
          </cell>
          <cell r="D273">
            <v>0</v>
          </cell>
          <cell r="E273">
            <v>0</v>
          </cell>
          <cell r="F273">
            <v>2500</v>
          </cell>
        </row>
        <row r="274">
          <cell r="A274" t="str">
            <v>50.05.01.36.88.</v>
          </cell>
          <cell r="B274" t="str">
            <v>SERVICIOS I/C</v>
          </cell>
          <cell r="C274">
            <v>2500</v>
          </cell>
          <cell r="D274">
            <v>0</v>
          </cell>
          <cell r="E274">
            <v>0</v>
          </cell>
          <cell r="F274">
            <v>2500</v>
          </cell>
        </row>
        <row r="275">
          <cell r="A275" t="str">
            <v>50.05.01.36.88.002</v>
          </cell>
          <cell r="B275" t="str">
            <v>TUBOSCOPE (CASA MATRIZ)</v>
          </cell>
          <cell r="C275">
            <v>2500</v>
          </cell>
          <cell r="D275">
            <v>0</v>
          </cell>
          <cell r="E275">
            <v>0</v>
          </cell>
          <cell r="F275">
            <v>2500</v>
          </cell>
        </row>
        <row r="276">
          <cell r="A276" t="str">
            <v>50.05.01.40.</v>
          </cell>
          <cell r="B276" t="str">
            <v>REPARACION Y MANTENIMIENTO</v>
          </cell>
          <cell r="C276">
            <v>16607.560000000001</v>
          </cell>
          <cell r="D276">
            <v>320.77999999999997</v>
          </cell>
          <cell r="E276">
            <v>0</v>
          </cell>
          <cell r="F276">
            <v>16928.34</v>
          </cell>
        </row>
        <row r="277">
          <cell r="A277" t="str">
            <v>50.05.01.40.08</v>
          </cell>
          <cell r="B277" t="str">
            <v>EQUIPOS                   (056</v>
          </cell>
          <cell r="C277">
            <v>12242.24</v>
          </cell>
          <cell r="D277">
            <v>80</v>
          </cell>
          <cell r="E277">
            <v>0</v>
          </cell>
          <cell r="F277">
            <v>12322.24</v>
          </cell>
        </row>
        <row r="278">
          <cell r="A278" t="str">
            <v>50.05.01.40.24</v>
          </cell>
          <cell r="B278" t="str">
            <v>MUEBLES Y ENSERES         (056</v>
          </cell>
          <cell r="C278">
            <v>1184.5899999999999</v>
          </cell>
          <cell r="D278">
            <v>240.78</v>
          </cell>
          <cell r="E278">
            <v>0</v>
          </cell>
          <cell r="F278">
            <v>1425.37</v>
          </cell>
        </row>
        <row r="279">
          <cell r="A279" t="str">
            <v>50.05.01.40.28</v>
          </cell>
          <cell r="B279" t="str">
            <v>MANTENIMIENTO VEHICULOS</v>
          </cell>
          <cell r="C279">
            <v>3180.73</v>
          </cell>
          <cell r="D279">
            <v>0</v>
          </cell>
          <cell r="E279">
            <v>0</v>
          </cell>
          <cell r="F279">
            <v>3180.73</v>
          </cell>
        </row>
        <row r="280">
          <cell r="A280" t="str">
            <v>50.05.01.44.</v>
          </cell>
          <cell r="B280" t="str">
            <v>SUMINISTROS DE OFICINA     (043</v>
          </cell>
          <cell r="C280">
            <v>742.74</v>
          </cell>
          <cell r="D280">
            <v>396.88</v>
          </cell>
          <cell r="E280">
            <v>0</v>
          </cell>
          <cell r="F280">
            <v>1139.6199999999999</v>
          </cell>
        </row>
        <row r="281">
          <cell r="A281" t="str">
            <v>50.05.01.44.08</v>
          </cell>
          <cell r="B281" t="str">
            <v>SUMINISTROS Y FOTOCOPIAS</v>
          </cell>
          <cell r="C281">
            <v>742.74</v>
          </cell>
          <cell r="D281">
            <v>396.88</v>
          </cell>
          <cell r="E281">
            <v>0</v>
          </cell>
          <cell r="F281">
            <v>1139.6199999999999</v>
          </cell>
        </row>
        <row r="282">
          <cell r="A282" t="str">
            <v>50.05.01.48.</v>
          </cell>
          <cell r="B282" t="str">
            <v>SUMINISTROS</v>
          </cell>
          <cell r="C282">
            <v>199653.71</v>
          </cell>
          <cell r="D282">
            <v>26760.92</v>
          </cell>
          <cell r="E282">
            <v>-177.45</v>
          </cell>
          <cell r="F282">
            <v>226237.18</v>
          </cell>
        </row>
        <row r="283">
          <cell r="A283" t="str">
            <v>50.05.01.48.04</v>
          </cell>
          <cell r="B283" t="str">
            <v>ACEITES Y LUBRICANTES     (029</v>
          </cell>
          <cell r="C283">
            <v>3773.79</v>
          </cell>
          <cell r="D283">
            <v>398.4</v>
          </cell>
          <cell r="E283">
            <v>0</v>
          </cell>
          <cell r="F283">
            <v>4172.1899999999996</v>
          </cell>
        </row>
        <row r="284">
          <cell r="A284" t="str">
            <v>50.05.01.48.08</v>
          </cell>
          <cell r="B284" t="str">
            <v>OTROS SUMINISTROS Y MATERI(044</v>
          </cell>
          <cell r="C284">
            <v>102212.1</v>
          </cell>
          <cell r="D284">
            <v>26312.52</v>
          </cell>
          <cell r="E284">
            <v>-177.45</v>
          </cell>
          <cell r="F284">
            <v>128347.17</v>
          </cell>
        </row>
        <row r="285">
          <cell r="A285" t="str">
            <v>50.05.01.48.12</v>
          </cell>
          <cell r="B285" t="str">
            <v>CARGOS SOFTWARE</v>
          </cell>
          <cell r="C285">
            <v>242.26</v>
          </cell>
          <cell r="D285">
            <v>0</v>
          </cell>
          <cell r="E285">
            <v>0</v>
          </cell>
          <cell r="F285">
            <v>242.26</v>
          </cell>
        </row>
        <row r="286">
          <cell r="A286" t="str">
            <v>50.05.01.48.20</v>
          </cell>
          <cell r="B286" t="str">
            <v>CARGOS COMPUTADOR, HARDWARE</v>
          </cell>
          <cell r="C286">
            <v>2449.5100000000002</v>
          </cell>
          <cell r="D286">
            <v>0</v>
          </cell>
          <cell r="E286">
            <v>0</v>
          </cell>
          <cell r="F286">
            <v>2449.5100000000002</v>
          </cell>
        </row>
        <row r="287">
          <cell r="A287" t="str">
            <v>50.05.01.48.24</v>
          </cell>
          <cell r="B287" t="str">
            <v>CARGOS MANTENIM. HARDWARE (082</v>
          </cell>
          <cell r="C287">
            <v>440.38</v>
          </cell>
          <cell r="D287">
            <v>50</v>
          </cell>
          <cell r="E287">
            <v>0</v>
          </cell>
          <cell r="F287">
            <v>490.38</v>
          </cell>
        </row>
        <row r="288">
          <cell r="A288" t="str">
            <v>50.05.01.48.32</v>
          </cell>
          <cell r="B288" t="str">
            <v>OUTSIDE IT SERVICES</v>
          </cell>
          <cell r="C288">
            <v>1600</v>
          </cell>
          <cell r="D288">
            <v>0</v>
          </cell>
          <cell r="E288">
            <v>0</v>
          </cell>
          <cell r="F288">
            <v>1600</v>
          </cell>
        </row>
        <row r="289">
          <cell r="A289" t="str">
            <v>50.05.01.48.36</v>
          </cell>
          <cell r="B289" t="str">
            <v>OTHER IT EXPENSES</v>
          </cell>
          <cell r="C289">
            <v>79</v>
          </cell>
          <cell r="D289">
            <v>0</v>
          </cell>
          <cell r="E289">
            <v>0</v>
          </cell>
          <cell r="F289">
            <v>79</v>
          </cell>
        </row>
        <row r="290">
          <cell r="A290" t="str">
            <v>50.05.01.48.40.</v>
          </cell>
          <cell r="B290" t="str">
            <v>ELIMINACION MARK-UP</v>
          </cell>
          <cell r="C290">
            <v>88856.67</v>
          </cell>
          <cell r="D290">
            <v>0</v>
          </cell>
          <cell r="E290">
            <v>0</v>
          </cell>
          <cell r="F290">
            <v>88856.67</v>
          </cell>
        </row>
        <row r="291">
          <cell r="A291" t="str">
            <v>50.05.01.48.40.002</v>
          </cell>
          <cell r="B291" t="str">
            <v>MARK-UP CO. 002</v>
          </cell>
          <cell r="C291">
            <v>88856.67</v>
          </cell>
          <cell r="D291">
            <v>0</v>
          </cell>
          <cell r="E291">
            <v>0</v>
          </cell>
          <cell r="F291">
            <v>88856.67</v>
          </cell>
        </row>
        <row r="292">
          <cell r="A292" t="str">
            <v>50.05.01.52.</v>
          </cell>
          <cell r="B292" t="str">
            <v>COMBUSTIBLES</v>
          </cell>
          <cell r="C292">
            <v>5657.11</v>
          </cell>
          <cell r="D292">
            <v>567.99</v>
          </cell>
          <cell r="E292">
            <v>0</v>
          </cell>
          <cell r="F292">
            <v>6225.1</v>
          </cell>
        </row>
        <row r="293">
          <cell r="A293" t="str">
            <v>50.05.01.52.04</v>
          </cell>
          <cell r="B293" t="str">
            <v>GASOLINA                  (029</v>
          </cell>
          <cell r="C293">
            <v>3017.5</v>
          </cell>
          <cell r="D293">
            <v>368.73</v>
          </cell>
          <cell r="E293">
            <v>0</v>
          </cell>
          <cell r="F293">
            <v>3386.23</v>
          </cell>
        </row>
        <row r="294">
          <cell r="A294" t="str">
            <v>50.05.01.52.08</v>
          </cell>
          <cell r="B294" t="str">
            <v>DIESEL                    (029</v>
          </cell>
          <cell r="C294">
            <v>2639.61</v>
          </cell>
          <cell r="D294">
            <v>199.26</v>
          </cell>
          <cell r="E294">
            <v>0</v>
          </cell>
          <cell r="F294">
            <v>2838.87</v>
          </cell>
        </row>
        <row r="295">
          <cell r="A295" t="str">
            <v>50.05.01.56.</v>
          </cell>
          <cell r="B295" t="str">
            <v>VIAJES Y ENTRETENIMIENTOS</v>
          </cell>
          <cell r="C295">
            <v>27219.78</v>
          </cell>
          <cell r="D295">
            <v>4126.7299999999996</v>
          </cell>
          <cell r="E295">
            <v>0</v>
          </cell>
          <cell r="F295">
            <v>31346.51</v>
          </cell>
        </row>
        <row r="296">
          <cell r="A296" t="str">
            <v>50.05.01.56.08</v>
          </cell>
          <cell r="B296" t="str">
            <v>PASAJES AEREOS            (020</v>
          </cell>
          <cell r="C296">
            <v>17842.09</v>
          </cell>
          <cell r="D296">
            <v>2016.95</v>
          </cell>
          <cell r="E296">
            <v>0</v>
          </cell>
          <cell r="F296">
            <v>19859.04</v>
          </cell>
        </row>
        <row r="297">
          <cell r="A297" t="str">
            <v>50.05.01.56.16</v>
          </cell>
          <cell r="B297" t="str">
            <v>GASTOS DE ENTRETENIMIENTO (020</v>
          </cell>
          <cell r="C297">
            <v>1574.59</v>
          </cell>
          <cell r="D297">
            <v>46.41</v>
          </cell>
          <cell r="E297">
            <v>0</v>
          </cell>
          <cell r="F297">
            <v>1621</v>
          </cell>
        </row>
        <row r="298">
          <cell r="A298" t="str">
            <v>50.05.01.56.44</v>
          </cell>
          <cell r="B298" t="str">
            <v>ATENCIONES SOCIALES Y CORTESIA</v>
          </cell>
          <cell r="C298">
            <v>7087.5</v>
          </cell>
          <cell r="D298">
            <v>1093.76</v>
          </cell>
          <cell r="E298">
            <v>0</v>
          </cell>
          <cell r="F298">
            <v>8181.26</v>
          </cell>
        </row>
        <row r="299">
          <cell r="A299" t="str">
            <v>50.05.01.56.48</v>
          </cell>
          <cell r="B299" t="str">
            <v>GASTOS DE VIAJE DE EMPLEADOS</v>
          </cell>
          <cell r="C299">
            <v>715.6</v>
          </cell>
          <cell r="D299">
            <v>969.61</v>
          </cell>
          <cell r="E299">
            <v>0</v>
          </cell>
          <cell r="F299">
            <v>1685.21</v>
          </cell>
        </row>
        <row r="300">
          <cell r="A300" t="str">
            <v>50.05.01.68.</v>
          </cell>
          <cell r="B300" t="str">
            <v>RENTAS Y ALQUILERES</v>
          </cell>
          <cell r="C300">
            <v>930</v>
          </cell>
          <cell r="D300">
            <v>0</v>
          </cell>
          <cell r="E300">
            <v>0</v>
          </cell>
          <cell r="F300">
            <v>930</v>
          </cell>
        </row>
        <row r="301">
          <cell r="A301" t="str">
            <v>50.05.01.68.32</v>
          </cell>
          <cell r="B301" t="str">
            <v>ALQUILER DE MAQUINARIA Y EQUIP</v>
          </cell>
          <cell r="C301">
            <v>930</v>
          </cell>
          <cell r="D301">
            <v>0</v>
          </cell>
          <cell r="E301">
            <v>0</v>
          </cell>
          <cell r="F301">
            <v>930</v>
          </cell>
        </row>
        <row r="302">
          <cell r="A302" t="str">
            <v>50.05.01.72.</v>
          </cell>
          <cell r="B302" t="str">
            <v>IMPUESTOS</v>
          </cell>
          <cell r="C302">
            <v>600</v>
          </cell>
          <cell r="D302">
            <v>0</v>
          </cell>
          <cell r="E302">
            <v>0</v>
          </cell>
          <cell r="F302">
            <v>600</v>
          </cell>
        </row>
        <row r="303">
          <cell r="A303" t="str">
            <v>50.05.01.72.20</v>
          </cell>
          <cell r="B303" t="str">
            <v>OTROS IMPUESTOS           (065</v>
          </cell>
          <cell r="C303">
            <v>600</v>
          </cell>
          <cell r="D303">
            <v>0</v>
          </cell>
          <cell r="E303">
            <v>0</v>
          </cell>
          <cell r="F303">
            <v>600</v>
          </cell>
        </row>
        <row r="304">
          <cell r="A304" t="str">
            <v>50.05.01.76.</v>
          </cell>
          <cell r="B304" t="str">
            <v>FLETES Y MOVILIZACION</v>
          </cell>
          <cell r="C304">
            <v>13345.13</v>
          </cell>
          <cell r="D304">
            <v>1110.26</v>
          </cell>
          <cell r="E304">
            <v>0</v>
          </cell>
          <cell r="F304">
            <v>14455.39</v>
          </cell>
        </row>
        <row r="305">
          <cell r="A305" t="str">
            <v>50.05.01.76.20</v>
          </cell>
          <cell r="B305" t="str">
            <v>FLETES                    (200</v>
          </cell>
          <cell r="C305">
            <v>1823.68</v>
          </cell>
          <cell r="D305">
            <v>0</v>
          </cell>
          <cell r="E305">
            <v>0</v>
          </cell>
          <cell r="F305">
            <v>1823.68</v>
          </cell>
        </row>
        <row r="306">
          <cell r="A306" t="str">
            <v>50.05.01.76.24</v>
          </cell>
          <cell r="B306" t="str">
            <v>MOVILIZACION</v>
          </cell>
          <cell r="C306">
            <v>11448.35</v>
          </cell>
          <cell r="D306">
            <v>1088.31</v>
          </cell>
          <cell r="E306">
            <v>0</v>
          </cell>
          <cell r="F306">
            <v>12536.66</v>
          </cell>
        </row>
        <row r="307">
          <cell r="A307" t="str">
            <v>50.05.01.76.28</v>
          </cell>
          <cell r="B307" t="str">
            <v>CORREOS</v>
          </cell>
          <cell r="C307">
            <v>73.099999999999994</v>
          </cell>
          <cell r="D307">
            <v>21.95</v>
          </cell>
          <cell r="E307">
            <v>0</v>
          </cell>
          <cell r="F307">
            <v>95.05</v>
          </cell>
        </row>
        <row r="308">
          <cell r="A308" t="str">
            <v>50.05.01.80.</v>
          </cell>
          <cell r="B308" t="str">
            <v>SERVICIOS CONTRATADOS</v>
          </cell>
          <cell r="C308">
            <v>24128.14</v>
          </cell>
          <cell r="D308">
            <v>1152</v>
          </cell>
          <cell r="E308">
            <v>0</v>
          </cell>
          <cell r="F308">
            <v>25280.14</v>
          </cell>
        </row>
        <row r="309">
          <cell r="A309" t="str">
            <v>50.05.01.80.08</v>
          </cell>
          <cell r="B309" t="str">
            <v>OTROS SERVICIOS CONTRATADO(037</v>
          </cell>
          <cell r="C309">
            <v>24128.14</v>
          </cell>
          <cell r="D309">
            <v>1152</v>
          </cell>
          <cell r="E309">
            <v>0</v>
          </cell>
          <cell r="F309">
            <v>25280.14</v>
          </cell>
        </row>
        <row r="310">
          <cell r="A310" t="str">
            <v>50.05.01.88.</v>
          </cell>
          <cell r="B310" t="str">
            <v>SERVICIOS AMBIENTALES</v>
          </cell>
          <cell r="C310">
            <v>4085.76</v>
          </cell>
          <cell r="D310">
            <v>300</v>
          </cell>
          <cell r="E310">
            <v>0</v>
          </cell>
          <cell r="F310">
            <v>4385.76</v>
          </cell>
        </row>
        <row r="311">
          <cell r="A311" t="str">
            <v>50.05.01.88.20</v>
          </cell>
          <cell r="B311" t="str">
            <v>DISPOSICION DE DESECHOS TOXICO</v>
          </cell>
          <cell r="C311">
            <v>3653.76</v>
          </cell>
          <cell r="D311">
            <v>300</v>
          </cell>
          <cell r="E311">
            <v>0</v>
          </cell>
          <cell r="F311">
            <v>3953.76</v>
          </cell>
        </row>
        <row r="312">
          <cell r="A312" t="str">
            <v>50.05.01.88.24</v>
          </cell>
          <cell r="B312" t="str">
            <v>DISPOSICION DE DESECHOS NO TOX</v>
          </cell>
          <cell r="C312">
            <v>432</v>
          </cell>
          <cell r="D312">
            <v>0</v>
          </cell>
          <cell r="E312">
            <v>0</v>
          </cell>
          <cell r="F312">
            <v>432</v>
          </cell>
        </row>
        <row r="313">
          <cell r="A313" t="str">
            <v>50.05.01.99.</v>
          </cell>
          <cell r="B313" t="str">
            <v>OTROS GASTOS DIRECTOS</v>
          </cell>
          <cell r="C313">
            <v>14057.93</v>
          </cell>
          <cell r="D313">
            <v>1337.51</v>
          </cell>
          <cell r="E313">
            <v>0</v>
          </cell>
          <cell r="F313">
            <v>15395.44</v>
          </cell>
        </row>
        <row r="314">
          <cell r="A314" t="str">
            <v>50.05.01.99.05</v>
          </cell>
          <cell r="B314" t="str">
            <v>SEGURIDAD         (0167)</v>
          </cell>
          <cell r="C314">
            <v>11960.8</v>
          </cell>
          <cell r="D314">
            <v>1257.2</v>
          </cell>
          <cell r="E314">
            <v>0</v>
          </cell>
          <cell r="F314">
            <v>13218</v>
          </cell>
        </row>
        <row r="315">
          <cell r="A315" t="str">
            <v>50.05.01.99.07</v>
          </cell>
          <cell r="B315" t="str">
            <v>GASTOS ADUANEROS</v>
          </cell>
          <cell r="C315">
            <v>733.02</v>
          </cell>
          <cell r="D315">
            <v>10.9</v>
          </cell>
          <cell r="E315">
            <v>0</v>
          </cell>
          <cell r="F315">
            <v>743.92</v>
          </cell>
        </row>
        <row r="316">
          <cell r="A316" t="str">
            <v>50.05.01.99.65</v>
          </cell>
          <cell r="B316" t="str">
            <v>OTROS GASTOS              (099</v>
          </cell>
          <cell r="C316">
            <v>1364.11</v>
          </cell>
          <cell r="D316">
            <v>69.41</v>
          </cell>
          <cell r="E316">
            <v>0</v>
          </cell>
          <cell r="F316">
            <v>1433.52</v>
          </cell>
        </row>
        <row r="317">
          <cell r="A317" t="str">
            <v>50.05.02.</v>
          </cell>
          <cell r="B317" t="str">
            <v>S O L I D O S</v>
          </cell>
          <cell r="C317">
            <v>4494785.9000000004</v>
          </cell>
          <cell r="D317">
            <v>795474.77</v>
          </cell>
          <cell r="E317">
            <v>-83368.679999999993</v>
          </cell>
          <cell r="F317">
            <v>5206891.99</v>
          </cell>
        </row>
        <row r="318">
          <cell r="A318" t="str">
            <v>50.05.02.04.</v>
          </cell>
          <cell r="B318" t="str">
            <v>SALARIOS</v>
          </cell>
          <cell r="C318">
            <v>1225358.1000000001</v>
          </cell>
          <cell r="D318">
            <v>134726.64000000001</v>
          </cell>
          <cell r="E318">
            <v>-7165.94</v>
          </cell>
          <cell r="F318">
            <v>1352918.8</v>
          </cell>
        </row>
        <row r="319">
          <cell r="A319" t="str">
            <v>50.05.02.04.08</v>
          </cell>
          <cell r="B319" t="str">
            <v>SALARIOS DIRECTOS</v>
          </cell>
          <cell r="C319">
            <v>1021498.8</v>
          </cell>
          <cell r="D319">
            <v>111421.54</v>
          </cell>
          <cell r="E319">
            <v>-7165.94</v>
          </cell>
          <cell r="F319">
            <v>1125754.3999999999</v>
          </cell>
        </row>
        <row r="320">
          <cell r="A320" t="str">
            <v>50.05.02.04.12.</v>
          </cell>
          <cell r="B320" t="str">
            <v>BENEFICIOS SOCIALES</v>
          </cell>
          <cell r="C320">
            <v>203859.3</v>
          </cell>
          <cell r="D320">
            <v>23305.1</v>
          </cell>
          <cell r="E320">
            <v>0</v>
          </cell>
          <cell r="F320">
            <v>227164.4</v>
          </cell>
        </row>
        <row r="321">
          <cell r="A321" t="str">
            <v>50.05.02.04.12.01</v>
          </cell>
          <cell r="B321" t="str">
            <v>APORTE PATRONAL</v>
          </cell>
          <cell r="C321">
            <v>70748.039999999994</v>
          </cell>
          <cell r="D321">
            <v>8312.39</v>
          </cell>
          <cell r="E321">
            <v>0</v>
          </cell>
          <cell r="F321">
            <v>79060.429999999993</v>
          </cell>
        </row>
        <row r="322">
          <cell r="A322" t="str">
            <v>50.05.02.04.12.03</v>
          </cell>
          <cell r="B322" t="str">
            <v>DECIMO TERCER SUELDO</v>
          </cell>
          <cell r="C322">
            <v>58654.31</v>
          </cell>
          <cell r="D322">
            <v>6785.12</v>
          </cell>
          <cell r="E322">
            <v>0</v>
          </cell>
          <cell r="F322">
            <v>65439.43</v>
          </cell>
        </row>
        <row r="323">
          <cell r="A323" t="str">
            <v>50.05.02.04.12.04</v>
          </cell>
          <cell r="B323" t="str">
            <v>DECIMO CUARTO SUELDO</v>
          </cell>
          <cell r="C323">
            <v>11079.98</v>
          </cell>
          <cell r="D323">
            <v>1725</v>
          </cell>
          <cell r="E323">
            <v>0</v>
          </cell>
          <cell r="F323">
            <v>12804.98</v>
          </cell>
        </row>
        <row r="324">
          <cell r="A324" t="str">
            <v>50.05.02.04.12.07</v>
          </cell>
          <cell r="B324" t="str">
            <v>FONDO DE RESERVA</v>
          </cell>
          <cell r="C324">
            <v>46257.4</v>
          </cell>
          <cell r="D324">
            <v>4692.37</v>
          </cell>
          <cell r="E324">
            <v>0</v>
          </cell>
          <cell r="F324">
            <v>50949.77</v>
          </cell>
        </row>
        <row r="325">
          <cell r="A325" t="str">
            <v>50.05.02.04.12.08</v>
          </cell>
          <cell r="B325" t="str">
            <v>VACACIONES</v>
          </cell>
          <cell r="C325">
            <v>6613.73</v>
          </cell>
          <cell r="D325">
            <v>837.47</v>
          </cell>
          <cell r="E325">
            <v>0</v>
          </cell>
          <cell r="F325">
            <v>7451.2</v>
          </cell>
        </row>
        <row r="326">
          <cell r="A326" t="str">
            <v>50.05.02.04.12.09</v>
          </cell>
          <cell r="B326" t="str">
            <v>INDEMNIZACIONES</v>
          </cell>
          <cell r="C326">
            <v>10505.84</v>
          </cell>
          <cell r="D326">
            <v>952.75</v>
          </cell>
          <cell r="E326">
            <v>0</v>
          </cell>
          <cell r="F326">
            <v>11458.59</v>
          </cell>
        </row>
        <row r="327">
          <cell r="A327" t="str">
            <v>50.05.02.20.</v>
          </cell>
          <cell r="B327" t="str">
            <v>BENEFICIOS DEL PERSONAL</v>
          </cell>
          <cell r="C327">
            <v>255289.73</v>
          </cell>
          <cell r="D327">
            <v>33543.040000000001</v>
          </cell>
          <cell r="E327">
            <v>-4805.38</v>
          </cell>
          <cell r="F327">
            <v>284027.39</v>
          </cell>
        </row>
        <row r="328">
          <cell r="A328" t="str">
            <v>50.05.02.20.03</v>
          </cell>
          <cell r="B328" t="str">
            <v>UNIFORMES Y EQUIPOS DE SEGURID</v>
          </cell>
          <cell r="C328">
            <v>47180.2</v>
          </cell>
          <cell r="D328">
            <v>2197.4</v>
          </cell>
          <cell r="E328">
            <v>0</v>
          </cell>
          <cell r="F328">
            <v>49377.599999999999</v>
          </cell>
        </row>
        <row r="329">
          <cell r="A329" t="str">
            <v>50.05.02.20.09</v>
          </cell>
          <cell r="B329" t="str">
            <v>ALIMENTACION</v>
          </cell>
          <cell r="C329">
            <v>88800.91</v>
          </cell>
          <cell r="D329">
            <v>11559.13</v>
          </cell>
          <cell r="E329">
            <v>0</v>
          </cell>
          <cell r="F329">
            <v>100360.04</v>
          </cell>
        </row>
        <row r="330">
          <cell r="A330" t="str">
            <v>50.05.02.20.15</v>
          </cell>
          <cell r="B330" t="str">
            <v>HOSPEDAJE</v>
          </cell>
          <cell r="C330">
            <v>7351.05</v>
          </cell>
          <cell r="D330">
            <v>1275.8599999999999</v>
          </cell>
          <cell r="E330">
            <v>0</v>
          </cell>
          <cell r="F330">
            <v>8626.91</v>
          </cell>
        </row>
        <row r="331">
          <cell r="A331" t="str">
            <v>50.05.02.20.39</v>
          </cell>
          <cell r="B331" t="str">
            <v>OTROS BENEFICIOS</v>
          </cell>
          <cell r="C331">
            <v>19331.97</v>
          </cell>
          <cell r="D331">
            <v>7026.09</v>
          </cell>
          <cell r="E331">
            <v>-4805.38</v>
          </cell>
          <cell r="F331">
            <v>21552.68</v>
          </cell>
        </row>
        <row r="332">
          <cell r="A332" t="str">
            <v>50.05.02.20.54</v>
          </cell>
          <cell r="B332" t="str">
            <v>ENTRENAMIENTO</v>
          </cell>
          <cell r="C332">
            <v>2744.22</v>
          </cell>
          <cell r="D332">
            <v>190</v>
          </cell>
          <cell r="E332">
            <v>0</v>
          </cell>
          <cell r="F332">
            <v>2934.22</v>
          </cell>
        </row>
        <row r="333">
          <cell r="A333" t="str">
            <v>50.05.02.20.57</v>
          </cell>
          <cell r="B333" t="str">
            <v>SALUD</v>
          </cell>
          <cell r="C333">
            <v>28230.57</v>
          </cell>
          <cell r="D333">
            <v>729.28</v>
          </cell>
          <cell r="E333">
            <v>0</v>
          </cell>
          <cell r="F333">
            <v>28959.85</v>
          </cell>
        </row>
        <row r="334">
          <cell r="A334" t="str">
            <v>50.05.02.20.60</v>
          </cell>
          <cell r="B334" t="str">
            <v>OTROS GASTOS EXPATRIADOS</v>
          </cell>
          <cell r="C334">
            <v>61650.81</v>
          </cell>
          <cell r="D334">
            <v>10565.28</v>
          </cell>
          <cell r="E334">
            <v>0</v>
          </cell>
          <cell r="F334">
            <v>72216.09</v>
          </cell>
        </row>
        <row r="335">
          <cell r="A335" t="str">
            <v>50.05.02.24.</v>
          </cell>
          <cell r="B335" t="str">
            <v>SERVICIOS PUBLICOS</v>
          </cell>
          <cell r="C335">
            <v>5880.04</v>
          </cell>
          <cell r="D335">
            <v>568.97</v>
          </cell>
          <cell r="E335">
            <v>0</v>
          </cell>
          <cell r="F335">
            <v>6449.01</v>
          </cell>
        </row>
        <row r="336">
          <cell r="A336" t="str">
            <v>50.05.02.24.04</v>
          </cell>
          <cell r="B336" t="str">
            <v>SERVICIOS PUBLICOS        (041</v>
          </cell>
          <cell r="C336">
            <v>5880.04</v>
          </cell>
          <cell r="D336">
            <v>568.97</v>
          </cell>
          <cell r="E336">
            <v>0</v>
          </cell>
          <cell r="F336">
            <v>6449.01</v>
          </cell>
        </row>
        <row r="337">
          <cell r="A337" t="str">
            <v>50.05.02.28.</v>
          </cell>
          <cell r="B337" t="str">
            <v>COMUNICACIONES</v>
          </cell>
          <cell r="C337">
            <v>14335.86</v>
          </cell>
          <cell r="D337">
            <v>2236.9</v>
          </cell>
          <cell r="E337">
            <v>0</v>
          </cell>
          <cell r="F337">
            <v>16572.759999999998</v>
          </cell>
        </row>
        <row r="338">
          <cell r="A338" t="str">
            <v>50.05.02.28.04</v>
          </cell>
          <cell r="B338" t="str">
            <v>CELULARES Y BIPERS        (040</v>
          </cell>
          <cell r="C338">
            <v>7780.67</v>
          </cell>
          <cell r="D338">
            <v>1153.55</v>
          </cell>
          <cell r="E338">
            <v>0</v>
          </cell>
          <cell r="F338">
            <v>8934.2199999999993</v>
          </cell>
        </row>
        <row r="339">
          <cell r="A339" t="str">
            <v>50.05.02.28.08</v>
          </cell>
          <cell r="B339" t="str">
            <v>TELECOMUNICACIONES</v>
          </cell>
          <cell r="C339">
            <v>6555.19</v>
          </cell>
          <cell r="D339">
            <v>1083.3499999999999</v>
          </cell>
          <cell r="E339">
            <v>0</v>
          </cell>
          <cell r="F339">
            <v>7638.54</v>
          </cell>
        </row>
        <row r="340">
          <cell r="A340" t="str">
            <v>50.05.02.32.</v>
          </cell>
          <cell r="B340" t="str">
            <v>COSTO DE VENTAS - CONTROL DE SO</v>
          </cell>
          <cell r="C340">
            <v>1509041.83</v>
          </cell>
          <cell r="D340">
            <v>179109.84</v>
          </cell>
          <cell r="E340">
            <v>0</v>
          </cell>
          <cell r="F340">
            <v>1688151.67</v>
          </cell>
        </row>
        <row r="341">
          <cell r="A341" t="str">
            <v>50.05.02.32.60</v>
          </cell>
          <cell r="B341" t="str">
            <v>EQUIPOS NUEVOS O USADOS</v>
          </cell>
          <cell r="C341">
            <v>1019198.09</v>
          </cell>
          <cell r="D341">
            <v>145611.92000000001</v>
          </cell>
          <cell r="E341">
            <v>0</v>
          </cell>
          <cell r="F341">
            <v>1164810.01</v>
          </cell>
        </row>
        <row r="342">
          <cell r="A342" t="str">
            <v>50.05.02.32.76</v>
          </cell>
          <cell r="B342" t="str">
            <v>OTROS (QUIMICOS)</v>
          </cell>
          <cell r="C342">
            <v>196132.69</v>
          </cell>
          <cell r="D342">
            <v>28766.82</v>
          </cell>
          <cell r="E342">
            <v>0</v>
          </cell>
          <cell r="F342">
            <v>224899.51</v>
          </cell>
        </row>
        <row r="343">
          <cell r="A343" t="str">
            <v>50.05.02.32.80</v>
          </cell>
          <cell r="B343" t="str">
            <v>MALLAS                    (100</v>
          </cell>
          <cell r="C343">
            <v>154572.29999999999</v>
          </cell>
          <cell r="D343">
            <v>4731.1000000000004</v>
          </cell>
          <cell r="E343">
            <v>0</v>
          </cell>
          <cell r="F343">
            <v>159303.4</v>
          </cell>
        </row>
        <row r="344">
          <cell r="A344" t="str">
            <v>50.05.02.32.84</v>
          </cell>
          <cell r="B344" t="str">
            <v>OTRAS RENTAS Y SERVICIOS</v>
          </cell>
          <cell r="C344">
            <v>139138.75</v>
          </cell>
          <cell r="D344">
            <v>0</v>
          </cell>
          <cell r="E344">
            <v>0</v>
          </cell>
          <cell r="F344">
            <v>139138.75</v>
          </cell>
        </row>
        <row r="345">
          <cell r="A345" t="str">
            <v>50.05.02.36.</v>
          </cell>
          <cell r="B345" t="str">
            <v>COSTO DE VENTAS I/C</v>
          </cell>
          <cell r="C345">
            <v>4000</v>
          </cell>
          <cell r="D345">
            <v>0</v>
          </cell>
          <cell r="E345">
            <v>0</v>
          </cell>
          <cell r="F345">
            <v>4000</v>
          </cell>
        </row>
        <row r="346">
          <cell r="A346" t="str">
            <v>50.05.02.36.88.</v>
          </cell>
          <cell r="B346" t="str">
            <v>SERVICIOS I/C</v>
          </cell>
          <cell r="C346">
            <v>4000</v>
          </cell>
          <cell r="D346">
            <v>0</v>
          </cell>
          <cell r="E346">
            <v>0</v>
          </cell>
          <cell r="F346">
            <v>4000</v>
          </cell>
        </row>
        <row r="347">
          <cell r="A347" t="str">
            <v>50.05.02.36.88.131</v>
          </cell>
          <cell r="B347" t="str">
            <v>PERU</v>
          </cell>
          <cell r="C347">
            <v>4000</v>
          </cell>
          <cell r="D347">
            <v>0</v>
          </cell>
          <cell r="E347">
            <v>0</v>
          </cell>
          <cell r="F347">
            <v>4000</v>
          </cell>
        </row>
        <row r="348">
          <cell r="A348" t="str">
            <v>50.05.02.40.</v>
          </cell>
          <cell r="B348" t="str">
            <v>REPARACION Y MANTENIMIENTO</v>
          </cell>
          <cell r="C348">
            <v>35017.160000000003</v>
          </cell>
          <cell r="D348">
            <v>1921.21</v>
          </cell>
          <cell r="E348">
            <v>0</v>
          </cell>
          <cell r="F348">
            <v>36938.370000000003</v>
          </cell>
        </row>
        <row r="349">
          <cell r="A349" t="str">
            <v>50.05.02.40.08</v>
          </cell>
          <cell r="B349" t="str">
            <v>EQUIPOS                   (056</v>
          </cell>
          <cell r="C349">
            <v>29207.59</v>
          </cell>
          <cell r="D349">
            <v>1479.09</v>
          </cell>
          <cell r="E349">
            <v>0</v>
          </cell>
          <cell r="F349">
            <v>30686.68</v>
          </cell>
        </row>
        <row r="350">
          <cell r="A350" t="str">
            <v>50.05.02.40.24</v>
          </cell>
          <cell r="B350" t="str">
            <v>MUEBLES Y ENSERES         (056</v>
          </cell>
          <cell r="C350">
            <v>394.83</v>
          </cell>
          <cell r="D350">
            <v>442.12</v>
          </cell>
          <cell r="E350">
            <v>0</v>
          </cell>
          <cell r="F350">
            <v>836.95</v>
          </cell>
        </row>
        <row r="351">
          <cell r="A351" t="str">
            <v>50.05.02.40.28</v>
          </cell>
          <cell r="B351" t="str">
            <v>MANTENIMIENTO VEHICULOS</v>
          </cell>
          <cell r="C351">
            <v>5414.74</v>
          </cell>
          <cell r="D351">
            <v>0</v>
          </cell>
          <cell r="E351">
            <v>0</v>
          </cell>
          <cell r="F351">
            <v>5414.74</v>
          </cell>
        </row>
        <row r="352">
          <cell r="A352" t="str">
            <v>50.05.02.44.</v>
          </cell>
          <cell r="B352" t="str">
            <v>SUMINISTROS DE OFICINA     (043</v>
          </cell>
          <cell r="C352">
            <v>603.72</v>
          </cell>
          <cell r="D352">
            <v>271.04000000000002</v>
          </cell>
          <cell r="E352">
            <v>0</v>
          </cell>
          <cell r="F352">
            <v>874.76</v>
          </cell>
        </row>
        <row r="353">
          <cell r="A353" t="str">
            <v>50.05.02.44.08</v>
          </cell>
          <cell r="B353" t="str">
            <v>SUMINISTROS Y FOTOCOPIAS</v>
          </cell>
          <cell r="C353">
            <v>603.72</v>
          </cell>
          <cell r="D353">
            <v>271.04000000000002</v>
          </cell>
          <cell r="E353">
            <v>0</v>
          </cell>
          <cell r="F353">
            <v>874.76</v>
          </cell>
        </row>
        <row r="354">
          <cell r="A354" t="str">
            <v>50.05.02.48.</v>
          </cell>
          <cell r="B354" t="str">
            <v>SUMINISTROS</v>
          </cell>
          <cell r="C354">
            <v>759002.99</v>
          </cell>
          <cell r="D354">
            <v>178620.39</v>
          </cell>
          <cell r="E354">
            <v>-77.36</v>
          </cell>
          <cell r="F354">
            <v>937546.02</v>
          </cell>
        </row>
        <row r="355">
          <cell r="A355" t="str">
            <v>50.05.02.48.04</v>
          </cell>
          <cell r="B355" t="str">
            <v>ACEITES Y LUBRICANTES      (02</v>
          </cell>
          <cell r="C355">
            <v>1566.45</v>
          </cell>
          <cell r="D355">
            <v>0</v>
          </cell>
          <cell r="E355">
            <v>0</v>
          </cell>
          <cell r="F355">
            <v>1566.45</v>
          </cell>
        </row>
        <row r="356">
          <cell r="A356" t="str">
            <v>50.05.02.48.08</v>
          </cell>
          <cell r="B356" t="str">
            <v>OTROS SUMINISTROS Y MATERI(044</v>
          </cell>
          <cell r="C356">
            <v>265597.48</v>
          </cell>
          <cell r="D356">
            <v>50719.95</v>
          </cell>
          <cell r="E356">
            <v>-56</v>
          </cell>
          <cell r="F356">
            <v>316261.43</v>
          </cell>
        </row>
        <row r="357">
          <cell r="A357" t="str">
            <v>50.05.02.48.12</v>
          </cell>
          <cell r="B357" t="str">
            <v>CARGOS SOFTWARE</v>
          </cell>
          <cell r="C357">
            <v>242.26</v>
          </cell>
          <cell r="D357">
            <v>0</v>
          </cell>
          <cell r="E357">
            <v>0</v>
          </cell>
          <cell r="F357">
            <v>242.26</v>
          </cell>
        </row>
        <row r="358">
          <cell r="A358" t="str">
            <v>50.05.02.48.20</v>
          </cell>
          <cell r="B358" t="str">
            <v>CARGOS COMPUTADOR, HARDWARE</v>
          </cell>
          <cell r="C358">
            <v>4612.46</v>
          </cell>
          <cell r="D358">
            <v>0</v>
          </cell>
          <cell r="E358">
            <v>0</v>
          </cell>
          <cell r="F358">
            <v>4612.46</v>
          </cell>
        </row>
        <row r="359">
          <cell r="A359" t="str">
            <v>50.05.02.48.24</v>
          </cell>
          <cell r="B359" t="str">
            <v>CARGOS MANTENIM. HARDWARE (082</v>
          </cell>
          <cell r="C359">
            <v>374.21</v>
          </cell>
          <cell r="D359">
            <v>53.2</v>
          </cell>
          <cell r="E359">
            <v>0</v>
          </cell>
          <cell r="F359">
            <v>427.41</v>
          </cell>
        </row>
        <row r="360">
          <cell r="A360" t="str">
            <v>50.05.02.48.32</v>
          </cell>
          <cell r="B360" t="str">
            <v>OUTSIDE IT SERVICES</v>
          </cell>
          <cell r="C360">
            <v>0</v>
          </cell>
          <cell r="D360">
            <v>1200</v>
          </cell>
          <cell r="E360">
            <v>0</v>
          </cell>
          <cell r="F360">
            <v>1200</v>
          </cell>
        </row>
        <row r="361">
          <cell r="A361" t="str">
            <v>50.05.02.48.36</v>
          </cell>
          <cell r="B361" t="str">
            <v>OTHER IT EXPENSES</v>
          </cell>
          <cell r="C361">
            <v>450.63</v>
          </cell>
          <cell r="D361">
            <v>0</v>
          </cell>
          <cell r="E361">
            <v>0</v>
          </cell>
          <cell r="F361">
            <v>450.63</v>
          </cell>
        </row>
        <row r="362">
          <cell r="A362" t="str">
            <v>50.05.02.48.40.</v>
          </cell>
          <cell r="B362" t="str">
            <v>ELIMINACION MURK-UP</v>
          </cell>
          <cell r="C362">
            <v>486159.5</v>
          </cell>
          <cell r="D362">
            <v>126647.24</v>
          </cell>
          <cell r="E362">
            <v>-21.36</v>
          </cell>
          <cell r="F362">
            <v>612785.38</v>
          </cell>
        </row>
        <row r="363">
          <cell r="A363" t="str">
            <v>50.05.02.48.40.130</v>
          </cell>
          <cell r="B363" t="str">
            <v>MURK-UP CO. 130</v>
          </cell>
          <cell r="C363">
            <v>442759.49</v>
          </cell>
          <cell r="D363">
            <v>115096.99</v>
          </cell>
          <cell r="E363">
            <v>-21.36</v>
          </cell>
          <cell r="F363">
            <v>557835.12</v>
          </cell>
        </row>
        <row r="364">
          <cell r="A364" t="str">
            <v>50.05.02.48.40.183</v>
          </cell>
          <cell r="B364" t="str">
            <v>MURK-UP CO. 183</v>
          </cell>
          <cell r="C364">
            <v>43400.01</v>
          </cell>
          <cell r="D364">
            <v>11550.25</v>
          </cell>
          <cell r="E364">
            <v>0</v>
          </cell>
          <cell r="F364">
            <v>54950.26</v>
          </cell>
        </row>
        <row r="365">
          <cell r="A365" t="str">
            <v>50.05.02.52.</v>
          </cell>
          <cell r="B365" t="str">
            <v>COMBUSTIBLES</v>
          </cell>
          <cell r="C365">
            <v>23209.79</v>
          </cell>
          <cell r="D365">
            <v>2919.25</v>
          </cell>
          <cell r="E365">
            <v>0</v>
          </cell>
          <cell r="F365">
            <v>26129.040000000001</v>
          </cell>
        </row>
        <row r="366">
          <cell r="A366" t="str">
            <v>50.05.02.52.04</v>
          </cell>
          <cell r="B366" t="str">
            <v>GASOLINA                  (029</v>
          </cell>
          <cell r="C366">
            <v>10698.13</v>
          </cell>
          <cell r="D366">
            <v>1359.85</v>
          </cell>
          <cell r="E366">
            <v>0</v>
          </cell>
          <cell r="F366">
            <v>12057.98</v>
          </cell>
        </row>
        <row r="367">
          <cell r="A367" t="str">
            <v>50.05.02.52.08</v>
          </cell>
          <cell r="B367" t="str">
            <v>DIESEL                    (029</v>
          </cell>
          <cell r="C367">
            <v>12511.66</v>
          </cell>
          <cell r="D367">
            <v>1559.4</v>
          </cell>
          <cell r="E367">
            <v>0</v>
          </cell>
          <cell r="F367">
            <v>14071.06</v>
          </cell>
        </row>
        <row r="368">
          <cell r="A368" t="str">
            <v>50.05.02.56.</v>
          </cell>
          <cell r="B368" t="str">
            <v>VIAJES Y ENTRETENIMIENTOS</v>
          </cell>
          <cell r="C368">
            <v>63859.94</v>
          </cell>
          <cell r="D368">
            <v>6857.63</v>
          </cell>
          <cell r="E368">
            <v>0</v>
          </cell>
          <cell r="F368">
            <v>70717.570000000007</v>
          </cell>
        </row>
        <row r="369">
          <cell r="A369" t="str">
            <v>50.05.02.56.08</v>
          </cell>
          <cell r="B369" t="str">
            <v>PASAJES AEREOS            (020</v>
          </cell>
          <cell r="C369">
            <v>30572.49</v>
          </cell>
          <cell r="D369">
            <v>2924.13</v>
          </cell>
          <cell r="E369">
            <v>0</v>
          </cell>
          <cell r="F369">
            <v>33496.620000000003</v>
          </cell>
        </row>
        <row r="370">
          <cell r="A370" t="str">
            <v>50.05.02.56.16</v>
          </cell>
          <cell r="B370" t="str">
            <v>GASTOS DE ENTRETENIMIENTO (020</v>
          </cell>
          <cell r="C370">
            <v>5375.47</v>
          </cell>
          <cell r="D370">
            <v>94.12</v>
          </cell>
          <cell r="E370">
            <v>0</v>
          </cell>
          <cell r="F370">
            <v>5469.59</v>
          </cell>
        </row>
        <row r="371">
          <cell r="A371" t="str">
            <v>50.05.02.56.44</v>
          </cell>
          <cell r="B371" t="str">
            <v>ATENCIONES SOCIALES Y CORTESIA</v>
          </cell>
          <cell r="C371">
            <v>22986.9</v>
          </cell>
          <cell r="D371">
            <v>3355.38</v>
          </cell>
          <cell r="E371">
            <v>0</v>
          </cell>
          <cell r="F371">
            <v>26342.28</v>
          </cell>
        </row>
        <row r="372">
          <cell r="A372" t="str">
            <v>50.05.02.56.48</v>
          </cell>
          <cell r="B372" t="str">
            <v>GASTOS DE VIAJE DE EMPLEADOS</v>
          </cell>
          <cell r="C372">
            <v>4925.08</v>
          </cell>
          <cell r="D372">
            <v>484</v>
          </cell>
          <cell r="E372">
            <v>0</v>
          </cell>
          <cell r="F372">
            <v>5409.08</v>
          </cell>
        </row>
        <row r="373">
          <cell r="A373" t="str">
            <v>50.05.02.68.</v>
          </cell>
          <cell r="B373" t="str">
            <v>RENTAS Y ALQUILERES</v>
          </cell>
          <cell r="C373">
            <v>209322.63</v>
          </cell>
          <cell r="D373">
            <v>150401.66</v>
          </cell>
          <cell r="E373">
            <v>-70000</v>
          </cell>
          <cell r="F373">
            <v>289724.28999999998</v>
          </cell>
        </row>
        <row r="374">
          <cell r="A374" t="str">
            <v>50.05.02.68.32</v>
          </cell>
          <cell r="B374" t="str">
            <v>ALQUILER DE MAQUINARIA Y EQUIP</v>
          </cell>
          <cell r="C374">
            <v>209322.63</v>
          </cell>
          <cell r="D374">
            <v>150401.66</v>
          </cell>
          <cell r="E374">
            <v>-70000</v>
          </cell>
          <cell r="F374">
            <v>289724.28999999998</v>
          </cell>
        </row>
        <row r="375">
          <cell r="A375" t="str">
            <v>50.05.02.72.</v>
          </cell>
          <cell r="B375" t="str">
            <v>IMPUESTOS</v>
          </cell>
          <cell r="C375">
            <v>26468.21</v>
          </cell>
          <cell r="D375">
            <v>6502.05</v>
          </cell>
          <cell r="E375">
            <v>0</v>
          </cell>
          <cell r="F375">
            <v>32970.26</v>
          </cell>
        </row>
        <row r="376">
          <cell r="A376" t="str">
            <v>50.05.02.72.20</v>
          </cell>
          <cell r="B376" t="str">
            <v>OTROS IMPUESTOS           (065</v>
          </cell>
          <cell r="C376">
            <v>26468.21</v>
          </cell>
          <cell r="D376">
            <v>6502.05</v>
          </cell>
          <cell r="E376">
            <v>0</v>
          </cell>
          <cell r="F376">
            <v>32970.26</v>
          </cell>
        </row>
        <row r="377">
          <cell r="A377" t="str">
            <v>50.05.02.76.</v>
          </cell>
          <cell r="B377" t="str">
            <v>FLETES Y MOVILIZACION</v>
          </cell>
          <cell r="C377">
            <v>295715.65999999997</v>
          </cell>
          <cell r="D377">
            <v>84554.16</v>
          </cell>
          <cell r="E377">
            <v>0</v>
          </cell>
          <cell r="F377">
            <v>380269.82</v>
          </cell>
        </row>
        <row r="378">
          <cell r="A378" t="str">
            <v>50.05.02.76.20</v>
          </cell>
          <cell r="B378" t="str">
            <v>FLETES                    (200</v>
          </cell>
          <cell r="C378">
            <v>223549.4</v>
          </cell>
          <cell r="D378">
            <v>77329.100000000006</v>
          </cell>
          <cell r="E378">
            <v>0</v>
          </cell>
          <cell r="F378">
            <v>300878.5</v>
          </cell>
        </row>
        <row r="379">
          <cell r="A379" t="str">
            <v>50.05.02.76.24</v>
          </cell>
          <cell r="B379" t="str">
            <v>MOVILIZACION              (</v>
          </cell>
          <cell r="C379">
            <v>71945.929999999993</v>
          </cell>
          <cell r="D379">
            <v>7097.88</v>
          </cell>
          <cell r="E379">
            <v>0</v>
          </cell>
          <cell r="F379">
            <v>79043.81</v>
          </cell>
        </row>
        <row r="380">
          <cell r="A380" t="str">
            <v>50.05.02.76.28</v>
          </cell>
          <cell r="B380" t="str">
            <v>CORREOS</v>
          </cell>
          <cell r="C380">
            <v>220.33</v>
          </cell>
          <cell r="D380">
            <v>127.18</v>
          </cell>
          <cell r="E380">
            <v>0</v>
          </cell>
          <cell r="F380">
            <v>347.51</v>
          </cell>
        </row>
        <row r="381">
          <cell r="A381" t="str">
            <v>50.05.02.80.</v>
          </cell>
          <cell r="B381" t="str">
            <v>SERVICIOS CONTRATADOS</v>
          </cell>
          <cell r="C381">
            <v>34188.269999999997</v>
          </cell>
          <cell r="D381">
            <v>10653.63</v>
          </cell>
          <cell r="E381">
            <v>-1320</v>
          </cell>
          <cell r="F381">
            <v>43521.9</v>
          </cell>
        </row>
        <row r="382">
          <cell r="A382" t="str">
            <v>50.05.02.80.08</v>
          </cell>
          <cell r="B382" t="str">
            <v>OTROS SERVICIOS CONTRATADO(037</v>
          </cell>
          <cell r="C382">
            <v>34188.269999999997</v>
          </cell>
          <cell r="D382">
            <v>10653.63</v>
          </cell>
          <cell r="E382">
            <v>-1320</v>
          </cell>
          <cell r="F382">
            <v>43521.9</v>
          </cell>
        </row>
        <row r="383">
          <cell r="A383" t="str">
            <v>50.05.02.88.</v>
          </cell>
          <cell r="B383" t="str">
            <v>SERVICIOS AMBIENTALES</v>
          </cell>
          <cell r="C383">
            <v>4084.8</v>
          </cell>
          <cell r="D383">
            <v>375</v>
          </cell>
          <cell r="E383">
            <v>0</v>
          </cell>
          <cell r="F383">
            <v>4459.8</v>
          </cell>
        </row>
        <row r="384">
          <cell r="A384" t="str">
            <v>50.05.02.88.20</v>
          </cell>
          <cell r="B384" t="str">
            <v>DISPOSICION DE DESECHOS TOXICO</v>
          </cell>
          <cell r="C384">
            <v>3544.8</v>
          </cell>
          <cell r="D384">
            <v>375</v>
          </cell>
          <cell r="E384">
            <v>0</v>
          </cell>
          <cell r="F384">
            <v>3919.8</v>
          </cell>
        </row>
        <row r="385">
          <cell r="A385" t="str">
            <v>50.05.02.88.24</v>
          </cell>
          <cell r="B385" t="str">
            <v>DISPOSICION DE DESECHOS NO TOX</v>
          </cell>
          <cell r="C385">
            <v>540</v>
          </cell>
          <cell r="D385">
            <v>0</v>
          </cell>
          <cell r="E385">
            <v>0</v>
          </cell>
          <cell r="F385">
            <v>540</v>
          </cell>
        </row>
        <row r="386">
          <cell r="A386" t="str">
            <v>50.05.02.99.</v>
          </cell>
          <cell r="B386" t="str">
            <v>OTROS GASTOS DIRECTOS</v>
          </cell>
          <cell r="C386">
            <v>29407.17</v>
          </cell>
          <cell r="D386">
            <v>2213.36</v>
          </cell>
          <cell r="E386">
            <v>0</v>
          </cell>
          <cell r="F386">
            <v>31620.53</v>
          </cell>
        </row>
        <row r="387">
          <cell r="A387" t="str">
            <v>50.05.02.99.05</v>
          </cell>
          <cell r="B387" t="str">
            <v>SEGURIDAD         (0167)</v>
          </cell>
          <cell r="C387">
            <v>16808.599999999999</v>
          </cell>
          <cell r="D387">
            <v>1616.4</v>
          </cell>
          <cell r="E387">
            <v>0</v>
          </cell>
          <cell r="F387">
            <v>18425</v>
          </cell>
        </row>
        <row r="388">
          <cell r="A388" t="str">
            <v>50.05.02.99.07</v>
          </cell>
          <cell r="B388" t="str">
            <v>GASTOS ADUANEROS</v>
          </cell>
          <cell r="C388">
            <v>8162.6</v>
          </cell>
          <cell r="D388">
            <v>234.44</v>
          </cell>
          <cell r="E388">
            <v>0</v>
          </cell>
          <cell r="F388">
            <v>8397.0400000000009</v>
          </cell>
        </row>
        <row r="389">
          <cell r="A389" t="str">
            <v>50.05.02.99.21</v>
          </cell>
          <cell r="B389" t="str">
            <v>CONTRIBUCIONES Y DONACIONE(076</v>
          </cell>
          <cell r="C389">
            <v>1000</v>
          </cell>
          <cell r="D389">
            <v>0</v>
          </cell>
          <cell r="E389">
            <v>0</v>
          </cell>
          <cell r="F389">
            <v>1000</v>
          </cell>
        </row>
        <row r="390">
          <cell r="A390" t="str">
            <v>50.05.02.99.65</v>
          </cell>
          <cell r="B390" t="str">
            <v>OTROS GASTOS              (099</v>
          </cell>
          <cell r="C390">
            <v>3435.97</v>
          </cell>
          <cell r="D390">
            <v>362.52</v>
          </cell>
          <cell r="E390">
            <v>0</v>
          </cell>
          <cell r="F390">
            <v>3798.49</v>
          </cell>
        </row>
        <row r="391">
          <cell r="A391" t="str">
            <v>50.05.03.</v>
          </cell>
          <cell r="B391" t="str">
            <v>M A S H I N E   S H O P</v>
          </cell>
          <cell r="C391">
            <v>271932.44</v>
          </cell>
          <cell r="D391">
            <v>25688.959999999999</v>
          </cell>
          <cell r="E391">
            <v>0</v>
          </cell>
          <cell r="F391">
            <v>297621.40000000002</v>
          </cell>
        </row>
        <row r="392">
          <cell r="A392" t="str">
            <v>50.05.03.04.</v>
          </cell>
          <cell r="B392" t="str">
            <v>SALARIOS</v>
          </cell>
          <cell r="C392">
            <v>155907.12</v>
          </cell>
          <cell r="D392">
            <v>20039.86</v>
          </cell>
          <cell r="E392">
            <v>0</v>
          </cell>
          <cell r="F392">
            <v>175946.98</v>
          </cell>
        </row>
        <row r="393">
          <cell r="A393" t="str">
            <v>50.05.03.04.08</v>
          </cell>
          <cell r="B393" t="str">
            <v>SALARIOS DIRECTOS</v>
          </cell>
          <cell r="C393">
            <v>131119.91</v>
          </cell>
          <cell r="D393">
            <v>16687.37</v>
          </cell>
          <cell r="E393">
            <v>0</v>
          </cell>
          <cell r="F393">
            <v>147807.28</v>
          </cell>
        </row>
        <row r="394">
          <cell r="A394" t="str">
            <v>50.05.03.04.12.</v>
          </cell>
          <cell r="B394" t="str">
            <v>BENEFICIOS SOCIALES</v>
          </cell>
          <cell r="C394">
            <v>24787.21</v>
          </cell>
          <cell r="D394">
            <v>3352.49</v>
          </cell>
          <cell r="E394">
            <v>0</v>
          </cell>
          <cell r="F394">
            <v>28139.7</v>
          </cell>
        </row>
        <row r="395">
          <cell r="A395" t="str">
            <v>50.05.03.04.12.01</v>
          </cell>
          <cell r="B395" t="str">
            <v>APORTE PATRONAL</v>
          </cell>
          <cell r="C395">
            <v>9541.06</v>
          </cell>
          <cell r="D395">
            <v>1322.54</v>
          </cell>
          <cell r="E395">
            <v>0</v>
          </cell>
          <cell r="F395">
            <v>10863.6</v>
          </cell>
        </row>
        <row r="396">
          <cell r="A396" t="str">
            <v>50.05.03.04.12.03</v>
          </cell>
          <cell r="B396" t="str">
            <v>DECIMO TERCER SUELDO</v>
          </cell>
          <cell r="C396">
            <v>7974.94</v>
          </cell>
          <cell r="D396">
            <v>1059.1300000000001</v>
          </cell>
          <cell r="E396">
            <v>0</v>
          </cell>
          <cell r="F396">
            <v>9034.07</v>
          </cell>
        </row>
        <row r="397">
          <cell r="A397" t="str">
            <v>50.05.03.04.12.04</v>
          </cell>
          <cell r="B397" t="str">
            <v>DECIMO CUARTO SUELDO</v>
          </cell>
          <cell r="C397">
            <v>1845.54</v>
          </cell>
          <cell r="D397">
            <v>282.08</v>
          </cell>
          <cell r="E397">
            <v>0</v>
          </cell>
          <cell r="F397">
            <v>2127.62</v>
          </cell>
        </row>
        <row r="398">
          <cell r="A398" t="str">
            <v>50.05.03.04.12.07</v>
          </cell>
          <cell r="B398" t="str">
            <v>FONDO DE RESERVA</v>
          </cell>
          <cell r="C398">
            <v>5425.67</v>
          </cell>
          <cell r="D398">
            <v>614.37</v>
          </cell>
          <cell r="E398">
            <v>0</v>
          </cell>
          <cell r="F398">
            <v>6040.04</v>
          </cell>
        </row>
        <row r="399">
          <cell r="A399" t="str">
            <v>50.05.03.04.12.08</v>
          </cell>
          <cell r="B399" t="str">
            <v>VACACIONES</v>
          </cell>
          <cell r="C399">
            <v>0</v>
          </cell>
          <cell r="D399">
            <v>74.37</v>
          </cell>
          <cell r="E399">
            <v>0</v>
          </cell>
          <cell r="F399">
            <v>74.37</v>
          </cell>
        </row>
        <row r="400">
          <cell r="A400" t="str">
            <v>50.05.03.20.</v>
          </cell>
          <cell r="B400" t="str">
            <v>BENEFICIOS DEL PERSONAL</v>
          </cell>
          <cell r="C400">
            <v>15446.94</v>
          </cell>
          <cell r="D400">
            <v>1799.14</v>
          </cell>
          <cell r="E400">
            <v>0</v>
          </cell>
          <cell r="F400">
            <v>17246.080000000002</v>
          </cell>
        </row>
        <row r="401">
          <cell r="A401" t="str">
            <v>50.05.03.20.03</v>
          </cell>
          <cell r="B401" t="str">
            <v>UNIFORMES Y EQUIPOS DE SEGURID</v>
          </cell>
          <cell r="C401">
            <v>229.96</v>
          </cell>
          <cell r="D401">
            <v>85.01</v>
          </cell>
          <cell r="E401">
            <v>0</v>
          </cell>
          <cell r="F401">
            <v>314.97000000000003</v>
          </cell>
        </row>
        <row r="402">
          <cell r="A402" t="str">
            <v>50.05.03.20.09</v>
          </cell>
          <cell r="B402" t="str">
            <v>ALIMENTACION</v>
          </cell>
          <cell r="C402">
            <v>4908.3999999999996</v>
          </cell>
          <cell r="D402">
            <v>745.47</v>
          </cell>
          <cell r="E402">
            <v>0</v>
          </cell>
          <cell r="F402">
            <v>5653.87</v>
          </cell>
        </row>
        <row r="403">
          <cell r="A403" t="str">
            <v>50.05.03.20.15</v>
          </cell>
          <cell r="B403" t="str">
            <v>HOSPEDAJE</v>
          </cell>
          <cell r="C403">
            <v>624.87</v>
          </cell>
          <cell r="D403">
            <v>15.52</v>
          </cell>
          <cell r="E403">
            <v>0</v>
          </cell>
          <cell r="F403">
            <v>640.39</v>
          </cell>
        </row>
        <row r="404">
          <cell r="A404" t="str">
            <v>50.05.03.20.39</v>
          </cell>
          <cell r="B404" t="str">
            <v>OTROS BENEFICIOS</v>
          </cell>
          <cell r="C404">
            <v>2090.71</v>
          </cell>
          <cell r="D404">
            <v>243.28</v>
          </cell>
          <cell r="E404">
            <v>0</v>
          </cell>
          <cell r="F404">
            <v>2333.9899999999998</v>
          </cell>
        </row>
        <row r="405">
          <cell r="A405" t="str">
            <v>50.05.03.20.54</v>
          </cell>
          <cell r="B405" t="str">
            <v>ENTRENAMIENTO</v>
          </cell>
          <cell r="C405">
            <v>263.20999999999998</v>
          </cell>
          <cell r="D405">
            <v>0</v>
          </cell>
          <cell r="E405">
            <v>0</v>
          </cell>
          <cell r="F405">
            <v>263.20999999999998</v>
          </cell>
        </row>
        <row r="406">
          <cell r="A406" t="str">
            <v>50.05.03.20.57</v>
          </cell>
          <cell r="B406" t="str">
            <v>SALUD</v>
          </cell>
          <cell r="C406">
            <v>3240.51</v>
          </cell>
          <cell r="D406">
            <v>3.82</v>
          </cell>
          <cell r="E406">
            <v>0</v>
          </cell>
          <cell r="F406">
            <v>3244.33</v>
          </cell>
        </row>
        <row r="407">
          <cell r="A407" t="str">
            <v>50.05.03.20.60</v>
          </cell>
          <cell r="B407" t="str">
            <v>OTROS GASTOS EXPATRIADOS</v>
          </cell>
          <cell r="C407">
            <v>4089.28</v>
          </cell>
          <cell r="D407">
            <v>706.04</v>
          </cell>
          <cell r="E407">
            <v>0</v>
          </cell>
          <cell r="F407">
            <v>4795.32</v>
          </cell>
        </row>
        <row r="408">
          <cell r="A408" t="str">
            <v>50.05.03.24.</v>
          </cell>
          <cell r="B408" t="str">
            <v>SERVICIOS PUBLICOS</v>
          </cell>
          <cell r="C408">
            <v>1361.23</v>
          </cell>
          <cell r="D408">
            <v>126.44</v>
          </cell>
          <cell r="E408">
            <v>0</v>
          </cell>
          <cell r="F408">
            <v>1487.67</v>
          </cell>
        </row>
        <row r="409">
          <cell r="A409" t="str">
            <v>50.05.03.24.04</v>
          </cell>
          <cell r="B409" t="str">
            <v>SERVICIOS PUBLICOS</v>
          </cell>
          <cell r="C409">
            <v>1361.23</v>
          </cell>
          <cell r="D409">
            <v>126.44</v>
          </cell>
          <cell r="E409">
            <v>0</v>
          </cell>
          <cell r="F409">
            <v>1487.67</v>
          </cell>
        </row>
        <row r="410">
          <cell r="A410" t="str">
            <v>50.05.03.28.</v>
          </cell>
          <cell r="B410" t="str">
            <v>COMUNICACIONES</v>
          </cell>
          <cell r="C410">
            <v>2921.92</v>
          </cell>
          <cell r="D410">
            <v>168.44</v>
          </cell>
          <cell r="E410">
            <v>0</v>
          </cell>
          <cell r="F410">
            <v>3090.36</v>
          </cell>
        </row>
        <row r="411">
          <cell r="A411" t="str">
            <v>50.05.03.28.04</v>
          </cell>
          <cell r="B411" t="str">
            <v>CELULARES Y BIPERS</v>
          </cell>
          <cell r="C411">
            <v>2346.66</v>
          </cell>
          <cell r="D411">
            <v>110.68</v>
          </cell>
          <cell r="E411">
            <v>0</v>
          </cell>
          <cell r="F411">
            <v>2457.34</v>
          </cell>
        </row>
        <row r="412">
          <cell r="A412" t="str">
            <v>50.05.03.28.08</v>
          </cell>
          <cell r="B412" t="str">
            <v>TELECOMUNICACIONES</v>
          </cell>
          <cell r="C412">
            <v>575.26</v>
          </cell>
          <cell r="D412">
            <v>57.76</v>
          </cell>
          <cell r="E412">
            <v>0</v>
          </cell>
          <cell r="F412">
            <v>633.02</v>
          </cell>
        </row>
        <row r="413">
          <cell r="A413" t="str">
            <v>50.05.03.32.</v>
          </cell>
          <cell r="B413" t="str">
            <v>COSTO DE VENTAS</v>
          </cell>
          <cell r="C413">
            <v>44002.14</v>
          </cell>
          <cell r="D413">
            <v>0</v>
          </cell>
          <cell r="E413">
            <v>0</v>
          </cell>
          <cell r="F413">
            <v>44002.14</v>
          </cell>
        </row>
        <row r="414">
          <cell r="A414" t="str">
            <v>50.05.03.32.80</v>
          </cell>
          <cell r="B414" t="str">
            <v>CONTROL DE MS-VENTAS</v>
          </cell>
          <cell r="C414">
            <v>44002.14</v>
          </cell>
          <cell r="D414">
            <v>0</v>
          </cell>
          <cell r="E414">
            <v>0</v>
          </cell>
          <cell r="F414">
            <v>44002.14</v>
          </cell>
        </row>
        <row r="415">
          <cell r="A415" t="str">
            <v>50.05.03.40.</v>
          </cell>
          <cell r="B415" t="str">
            <v>REPARACION Y MANTENIMIENTO</v>
          </cell>
          <cell r="C415">
            <v>2836.65</v>
          </cell>
          <cell r="D415">
            <v>109.26</v>
          </cell>
          <cell r="E415">
            <v>0</v>
          </cell>
          <cell r="F415">
            <v>2945.91</v>
          </cell>
        </row>
        <row r="416">
          <cell r="A416" t="str">
            <v>50.05.03.40.08</v>
          </cell>
          <cell r="B416" t="str">
            <v>EQUIPOS</v>
          </cell>
          <cell r="C416">
            <v>2347.5</v>
          </cell>
          <cell r="D416">
            <v>0</v>
          </cell>
          <cell r="E416">
            <v>0</v>
          </cell>
          <cell r="F416">
            <v>2347.5</v>
          </cell>
        </row>
        <row r="417">
          <cell r="A417" t="str">
            <v>50.05.03.40.24</v>
          </cell>
          <cell r="B417" t="str">
            <v>MUEBLES Y ENSERES</v>
          </cell>
          <cell r="C417">
            <v>-21.49</v>
          </cell>
          <cell r="D417">
            <v>109.26</v>
          </cell>
          <cell r="E417">
            <v>0</v>
          </cell>
          <cell r="F417">
            <v>87.77</v>
          </cell>
        </row>
        <row r="418">
          <cell r="A418" t="str">
            <v>50.05.03.40.28</v>
          </cell>
          <cell r="B418" t="str">
            <v>MANTENIMIENTO DE VEHICULOS</v>
          </cell>
          <cell r="C418">
            <v>510.64</v>
          </cell>
          <cell r="D418">
            <v>0</v>
          </cell>
          <cell r="E418">
            <v>0</v>
          </cell>
          <cell r="F418">
            <v>510.64</v>
          </cell>
        </row>
        <row r="419">
          <cell r="A419" t="str">
            <v>50.05.03.44.</v>
          </cell>
          <cell r="B419" t="str">
            <v>SUMINISTROS DE OFICINA</v>
          </cell>
          <cell r="C419">
            <v>160.31</v>
          </cell>
          <cell r="D419">
            <v>135.07</v>
          </cell>
          <cell r="E419">
            <v>0</v>
          </cell>
          <cell r="F419">
            <v>295.38</v>
          </cell>
        </row>
        <row r="420">
          <cell r="A420" t="str">
            <v>50.05.03.44.08</v>
          </cell>
          <cell r="B420" t="str">
            <v>SUMINISTROS Y FOTOCOPIAS</v>
          </cell>
          <cell r="C420">
            <v>160.31</v>
          </cell>
          <cell r="D420">
            <v>135.07</v>
          </cell>
          <cell r="E420">
            <v>0</v>
          </cell>
          <cell r="F420">
            <v>295.38</v>
          </cell>
        </row>
        <row r="421">
          <cell r="A421" t="str">
            <v>50.05.03.48.</v>
          </cell>
          <cell r="B421" t="str">
            <v>SUMINISTROS</v>
          </cell>
          <cell r="C421">
            <v>31770.19</v>
          </cell>
          <cell r="D421">
            <v>1576.8</v>
          </cell>
          <cell r="E421">
            <v>0</v>
          </cell>
          <cell r="F421">
            <v>33346.99</v>
          </cell>
        </row>
        <row r="422">
          <cell r="A422" t="str">
            <v>50.05.03.48.04</v>
          </cell>
          <cell r="B422" t="str">
            <v>ACEITES Y LUBRICANTES</v>
          </cell>
          <cell r="C422">
            <v>236.75</v>
          </cell>
          <cell r="D422">
            <v>99.6</v>
          </cell>
          <cell r="E422">
            <v>0</v>
          </cell>
          <cell r="F422">
            <v>336.35</v>
          </cell>
        </row>
        <row r="423">
          <cell r="A423" t="str">
            <v>50.05.03.48.08</v>
          </cell>
          <cell r="B423" t="str">
            <v>OTROS SUMINISTROS Y MATERIALES</v>
          </cell>
          <cell r="C423">
            <v>29929.02</v>
          </cell>
          <cell r="D423">
            <v>1464.7</v>
          </cell>
          <cell r="E423">
            <v>0</v>
          </cell>
          <cell r="F423">
            <v>31393.72</v>
          </cell>
        </row>
        <row r="424">
          <cell r="A424" t="str">
            <v>50.05.03.48.12</v>
          </cell>
          <cell r="B424" t="str">
            <v>SOFTWARE</v>
          </cell>
          <cell r="C424">
            <v>60.57</v>
          </cell>
          <cell r="D424">
            <v>0</v>
          </cell>
          <cell r="E424">
            <v>0</v>
          </cell>
          <cell r="F424">
            <v>60.57</v>
          </cell>
        </row>
        <row r="425">
          <cell r="A425" t="str">
            <v>50.05.03.48.20</v>
          </cell>
          <cell r="B425" t="str">
            <v>COMPUTADOR, HARDWARE</v>
          </cell>
          <cell r="C425">
            <v>612.38</v>
          </cell>
          <cell r="D425">
            <v>0</v>
          </cell>
          <cell r="E425">
            <v>0</v>
          </cell>
          <cell r="F425">
            <v>612.38</v>
          </cell>
        </row>
        <row r="426">
          <cell r="A426" t="str">
            <v>50.05.03.48.24</v>
          </cell>
          <cell r="B426" t="str">
            <v>MANTENIMIENTO HARDWARE</v>
          </cell>
          <cell r="C426">
            <v>111.72</v>
          </cell>
          <cell r="D426">
            <v>12.5</v>
          </cell>
          <cell r="E426">
            <v>0</v>
          </cell>
          <cell r="F426">
            <v>124.22</v>
          </cell>
        </row>
        <row r="427">
          <cell r="A427" t="str">
            <v>50.05.03.48.32</v>
          </cell>
          <cell r="B427" t="str">
            <v>OUTSIDE IT SERVICES</v>
          </cell>
          <cell r="C427">
            <v>800</v>
          </cell>
          <cell r="D427">
            <v>0</v>
          </cell>
          <cell r="E427">
            <v>0</v>
          </cell>
          <cell r="F427">
            <v>800</v>
          </cell>
        </row>
        <row r="428">
          <cell r="A428" t="str">
            <v>50.05.03.48.36</v>
          </cell>
          <cell r="B428" t="str">
            <v>OTHER IT EXPENSES</v>
          </cell>
          <cell r="C428">
            <v>19.75</v>
          </cell>
          <cell r="D428">
            <v>0</v>
          </cell>
          <cell r="E428">
            <v>0</v>
          </cell>
          <cell r="F428">
            <v>19.75</v>
          </cell>
        </row>
        <row r="429">
          <cell r="A429" t="str">
            <v>50.05.03.52.</v>
          </cell>
          <cell r="B429" t="str">
            <v>COMBUSTIBLES</v>
          </cell>
          <cell r="C429">
            <v>1090.1199999999999</v>
          </cell>
          <cell r="D429">
            <v>101.5</v>
          </cell>
          <cell r="E429">
            <v>0</v>
          </cell>
          <cell r="F429">
            <v>1191.6199999999999</v>
          </cell>
        </row>
        <row r="430">
          <cell r="A430" t="str">
            <v>50.05.03.52.04</v>
          </cell>
          <cell r="B430" t="str">
            <v>GASOLINA</v>
          </cell>
          <cell r="C430">
            <v>448.56</v>
          </cell>
          <cell r="D430">
            <v>51.67</v>
          </cell>
          <cell r="E430">
            <v>0</v>
          </cell>
          <cell r="F430">
            <v>500.23</v>
          </cell>
        </row>
        <row r="431">
          <cell r="A431" t="str">
            <v>50.05.03.52.08</v>
          </cell>
          <cell r="B431" t="str">
            <v>DIESEL</v>
          </cell>
          <cell r="C431">
            <v>641.55999999999995</v>
          </cell>
          <cell r="D431">
            <v>49.83</v>
          </cell>
          <cell r="E431">
            <v>0</v>
          </cell>
          <cell r="F431">
            <v>691.39</v>
          </cell>
        </row>
        <row r="432">
          <cell r="A432" t="str">
            <v>50.05.03.56.</v>
          </cell>
          <cell r="B432" t="str">
            <v>VIAJES Y ENTRETENIMIENTOS</v>
          </cell>
          <cell r="C432">
            <v>7479.17</v>
          </cell>
          <cell r="D432">
            <v>638.62</v>
          </cell>
          <cell r="E432">
            <v>0</v>
          </cell>
          <cell r="F432">
            <v>8117.79</v>
          </cell>
        </row>
        <row r="433">
          <cell r="A433" t="str">
            <v>50.05.03.56.08</v>
          </cell>
          <cell r="B433" t="str">
            <v>PASAJES AEREOS</v>
          </cell>
          <cell r="C433">
            <v>4361.5</v>
          </cell>
          <cell r="D433">
            <v>308.32</v>
          </cell>
          <cell r="E433">
            <v>0</v>
          </cell>
          <cell r="F433">
            <v>4669.82</v>
          </cell>
        </row>
        <row r="434">
          <cell r="A434" t="str">
            <v>50.05.03.56.16</v>
          </cell>
          <cell r="B434" t="str">
            <v>GASTOS DE ENTRETENIMIENTO</v>
          </cell>
          <cell r="C434">
            <v>665.64</v>
          </cell>
          <cell r="D434">
            <v>20.92</v>
          </cell>
          <cell r="E434">
            <v>0</v>
          </cell>
          <cell r="F434">
            <v>686.56</v>
          </cell>
        </row>
        <row r="435">
          <cell r="A435" t="str">
            <v>50.05.03.56.44</v>
          </cell>
          <cell r="B435" t="str">
            <v>ATENCIONES SOCIALES Y CORTESIA</v>
          </cell>
          <cell r="C435">
            <v>2362.5</v>
          </cell>
          <cell r="D435">
            <v>296.74</v>
          </cell>
          <cell r="E435">
            <v>0</v>
          </cell>
          <cell r="F435">
            <v>2659.24</v>
          </cell>
        </row>
        <row r="436">
          <cell r="A436" t="str">
            <v>50.05.03.56.48</v>
          </cell>
          <cell r="B436" t="str">
            <v>GASTOS DE VIAJE DE EMPLEADOS</v>
          </cell>
          <cell r="C436">
            <v>89.53</v>
          </cell>
          <cell r="D436">
            <v>12.64</v>
          </cell>
          <cell r="E436">
            <v>0</v>
          </cell>
          <cell r="F436">
            <v>102.17</v>
          </cell>
        </row>
        <row r="437">
          <cell r="A437" t="str">
            <v>50.05.03.72.</v>
          </cell>
          <cell r="B437" t="str">
            <v>IMPUESTOS</v>
          </cell>
          <cell r="C437">
            <v>150</v>
          </cell>
          <cell r="D437">
            <v>0</v>
          </cell>
          <cell r="E437">
            <v>0</v>
          </cell>
          <cell r="F437">
            <v>150</v>
          </cell>
        </row>
        <row r="438">
          <cell r="A438" t="str">
            <v>50.05.03.72.20</v>
          </cell>
          <cell r="B438" t="str">
            <v>OTROS IMPUESTOS</v>
          </cell>
          <cell r="C438">
            <v>150</v>
          </cell>
          <cell r="D438">
            <v>0</v>
          </cell>
          <cell r="E438">
            <v>0</v>
          </cell>
          <cell r="F438">
            <v>150</v>
          </cell>
        </row>
        <row r="439">
          <cell r="A439" t="str">
            <v>50.05.03.76.</v>
          </cell>
          <cell r="B439" t="str">
            <v>FLETES Y MOVILIZACIONES</v>
          </cell>
          <cell r="C439">
            <v>2429</v>
          </cell>
          <cell r="D439">
            <v>271.88</v>
          </cell>
          <cell r="E439">
            <v>0</v>
          </cell>
          <cell r="F439">
            <v>2700.88</v>
          </cell>
        </row>
        <row r="440">
          <cell r="A440" t="str">
            <v>50.05.03.76.20</v>
          </cell>
          <cell r="B440" t="str">
            <v>FLETES</v>
          </cell>
          <cell r="C440">
            <v>157.91999999999999</v>
          </cell>
          <cell r="D440">
            <v>0</v>
          </cell>
          <cell r="E440">
            <v>0</v>
          </cell>
          <cell r="F440">
            <v>157.91999999999999</v>
          </cell>
        </row>
        <row r="441">
          <cell r="A441" t="str">
            <v>50.05.03.76.24</v>
          </cell>
          <cell r="B441" t="str">
            <v>MOVILIZACION</v>
          </cell>
          <cell r="C441">
            <v>2251.79</v>
          </cell>
          <cell r="D441">
            <v>266.99</v>
          </cell>
          <cell r="E441">
            <v>0</v>
          </cell>
          <cell r="F441">
            <v>2518.7800000000002</v>
          </cell>
        </row>
        <row r="442">
          <cell r="A442" t="str">
            <v>50.05.03.76.28</v>
          </cell>
          <cell r="B442" t="str">
            <v>CORREOS</v>
          </cell>
          <cell r="C442">
            <v>19.29</v>
          </cell>
          <cell r="D442">
            <v>4.8899999999999997</v>
          </cell>
          <cell r="E442">
            <v>0</v>
          </cell>
          <cell r="F442">
            <v>24.18</v>
          </cell>
        </row>
        <row r="443">
          <cell r="A443" t="str">
            <v>50.05.03.80.</v>
          </cell>
          <cell r="B443" t="str">
            <v>SERVICIOS CONTRATADOS</v>
          </cell>
          <cell r="C443">
            <v>1481.1</v>
          </cell>
          <cell r="D443">
            <v>276</v>
          </cell>
          <cell r="E443">
            <v>0</v>
          </cell>
          <cell r="F443">
            <v>1757.1</v>
          </cell>
        </row>
        <row r="444">
          <cell r="A444" t="str">
            <v>50.05.03.80.08</v>
          </cell>
          <cell r="B444" t="str">
            <v>OTROS SERVICIOS CONTRATADOS</v>
          </cell>
          <cell r="C444">
            <v>1481.1</v>
          </cell>
          <cell r="D444">
            <v>276</v>
          </cell>
          <cell r="E444">
            <v>0</v>
          </cell>
          <cell r="F444">
            <v>1757.1</v>
          </cell>
        </row>
        <row r="445">
          <cell r="A445" t="str">
            <v>50.05.03.88.</v>
          </cell>
          <cell r="B445" t="str">
            <v>SERVICIOS AMBIENTALES</v>
          </cell>
          <cell r="C445">
            <v>1021.44</v>
          </cell>
          <cell r="D445">
            <v>75</v>
          </cell>
          <cell r="E445">
            <v>0</v>
          </cell>
          <cell r="F445">
            <v>1096.44</v>
          </cell>
        </row>
        <row r="446">
          <cell r="A446" t="str">
            <v>50.05.03.88.20</v>
          </cell>
          <cell r="B446" t="str">
            <v>DISPOSICION DE DESECHOS TOXICO</v>
          </cell>
          <cell r="C446">
            <v>913.44</v>
          </cell>
          <cell r="D446">
            <v>75</v>
          </cell>
          <cell r="E446">
            <v>0</v>
          </cell>
          <cell r="F446">
            <v>988.44</v>
          </cell>
        </row>
        <row r="447">
          <cell r="A447" t="str">
            <v>50.05.03.88.24</v>
          </cell>
          <cell r="B447" t="str">
            <v>DISPOSICION DE DESECHOS NO TOX</v>
          </cell>
          <cell r="C447">
            <v>108</v>
          </cell>
          <cell r="D447">
            <v>0</v>
          </cell>
          <cell r="E447">
            <v>0</v>
          </cell>
          <cell r="F447">
            <v>108</v>
          </cell>
        </row>
        <row r="448">
          <cell r="A448" t="str">
            <v>50.05.03.99.</v>
          </cell>
          <cell r="B448" t="str">
            <v>OTROS GASTOS DIRECTOS</v>
          </cell>
          <cell r="C448">
            <v>3875.11</v>
          </cell>
          <cell r="D448">
            <v>370.95</v>
          </cell>
          <cell r="E448">
            <v>0</v>
          </cell>
          <cell r="F448">
            <v>4246.0600000000004</v>
          </cell>
        </row>
        <row r="449">
          <cell r="A449" t="str">
            <v>50.05.03.99.05</v>
          </cell>
          <cell r="B449" t="str">
            <v>SEGURIDAD</v>
          </cell>
          <cell r="C449">
            <v>3394.3</v>
          </cell>
          <cell r="D449">
            <v>359.2</v>
          </cell>
          <cell r="E449">
            <v>0</v>
          </cell>
          <cell r="F449">
            <v>3753.5</v>
          </cell>
        </row>
        <row r="450">
          <cell r="A450" t="str">
            <v>50.05.03.99.07</v>
          </cell>
          <cell r="B450" t="str">
            <v>GASTOS ADUANEROS</v>
          </cell>
          <cell r="C450">
            <v>142.5</v>
          </cell>
          <cell r="D450">
            <v>0</v>
          </cell>
          <cell r="E450">
            <v>0</v>
          </cell>
          <cell r="F450">
            <v>142.5</v>
          </cell>
        </row>
        <row r="451">
          <cell r="A451" t="str">
            <v>50.05.03.99.65</v>
          </cell>
          <cell r="B451" t="str">
            <v>OTROS GASTOS</v>
          </cell>
          <cell r="C451">
            <v>338.31</v>
          </cell>
          <cell r="D451">
            <v>11.75</v>
          </cell>
          <cell r="E451">
            <v>0</v>
          </cell>
          <cell r="F451">
            <v>350.06</v>
          </cell>
        </row>
        <row r="452">
          <cell r="A452" t="str">
            <v>50.05.04.</v>
          </cell>
          <cell r="B452" t="str">
            <v>INSTRUMENTACION</v>
          </cell>
          <cell r="C452">
            <v>214743.87</v>
          </cell>
          <cell r="D452">
            <v>33377.760000000002</v>
          </cell>
          <cell r="E452">
            <v>0</v>
          </cell>
          <cell r="F452">
            <v>248121.63</v>
          </cell>
        </row>
        <row r="453">
          <cell r="A453" t="str">
            <v>50.05.04.04.</v>
          </cell>
          <cell r="B453" t="str">
            <v>SALARIOS</v>
          </cell>
          <cell r="C453">
            <v>93579.8</v>
          </cell>
          <cell r="D453">
            <v>11104.33</v>
          </cell>
          <cell r="E453">
            <v>0</v>
          </cell>
          <cell r="F453">
            <v>104684.13</v>
          </cell>
        </row>
        <row r="454">
          <cell r="A454" t="str">
            <v>50.05.04.04.08</v>
          </cell>
          <cell r="B454" t="str">
            <v>SALARIOS DIRECTOS</v>
          </cell>
          <cell r="C454">
            <v>84171.199999999997</v>
          </cell>
          <cell r="D454">
            <v>9892.42</v>
          </cell>
          <cell r="E454">
            <v>0</v>
          </cell>
          <cell r="F454">
            <v>94063.62</v>
          </cell>
        </row>
        <row r="455">
          <cell r="A455" t="str">
            <v>50.05.04.04.12.</v>
          </cell>
          <cell r="B455" t="str">
            <v>BENEFICIOS SOCIALES</v>
          </cell>
          <cell r="C455">
            <v>9408.6</v>
          </cell>
          <cell r="D455">
            <v>1211.9100000000001</v>
          </cell>
          <cell r="E455">
            <v>0</v>
          </cell>
          <cell r="F455">
            <v>10620.51</v>
          </cell>
        </row>
        <row r="456">
          <cell r="A456" t="str">
            <v>50.05.04.04.12.01</v>
          </cell>
          <cell r="B456" t="str">
            <v>APORTE PATRONAL</v>
          </cell>
          <cell r="C456">
            <v>3850.88</v>
          </cell>
          <cell r="D456">
            <v>454.87</v>
          </cell>
          <cell r="E456">
            <v>0</v>
          </cell>
          <cell r="F456">
            <v>4305.75</v>
          </cell>
        </row>
        <row r="457">
          <cell r="A457" t="str">
            <v>50.05.04.04.12.03</v>
          </cell>
          <cell r="B457" t="str">
            <v>DECIMO TERCER SUELDO</v>
          </cell>
          <cell r="C457">
            <v>3136.05</v>
          </cell>
          <cell r="D457">
            <v>360.38</v>
          </cell>
          <cell r="E457">
            <v>0</v>
          </cell>
          <cell r="F457">
            <v>3496.43</v>
          </cell>
        </row>
        <row r="458">
          <cell r="A458" t="str">
            <v>50.05.04.04.12.04</v>
          </cell>
          <cell r="B458" t="str">
            <v>DECIMO CUARTO SUELDO</v>
          </cell>
          <cell r="C458">
            <v>466.66</v>
          </cell>
          <cell r="D458">
            <v>60</v>
          </cell>
          <cell r="E458">
            <v>0</v>
          </cell>
          <cell r="F458">
            <v>526.66</v>
          </cell>
        </row>
        <row r="459">
          <cell r="A459" t="str">
            <v>50.05.04.04.12.07</v>
          </cell>
          <cell r="B459" t="str">
            <v>FONDO DE RESERVA</v>
          </cell>
          <cell r="C459">
            <v>1955.01</v>
          </cell>
          <cell r="D459">
            <v>311.86</v>
          </cell>
          <cell r="E459">
            <v>0</v>
          </cell>
          <cell r="F459">
            <v>2266.87</v>
          </cell>
        </row>
        <row r="460">
          <cell r="A460" t="str">
            <v>50.05.04.04.12.08</v>
          </cell>
          <cell r="B460" t="str">
            <v>VACACIONES</v>
          </cell>
          <cell r="C460">
            <v>0</v>
          </cell>
          <cell r="D460">
            <v>24.8</v>
          </cell>
          <cell r="E460">
            <v>0</v>
          </cell>
          <cell r="F460">
            <v>24.8</v>
          </cell>
        </row>
        <row r="461">
          <cell r="A461" t="str">
            <v>50.05.04.20.</v>
          </cell>
          <cell r="B461" t="str">
            <v>BENEFICIOS DEL PERSONAL</v>
          </cell>
          <cell r="C461">
            <v>7409.08</v>
          </cell>
          <cell r="D461">
            <v>543.32000000000005</v>
          </cell>
          <cell r="E461">
            <v>0</v>
          </cell>
          <cell r="F461">
            <v>7952.4</v>
          </cell>
        </row>
        <row r="462">
          <cell r="A462" t="str">
            <v>50.05.04.20.03</v>
          </cell>
          <cell r="B462" t="str">
            <v>UNIFORMES Y EQUIPOS DE SEGURID</v>
          </cell>
          <cell r="C462">
            <v>117.8</v>
          </cell>
          <cell r="D462">
            <v>0</v>
          </cell>
          <cell r="E462">
            <v>0</v>
          </cell>
          <cell r="F462">
            <v>117.8</v>
          </cell>
        </row>
        <row r="463">
          <cell r="A463" t="str">
            <v>50.05.04.20.09</v>
          </cell>
          <cell r="B463" t="str">
            <v>ALIMENTACION</v>
          </cell>
          <cell r="C463">
            <v>4544.7299999999996</v>
          </cell>
          <cell r="D463">
            <v>498.08</v>
          </cell>
          <cell r="E463">
            <v>0</v>
          </cell>
          <cell r="F463">
            <v>5042.8100000000004</v>
          </cell>
        </row>
        <row r="464">
          <cell r="A464" t="str">
            <v>50.05.04.20.15</v>
          </cell>
          <cell r="B464" t="str">
            <v>HOSPEDAJE</v>
          </cell>
          <cell r="C464">
            <v>848.4</v>
          </cell>
          <cell r="D464">
            <v>0</v>
          </cell>
          <cell r="E464">
            <v>0</v>
          </cell>
          <cell r="F464">
            <v>848.4</v>
          </cell>
        </row>
        <row r="465">
          <cell r="A465" t="str">
            <v>50.05.04.20.39</v>
          </cell>
          <cell r="B465" t="str">
            <v>OTROS BENEFICIOS</v>
          </cell>
          <cell r="C465">
            <v>440.91</v>
          </cell>
          <cell r="D465">
            <v>45.24</v>
          </cell>
          <cell r="E465">
            <v>0</v>
          </cell>
          <cell r="F465">
            <v>486.15</v>
          </cell>
        </row>
        <row r="466">
          <cell r="A466" t="str">
            <v>50.05.04.20.54</v>
          </cell>
          <cell r="B466" t="str">
            <v>ENTRENAMIENTO</v>
          </cell>
          <cell r="C466">
            <v>87.74</v>
          </cell>
          <cell r="D466">
            <v>0</v>
          </cell>
          <cell r="E466">
            <v>0</v>
          </cell>
          <cell r="F466">
            <v>87.74</v>
          </cell>
        </row>
        <row r="467">
          <cell r="A467" t="str">
            <v>50.05.04.20.57</v>
          </cell>
          <cell r="B467" t="str">
            <v>SALUD</v>
          </cell>
          <cell r="C467">
            <v>1369.5</v>
          </cell>
          <cell r="D467">
            <v>0</v>
          </cell>
          <cell r="E467">
            <v>0</v>
          </cell>
          <cell r="F467">
            <v>1369.5</v>
          </cell>
        </row>
        <row r="468">
          <cell r="A468" t="str">
            <v>50.05.04.24.</v>
          </cell>
          <cell r="B468" t="str">
            <v>SERVICIOS PUBLICOS</v>
          </cell>
          <cell r="C468">
            <v>1195.71</v>
          </cell>
          <cell r="D468">
            <v>126.44</v>
          </cell>
          <cell r="E468">
            <v>0</v>
          </cell>
          <cell r="F468">
            <v>1322.15</v>
          </cell>
        </row>
        <row r="469">
          <cell r="A469" t="str">
            <v>50.05.04.24.04</v>
          </cell>
          <cell r="B469" t="str">
            <v>SERVICIOS PUBLICOS</v>
          </cell>
          <cell r="C469">
            <v>1195.71</v>
          </cell>
          <cell r="D469">
            <v>126.44</v>
          </cell>
          <cell r="E469">
            <v>0</v>
          </cell>
          <cell r="F469">
            <v>1322.15</v>
          </cell>
        </row>
        <row r="470">
          <cell r="A470" t="str">
            <v>50.05.04.28.</v>
          </cell>
          <cell r="B470" t="str">
            <v>COMUNICACIONES</v>
          </cell>
          <cell r="C470">
            <v>3067.17</v>
          </cell>
          <cell r="D470">
            <v>291.81</v>
          </cell>
          <cell r="E470">
            <v>0</v>
          </cell>
          <cell r="F470">
            <v>3358.98</v>
          </cell>
        </row>
        <row r="471">
          <cell r="A471" t="str">
            <v>50.05.04.28.04</v>
          </cell>
          <cell r="B471" t="str">
            <v>CELULARES Y BIPERS</v>
          </cell>
          <cell r="C471">
            <v>2036</v>
          </cell>
          <cell r="D471">
            <v>233.81</v>
          </cell>
          <cell r="E471">
            <v>0</v>
          </cell>
          <cell r="F471">
            <v>2269.81</v>
          </cell>
        </row>
        <row r="472">
          <cell r="A472" t="str">
            <v>50.05.04.28.08</v>
          </cell>
          <cell r="B472" t="str">
            <v>TELECOMUNICACIONES</v>
          </cell>
          <cell r="C472">
            <v>1031.17</v>
          </cell>
          <cell r="D472">
            <v>58</v>
          </cell>
          <cell r="E472">
            <v>0</v>
          </cell>
          <cell r="F472">
            <v>1089.17</v>
          </cell>
        </row>
        <row r="473">
          <cell r="A473" t="str">
            <v>50.05.04.32.</v>
          </cell>
          <cell r="B473" t="str">
            <v>COSTO DE VENTAS</v>
          </cell>
          <cell r="C473">
            <v>14017.21</v>
          </cell>
          <cell r="D473">
            <v>684.58</v>
          </cell>
          <cell r="E473">
            <v>0</v>
          </cell>
          <cell r="F473">
            <v>14701.79</v>
          </cell>
        </row>
        <row r="474">
          <cell r="A474" t="str">
            <v>50.05.04.32.80</v>
          </cell>
          <cell r="B474" t="str">
            <v>CONTROL DE INSTR.- VENTAS</v>
          </cell>
          <cell r="C474">
            <v>14017.21</v>
          </cell>
          <cell r="D474">
            <v>684.58</v>
          </cell>
          <cell r="E474">
            <v>0</v>
          </cell>
          <cell r="F474">
            <v>14701.79</v>
          </cell>
        </row>
        <row r="475">
          <cell r="A475" t="str">
            <v>50.05.04.40.</v>
          </cell>
          <cell r="B475" t="str">
            <v>REPARACION Y MANTENIMIENTO</v>
          </cell>
          <cell r="C475">
            <v>740.97</v>
          </cell>
          <cell r="D475">
            <v>3975</v>
          </cell>
          <cell r="E475">
            <v>0</v>
          </cell>
          <cell r="F475">
            <v>4715.97</v>
          </cell>
        </row>
        <row r="476">
          <cell r="A476" t="str">
            <v>50.05.04.40.08</v>
          </cell>
          <cell r="B476" t="str">
            <v>EQUIPOS</v>
          </cell>
          <cell r="C476">
            <v>160.44999999999999</v>
          </cell>
          <cell r="D476">
            <v>3950</v>
          </cell>
          <cell r="E476">
            <v>0</v>
          </cell>
          <cell r="F476">
            <v>4110.45</v>
          </cell>
        </row>
        <row r="477">
          <cell r="A477" t="str">
            <v>50.05.04.40.24</v>
          </cell>
          <cell r="B477" t="str">
            <v>MUEBLES Y ENSERES</v>
          </cell>
          <cell r="C477">
            <v>-99.69</v>
          </cell>
          <cell r="D477">
            <v>25</v>
          </cell>
          <cell r="E477">
            <v>0</v>
          </cell>
          <cell r="F477">
            <v>-74.69</v>
          </cell>
        </row>
        <row r="478">
          <cell r="A478" t="str">
            <v>50.05.04.40.28</v>
          </cell>
          <cell r="B478" t="str">
            <v>MANTENIMIENTO DE VEHICULOS</v>
          </cell>
          <cell r="C478">
            <v>680.21</v>
          </cell>
          <cell r="D478">
            <v>0</v>
          </cell>
          <cell r="E478">
            <v>0</v>
          </cell>
          <cell r="F478">
            <v>680.21</v>
          </cell>
        </row>
        <row r="479">
          <cell r="A479" t="str">
            <v>50.05.04.44.</v>
          </cell>
          <cell r="B479" t="str">
            <v>SUMINISTROS DE OFICINA</v>
          </cell>
          <cell r="C479">
            <v>244.76</v>
          </cell>
          <cell r="D479">
            <v>11.2</v>
          </cell>
          <cell r="E479">
            <v>0</v>
          </cell>
          <cell r="F479">
            <v>255.96</v>
          </cell>
        </row>
        <row r="480">
          <cell r="A480" t="str">
            <v>50.05.04.44.08</v>
          </cell>
          <cell r="B480" t="str">
            <v>SUMINISTROS Y FOTOCOPIAS</v>
          </cell>
          <cell r="C480">
            <v>244.76</v>
          </cell>
          <cell r="D480">
            <v>11.2</v>
          </cell>
          <cell r="E480">
            <v>0</v>
          </cell>
          <cell r="F480">
            <v>255.96</v>
          </cell>
        </row>
        <row r="481">
          <cell r="A481" t="str">
            <v>50.05.04.48.</v>
          </cell>
          <cell r="B481" t="str">
            <v>SUMINISTROS</v>
          </cell>
          <cell r="C481">
            <v>64815.99</v>
          </cell>
          <cell r="D481">
            <v>13259.48</v>
          </cell>
          <cell r="E481">
            <v>0</v>
          </cell>
          <cell r="F481">
            <v>78075.47</v>
          </cell>
        </row>
        <row r="482">
          <cell r="A482" t="str">
            <v>50.05.04.48.08</v>
          </cell>
          <cell r="B482" t="str">
            <v>OTROS SUMINISTROS Y MATERIALES</v>
          </cell>
          <cell r="C482">
            <v>13865.86</v>
          </cell>
          <cell r="D482">
            <v>1879.75</v>
          </cell>
          <cell r="E482">
            <v>0</v>
          </cell>
          <cell r="F482">
            <v>15745.61</v>
          </cell>
        </row>
        <row r="483">
          <cell r="A483" t="str">
            <v>50.05.04.48.24</v>
          </cell>
          <cell r="B483" t="str">
            <v>MANTENIMIENTO HARDWARE</v>
          </cell>
          <cell r="C483">
            <v>6.45</v>
          </cell>
          <cell r="D483">
            <v>0</v>
          </cell>
          <cell r="E483">
            <v>0</v>
          </cell>
          <cell r="F483">
            <v>6.45</v>
          </cell>
        </row>
        <row r="484">
          <cell r="A484" t="str">
            <v>50.05.04.48.36</v>
          </cell>
          <cell r="B484" t="str">
            <v>OTHER IT EXPENSES</v>
          </cell>
          <cell r="C484">
            <v>19.75</v>
          </cell>
          <cell r="D484">
            <v>0</v>
          </cell>
          <cell r="E484">
            <v>0</v>
          </cell>
          <cell r="F484">
            <v>19.75</v>
          </cell>
        </row>
        <row r="485">
          <cell r="A485" t="str">
            <v>50.05.04.48.40</v>
          </cell>
          <cell r="B485" t="str">
            <v>ELIMINACION DE MARK UP DE SUMI</v>
          </cell>
          <cell r="C485">
            <v>50923.93</v>
          </cell>
          <cell r="D485">
            <v>11379.73</v>
          </cell>
          <cell r="E485">
            <v>0</v>
          </cell>
          <cell r="F485">
            <v>62303.66</v>
          </cell>
        </row>
        <row r="486">
          <cell r="A486" t="str">
            <v>50.05.04.52.</v>
          </cell>
          <cell r="B486" t="str">
            <v>COMBUSTIBLES</v>
          </cell>
          <cell r="C486">
            <v>1347.09</v>
          </cell>
          <cell r="D486">
            <v>254.89</v>
          </cell>
          <cell r="E486">
            <v>0</v>
          </cell>
          <cell r="F486">
            <v>1601.98</v>
          </cell>
        </row>
        <row r="487">
          <cell r="A487" t="str">
            <v>50.05.04.52.04</v>
          </cell>
          <cell r="B487" t="str">
            <v>GASOLINA</v>
          </cell>
          <cell r="C487">
            <v>439.57</v>
          </cell>
          <cell r="D487">
            <v>53</v>
          </cell>
          <cell r="E487">
            <v>0</v>
          </cell>
          <cell r="F487">
            <v>492.57</v>
          </cell>
        </row>
        <row r="488">
          <cell r="A488" t="str">
            <v>50.05.04.52.08</v>
          </cell>
          <cell r="B488" t="str">
            <v>DIESEL</v>
          </cell>
          <cell r="C488">
            <v>907.52</v>
          </cell>
          <cell r="D488">
            <v>201.89</v>
          </cell>
          <cell r="E488">
            <v>0</v>
          </cell>
          <cell r="F488">
            <v>1109.4100000000001</v>
          </cell>
        </row>
        <row r="489">
          <cell r="A489" t="str">
            <v>50.05.04.56.</v>
          </cell>
          <cell r="B489" t="str">
            <v>VIAJES Y ENTRETENIMIENTOS</v>
          </cell>
          <cell r="C489">
            <v>4398.93</v>
          </cell>
          <cell r="D489">
            <v>410.81</v>
          </cell>
          <cell r="E489">
            <v>0</v>
          </cell>
          <cell r="F489">
            <v>4809.74</v>
          </cell>
        </row>
        <row r="490">
          <cell r="A490" t="str">
            <v>50.05.04.56.08</v>
          </cell>
          <cell r="B490" t="str">
            <v>PASAJES AEREOS</v>
          </cell>
          <cell r="C490">
            <v>4333.8999999999996</v>
          </cell>
          <cell r="D490">
            <v>404.6</v>
          </cell>
          <cell r="E490">
            <v>0</v>
          </cell>
          <cell r="F490">
            <v>4738.5</v>
          </cell>
        </row>
        <row r="491">
          <cell r="A491" t="str">
            <v>50.05.04.56.16</v>
          </cell>
          <cell r="B491" t="str">
            <v>GASTOS DE ENTRETENIMIENTO</v>
          </cell>
          <cell r="C491">
            <v>18.63</v>
          </cell>
          <cell r="D491">
            <v>6.21</v>
          </cell>
          <cell r="E491">
            <v>0</v>
          </cell>
          <cell r="F491">
            <v>24.84</v>
          </cell>
        </row>
        <row r="492">
          <cell r="A492" t="str">
            <v>50.05.04.56.48</v>
          </cell>
          <cell r="B492" t="str">
            <v>GASTOS DE VIAJE DE EMPLEADOS</v>
          </cell>
          <cell r="C492">
            <v>46.4</v>
          </cell>
          <cell r="D492">
            <v>0</v>
          </cell>
          <cell r="E492">
            <v>0</v>
          </cell>
          <cell r="F492">
            <v>46.4</v>
          </cell>
        </row>
        <row r="493">
          <cell r="A493" t="str">
            <v>50.05.04.72.</v>
          </cell>
          <cell r="B493" t="str">
            <v>IMPUESTOS</v>
          </cell>
          <cell r="C493">
            <v>150</v>
          </cell>
          <cell r="D493">
            <v>0</v>
          </cell>
          <cell r="E493">
            <v>0</v>
          </cell>
          <cell r="F493">
            <v>150</v>
          </cell>
        </row>
        <row r="494">
          <cell r="A494" t="str">
            <v>50.05.04.72.20</v>
          </cell>
          <cell r="B494" t="str">
            <v>OTROS IMPUESTOS</v>
          </cell>
          <cell r="C494">
            <v>150</v>
          </cell>
          <cell r="D494">
            <v>0</v>
          </cell>
          <cell r="E494">
            <v>0</v>
          </cell>
          <cell r="F494">
            <v>150</v>
          </cell>
        </row>
        <row r="495">
          <cell r="A495" t="str">
            <v>50.05.04.76.</v>
          </cell>
          <cell r="B495" t="str">
            <v>FLETES Y MOVILIZACIONES</v>
          </cell>
          <cell r="C495">
            <v>18520.34</v>
          </cell>
          <cell r="D495">
            <v>1874.21</v>
          </cell>
          <cell r="E495">
            <v>0</v>
          </cell>
          <cell r="F495">
            <v>20394.55</v>
          </cell>
        </row>
        <row r="496">
          <cell r="A496" t="str">
            <v>50.05.04.76.20</v>
          </cell>
          <cell r="B496" t="str">
            <v>FLETES</v>
          </cell>
          <cell r="C496">
            <v>15500</v>
          </cell>
          <cell r="D496">
            <v>1500</v>
          </cell>
          <cell r="E496">
            <v>0</v>
          </cell>
          <cell r="F496">
            <v>17000</v>
          </cell>
        </row>
        <row r="497">
          <cell r="A497" t="str">
            <v>50.05.04.76.24</v>
          </cell>
          <cell r="B497" t="str">
            <v>MOVILIZACION</v>
          </cell>
          <cell r="C497">
            <v>2980.25</v>
          </cell>
          <cell r="D497">
            <v>371</v>
          </cell>
          <cell r="E497">
            <v>0</v>
          </cell>
          <cell r="F497">
            <v>3351.25</v>
          </cell>
        </row>
        <row r="498">
          <cell r="A498" t="str">
            <v>50.05.04.76.28</v>
          </cell>
          <cell r="B498" t="str">
            <v>CORREOS</v>
          </cell>
          <cell r="C498">
            <v>40.090000000000003</v>
          </cell>
          <cell r="D498">
            <v>3.21</v>
          </cell>
          <cell r="E498">
            <v>0</v>
          </cell>
          <cell r="F498">
            <v>43.3</v>
          </cell>
        </row>
        <row r="499">
          <cell r="A499" t="str">
            <v>50.05.04.80.</v>
          </cell>
          <cell r="B499" t="str">
            <v>SERVICIOS CONTRATADOS</v>
          </cell>
          <cell r="C499">
            <v>969.33</v>
          </cell>
          <cell r="D499">
            <v>444</v>
          </cell>
          <cell r="E499">
            <v>0</v>
          </cell>
          <cell r="F499">
            <v>1413.33</v>
          </cell>
        </row>
        <row r="500">
          <cell r="A500" t="str">
            <v>50.05.04.80.08</v>
          </cell>
          <cell r="B500" t="str">
            <v>OTROS SERVICIOS CONTRATADOS</v>
          </cell>
          <cell r="C500">
            <v>969.33</v>
          </cell>
          <cell r="D500">
            <v>444</v>
          </cell>
          <cell r="E500">
            <v>0</v>
          </cell>
          <cell r="F500">
            <v>1413.33</v>
          </cell>
        </row>
        <row r="501">
          <cell r="A501" t="str">
            <v>50.05.04.88.</v>
          </cell>
          <cell r="B501" t="str">
            <v>SERVICIOS AMBIENTALES</v>
          </cell>
          <cell r="C501">
            <v>120</v>
          </cell>
          <cell r="D501">
            <v>0</v>
          </cell>
          <cell r="E501">
            <v>0</v>
          </cell>
          <cell r="F501">
            <v>120</v>
          </cell>
        </row>
        <row r="502">
          <cell r="A502" t="str">
            <v>50.05.04.88.24</v>
          </cell>
          <cell r="B502" t="str">
            <v>DISPOSICION DE DESECHOS NO TOX</v>
          </cell>
          <cell r="C502">
            <v>120</v>
          </cell>
          <cell r="D502">
            <v>0</v>
          </cell>
          <cell r="E502">
            <v>0</v>
          </cell>
          <cell r="F502">
            <v>120</v>
          </cell>
        </row>
        <row r="503">
          <cell r="A503" t="str">
            <v>50.05.04.99.</v>
          </cell>
          <cell r="B503" t="str">
            <v>OTROS GASTOS GENERALES</v>
          </cell>
          <cell r="C503">
            <v>4167.49</v>
          </cell>
          <cell r="D503">
            <v>397.69</v>
          </cell>
          <cell r="E503">
            <v>0</v>
          </cell>
          <cell r="F503">
            <v>4565.18</v>
          </cell>
        </row>
        <row r="504">
          <cell r="A504" t="str">
            <v>50.05.04.99.05</v>
          </cell>
          <cell r="B504" t="str">
            <v>SEGURIDAD</v>
          </cell>
          <cell r="C504">
            <v>3232.8</v>
          </cell>
          <cell r="D504">
            <v>359.2</v>
          </cell>
          <cell r="E504">
            <v>0</v>
          </cell>
          <cell r="F504">
            <v>3592</v>
          </cell>
        </row>
        <row r="505">
          <cell r="A505" t="str">
            <v>50.05.04.99.07</v>
          </cell>
          <cell r="B505" t="str">
            <v>GASTOS ADUANEROS</v>
          </cell>
          <cell r="C505">
            <v>836.14</v>
          </cell>
          <cell r="D505">
            <v>28.49</v>
          </cell>
          <cell r="E505">
            <v>0</v>
          </cell>
          <cell r="F505">
            <v>864.63</v>
          </cell>
        </row>
        <row r="506">
          <cell r="A506" t="str">
            <v>50.05.04.99.65</v>
          </cell>
          <cell r="B506" t="str">
            <v>OTROS GASTOS</v>
          </cell>
          <cell r="C506">
            <v>98.55</v>
          </cell>
          <cell r="D506">
            <v>10</v>
          </cell>
          <cell r="E506">
            <v>0</v>
          </cell>
          <cell r="F506">
            <v>108.55</v>
          </cell>
        </row>
        <row r="507">
          <cell r="A507" t="str">
            <v>50.05.05.</v>
          </cell>
          <cell r="B507" t="str">
            <v>MUD LOGGING</v>
          </cell>
          <cell r="C507">
            <v>204173.64</v>
          </cell>
          <cell r="D507">
            <v>39390.93</v>
          </cell>
          <cell r="E507">
            <v>0</v>
          </cell>
          <cell r="F507">
            <v>243564.57</v>
          </cell>
        </row>
        <row r="508">
          <cell r="A508" t="str">
            <v>50.05.05.04.</v>
          </cell>
          <cell r="B508" t="str">
            <v>SALARIOS</v>
          </cell>
          <cell r="C508">
            <v>112347.74</v>
          </cell>
          <cell r="D508">
            <v>17972.96</v>
          </cell>
          <cell r="E508">
            <v>0</v>
          </cell>
          <cell r="F508">
            <v>130320.7</v>
          </cell>
        </row>
        <row r="509">
          <cell r="A509" t="str">
            <v>50.05.05.04.08</v>
          </cell>
          <cell r="B509" t="str">
            <v>SALARIOS DIRECTOS</v>
          </cell>
          <cell r="C509">
            <v>90654.95</v>
          </cell>
          <cell r="D509">
            <v>14563.31</v>
          </cell>
          <cell r="E509">
            <v>0</v>
          </cell>
          <cell r="F509">
            <v>105218.26</v>
          </cell>
        </row>
        <row r="510">
          <cell r="A510" t="str">
            <v>50.05.05.04.12.</v>
          </cell>
          <cell r="B510" t="str">
            <v>BENEFICIOS SOCIALES</v>
          </cell>
          <cell r="C510">
            <v>21692.79</v>
          </cell>
          <cell r="D510">
            <v>3409.65</v>
          </cell>
          <cell r="E510">
            <v>0</v>
          </cell>
          <cell r="F510">
            <v>25102.44</v>
          </cell>
        </row>
        <row r="511">
          <cell r="A511" t="str">
            <v>50.05.05.04.12.01</v>
          </cell>
          <cell r="B511" t="str">
            <v>APORTE PATRONAL</v>
          </cell>
          <cell r="C511">
            <v>8536.89</v>
          </cell>
          <cell r="D511">
            <v>1482.56</v>
          </cell>
          <cell r="E511">
            <v>0</v>
          </cell>
          <cell r="F511">
            <v>10019.450000000001</v>
          </cell>
        </row>
        <row r="512">
          <cell r="A512" t="str">
            <v>50.05.05.04.12.03</v>
          </cell>
          <cell r="B512" t="str">
            <v>DECIMO TERCER SUELDO</v>
          </cell>
          <cell r="C512">
            <v>6704.38</v>
          </cell>
          <cell r="D512">
            <v>1128.75</v>
          </cell>
          <cell r="E512">
            <v>0</v>
          </cell>
          <cell r="F512">
            <v>7833.13</v>
          </cell>
        </row>
        <row r="513">
          <cell r="A513" t="str">
            <v>50.05.05.04.12.04</v>
          </cell>
          <cell r="B513" t="str">
            <v>DECIMO CUARTO SUELDO</v>
          </cell>
          <cell r="C513">
            <v>1296.6600000000001</v>
          </cell>
          <cell r="D513">
            <v>248.75</v>
          </cell>
          <cell r="E513">
            <v>0</v>
          </cell>
          <cell r="F513">
            <v>1545.41</v>
          </cell>
        </row>
        <row r="514">
          <cell r="A514" t="str">
            <v>50.05.05.04.12.07</v>
          </cell>
          <cell r="B514" t="str">
            <v>FONDO DE RESERVA</v>
          </cell>
          <cell r="C514">
            <v>4441.79</v>
          </cell>
          <cell r="D514">
            <v>524.79</v>
          </cell>
          <cell r="E514">
            <v>0</v>
          </cell>
          <cell r="F514">
            <v>4966.58</v>
          </cell>
        </row>
        <row r="515">
          <cell r="A515" t="str">
            <v>50.05.05.04.12.08</v>
          </cell>
          <cell r="B515" t="str">
            <v>VACACIONES</v>
          </cell>
          <cell r="C515">
            <v>792.07</v>
          </cell>
          <cell r="D515">
            <v>24.8</v>
          </cell>
          <cell r="E515">
            <v>0</v>
          </cell>
          <cell r="F515">
            <v>816.87</v>
          </cell>
        </row>
        <row r="516">
          <cell r="A516" t="str">
            <v>50.05.05.04.12.09</v>
          </cell>
          <cell r="B516" t="str">
            <v>INDEMNIZACIONES</v>
          </cell>
          <cell r="C516">
            <v>-79</v>
          </cell>
          <cell r="D516">
            <v>0</v>
          </cell>
          <cell r="E516">
            <v>0</v>
          </cell>
          <cell r="F516">
            <v>-79</v>
          </cell>
        </row>
        <row r="517">
          <cell r="A517" t="str">
            <v>50.05.05.20.</v>
          </cell>
          <cell r="B517" t="str">
            <v>BENEFICIOS DEL PERSONAL</v>
          </cell>
          <cell r="C517">
            <v>19243.57</v>
          </cell>
          <cell r="D517">
            <v>2185.2199999999998</v>
          </cell>
          <cell r="E517">
            <v>0</v>
          </cell>
          <cell r="F517">
            <v>21428.79</v>
          </cell>
        </row>
        <row r="518">
          <cell r="A518" t="str">
            <v>50.05.05.20.03</v>
          </cell>
          <cell r="B518" t="str">
            <v>UNIFORMES Y EQUIPOS DE SEGURID</v>
          </cell>
          <cell r="C518">
            <v>809.3</v>
          </cell>
          <cell r="D518">
            <v>270.45999999999998</v>
          </cell>
          <cell r="E518">
            <v>0</v>
          </cell>
          <cell r="F518">
            <v>1079.76</v>
          </cell>
        </row>
        <row r="519">
          <cell r="A519" t="str">
            <v>50.05.05.20.09</v>
          </cell>
          <cell r="B519" t="str">
            <v>ALIMENTACION</v>
          </cell>
          <cell r="C519">
            <v>7333.22</v>
          </cell>
          <cell r="D519">
            <v>492.77</v>
          </cell>
          <cell r="E519">
            <v>0</v>
          </cell>
          <cell r="F519">
            <v>7825.99</v>
          </cell>
        </row>
        <row r="520">
          <cell r="A520" t="str">
            <v>50.05.05.20.15</v>
          </cell>
          <cell r="B520" t="str">
            <v>HOSPEDAJE</v>
          </cell>
          <cell r="C520">
            <v>532.67999999999995</v>
          </cell>
          <cell r="D520">
            <v>178.98</v>
          </cell>
          <cell r="E520">
            <v>0</v>
          </cell>
          <cell r="F520">
            <v>711.66</v>
          </cell>
        </row>
        <row r="521">
          <cell r="A521" t="str">
            <v>50.05.05.20.39</v>
          </cell>
          <cell r="B521" t="str">
            <v>OTROS BENEFICIOS</v>
          </cell>
          <cell r="C521">
            <v>2724.57</v>
          </cell>
          <cell r="D521">
            <v>354.65</v>
          </cell>
          <cell r="E521">
            <v>0</v>
          </cell>
          <cell r="F521">
            <v>3079.22</v>
          </cell>
        </row>
        <row r="522">
          <cell r="A522" t="str">
            <v>50.05.05.20.54</v>
          </cell>
          <cell r="B522" t="str">
            <v>ENTRENAMIENTO</v>
          </cell>
          <cell r="C522">
            <v>87.74</v>
          </cell>
          <cell r="D522">
            <v>0</v>
          </cell>
          <cell r="E522">
            <v>0</v>
          </cell>
          <cell r="F522">
            <v>87.74</v>
          </cell>
        </row>
        <row r="523">
          <cell r="A523" t="str">
            <v>50.05.05.20.57</v>
          </cell>
          <cell r="B523" t="str">
            <v>SALUD</v>
          </cell>
          <cell r="C523">
            <v>2385.4899999999998</v>
          </cell>
          <cell r="D523">
            <v>22.29</v>
          </cell>
          <cell r="E523">
            <v>0</v>
          </cell>
          <cell r="F523">
            <v>2407.7800000000002</v>
          </cell>
        </row>
        <row r="524">
          <cell r="A524" t="str">
            <v>50.05.05.20.60</v>
          </cell>
          <cell r="B524" t="str">
            <v>OTROS GASTOS EXPATRIADOS</v>
          </cell>
          <cell r="C524">
            <v>5370.57</v>
          </cell>
          <cell r="D524">
            <v>866.07</v>
          </cell>
          <cell r="E524">
            <v>0</v>
          </cell>
          <cell r="F524">
            <v>6236.64</v>
          </cell>
        </row>
        <row r="525">
          <cell r="A525" t="str">
            <v>50.05.05.24.</v>
          </cell>
          <cell r="B525" t="str">
            <v>SERVICIOS PUBLICOS</v>
          </cell>
          <cell r="C525">
            <v>365.87</v>
          </cell>
          <cell r="D525">
            <v>26.6</v>
          </cell>
          <cell r="E525">
            <v>0</v>
          </cell>
          <cell r="F525">
            <v>392.47</v>
          </cell>
        </row>
        <row r="526">
          <cell r="A526" t="str">
            <v>50.05.05.24.04</v>
          </cell>
          <cell r="B526" t="str">
            <v>SERVICIOS PUBLICOS</v>
          </cell>
          <cell r="C526">
            <v>365.87</v>
          </cell>
          <cell r="D526">
            <v>26.6</v>
          </cell>
          <cell r="E526">
            <v>0</v>
          </cell>
          <cell r="F526">
            <v>392.47</v>
          </cell>
        </row>
        <row r="527">
          <cell r="A527" t="str">
            <v>50.05.05.28.</v>
          </cell>
          <cell r="B527" t="str">
            <v>COMUNICACIONES</v>
          </cell>
          <cell r="C527">
            <v>5038.3900000000003</v>
          </cell>
          <cell r="D527">
            <v>560.13</v>
          </cell>
          <cell r="E527">
            <v>0</v>
          </cell>
          <cell r="F527">
            <v>5598.52</v>
          </cell>
        </row>
        <row r="528">
          <cell r="A528" t="str">
            <v>50.05.05.28.04</v>
          </cell>
          <cell r="B528" t="str">
            <v>CELULARES Y BIPERS</v>
          </cell>
          <cell r="C528">
            <v>1766.99</v>
          </cell>
          <cell r="D528">
            <v>159.91999999999999</v>
          </cell>
          <cell r="E528">
            <v>0</v>
          </cell>
          <cell r="F528">
            <v>1926.91</v>
          </cell>
        </row>
        <row r="529">
          <cell r="A529" t="str">
            <v>50.05.05.28.08</v>
          </cell>
          <cell r="B529" t="str">
            <v>TELECOMUNICACIONES</v>
          </cell>
          <cell r="C529">
            <v>3271.4</v>
          </cell>
          <cell r="D529">
            <v>400.21</v>
          </cell>
          <cell r="E529">
            <v>0</v>
          </cell>
          <cell r="F529">
            <v>3671.61</v>
          </cell>
        </row>
        <row r="530">
          <cell r="A530" t="str">
            <v>50.05.05.40.</v>
          </cell>
          <cell r="B530" t="str">
            <v>REPARACION Y MANTENIMIENTO</v>
          </cell>
          <cell r="C530">
            <v>738.54</v>
          </cell>
          <cell r="D530">
            <v>44.51</v>
          </cell>
          <cell r="E530">
            <v>0</v>
          </cell>
          <cell r="F530">
            <v>783.05</v>
          </cell>
        </row>
        <row r="531">
          <cell r="A531" t="str">
            <v>50.05.05.40.24</v>
          </cell>
          <cell r="B531" t="str">
            <v>MUEBLES Y ENSERES</v>
          </cell>
          <cell r="C531">
            <v>622.98</v>
          </cell>
          <cell r="D531">
            <v>44.51</v>
          </cell>
          <cell r="E531">
            <v>0</v>
          </cell>
          <cell r="F531">
            <v>667.49</v>
          </cell>
        </row>
        <row r="532">
          <cell r="A532" t="str">
            <v>50.05.05.40.28</v>
          </cell>
          <cell r="B532" t="str">
            <v>MANTENIMIENTO VEHICULOS</v>
          </cell>
          <cell r="C532">
            <v>115.56</v>
          </cell>
          <cell r="D532">
            <v>0</v>
          </cell>
          <cell r="E532">
            <v>0</v>
          </cell>
          <cell r="F532">
            <v>115.56</v>
          </cell>
        </row>
        <row r="533">
          <cell r="A533" t="str">
            <v>50.05.05.44.</v>
          </cell>
          <cell r="B533" t="str">
            <v>SUMINISTROS DE OFICINA</v>
          </cell>
          <cell r="C533">
            <v>1024.9000000000001</v>
          </cell>
          <cell r="D533">
            <v>97.77</v>
          </cell>
          <cell r="E533">
            <v>0</v>
          </cell>
          <cell r="F533">
            <v>1122.67</v>
          </cell>
        </row>
        <row r="534">
          <cell r="A534" t="str">
            <v>50.05.05.44.08</v>
          </cell>
          <cell r="B534" t="str">
            <v>SUMINISTROS DE OFICINA</v>
          </cell>
          <cell r="C534">
            <v>1024.9000000000001</v>
          </cell>
          <cell r="D534">
            <v>97.77</v>
          </cell>
          <cell r="E534">
            <v>0</v>
          </cell>
          <cell r="F534">
            <v>1122.67</v>
          </cell>
        </row>
        <row r="535">
          <cell r="A535" t="str">
            <v>50.05.05.48.</v>
          </cell>
          <cell r="B535" t="str">
            <v>SUMINISTROS Y MATERIALES</v>
          </cell>
          <cell r="C535">
            <v>43033.16</v>
          </cell>
          <cell r="D535">
            <v>14058.81</v>
          </cell>
          <cell r="E535">
            <v>0</v>
          </cell>
          <cell r="F535">
            <v>57091.97</v>
          </cell>
        </row>
        <row r="536">
          <cell r="A536" t="str">
            <v>50.05.05.48.04</v>
          </cell>
          <cell r="B536" t="str">
            <v>ACEITES Y LUBRICANTES</v>
          </cell>
          <cell r="C536">
            <v>175.49</v>
          </cell>
          <cell r="D536">
            <v>0</v>
          </cell>
          <cell r="E536">
            <v>0</v>
          </cell>
          <cell r="F536">
            <v>175.49</v>
          </cell>
        </row>
        <row r="537">
          <cell r="A537" t="str">
            <v>50.05.05.48.08</v>
          </cell>
          <cell r="B537" t="str">
            <v>OTROS SUMINISTROS Y MATERIALES</v>
          </cell>
          <cell r="C537">
            <v>38916.559999999998</v>
          </cell>
          <cell r="D537">
            <v>13875.81</v>
          </cell>
          <cell r="E537">
            <v>0</v>
          </cell>
          <cell r="F537">
            <v>52792.37</v>
          </cell>
        </row>
        <row r="538">
          <cell r="A538" t="str">
            <v>50.05.05.48.12</v>
          </cell>
          <cell r="B538" t="str">
            <v>CARGOS SOFTWARE</v>
          </cell>
          <cell r="C538">
            <v>60.57</v>
          </cell>
          <cell r="D538">
            <v>0</v>
          </cell>
          <cell r="E538">
            <v>0</v>
          </cell>
          <cell r="F538">
            <v>60.57</v>
          </cell>
        </row>
        <row r="539">
          <cell r="A539" t="str">
            <v>50.05.05.48.20</v>
          </cell>
          <cell r="B539" t="str">
            <v>CARGOS HARDWARE</v>
          </cell>
          <cell r="C539">
            <v>1378.58</v>
          </cell>
          <cell r="D539">
            <v>0</v>
          </cell>
          <cell r="E539">
            <v>0</v>
          </cell>
          <cell r="F539">
            <v>1378.58</v>
          </cell>
        </row>
        <row r="540">
          <cell r="A540" t="str">
            <v>50.05.05.48.24</v>
          </cell>
          <cell r="B540" t="str">
            <v>CARGOS MANTEN.HARDWARE</v>
          </cell>
          <cell r="C540">
            <v>72.489999999999995</v>
          </cell>
          <cell r="D540">
            <v>0</v>
          </cell>
          <cell r="E540">
            <v>0</v>
          </cell>
          <cell r="F540">
            <v>72.489999999999995</v>
          </cell>
        </row>
        <row r="541">
          <cell r="A541" t="str">
            <v>50.05.05.48.32</v>
          </cell>
          <cell r="B541" t="str">
            <v>OUTSIDE IT SERVICES</v>
          </cell>
          <cell r="C541">
            <v>2400</v>
          </cell>
          <cell r="D541">
            <v>0</v>
          </cell>
          <cell r="E541">
            <v>0</v>
          </cell>
          <cell r="F541">
            <v>2400</v>
          </cell>
        </row>
        <row r="542">
          <cell r="A542" t="str">
            <v>50.05.05.48.36</v>
          </cell>
          <cell r="B542" t="str">
            <v>OTHER IT EXPENSES</v>
          </cell>
          <cell r="C542">
            <v>29.47</v>
          </cell>
          <cell r="D542">
            <v>183</v>
          </cell>
          <cell r="E542">
            <v>0</v>
          </cell>
          <cell r="F542">
            <v>212.47</v>
          </cell>
        </row>
        <row r="543">
          <cell r="A543" t="str">
            <v>50.05.05.52.</v>
          </cell>
          <cell r="B543" t="str">
            <v>COMBUSTIBLES</v>
          </cell>
          <cell r="C543">
            <v>401.49</v>
          </cell>
          <cell r="D543">
            <v>204.7</v>
          </cell>
          <cell r="E543">
            <v>0</v>
          </cell>
          <cell r="F543">
            <v>606.19000000000005</v>
          </cell>
        </row>
        <row r="544">
          <cell r="A544" t="str">
            <v>50.05.05.52.04</v>
          </cell>
          <cell r="B544" t="str">
            <v>GASOLINA</v>
          </cell>
          <cell r="C544">
            <v>331.57</v>
          </cell>
          <cell r="D544">
            <v>164.32</v>
          </cell>
          <cell r="E544">
            <v>0</v>
          </cell>
          <cell r="F544">
            <v>495.89</v>
          </cell>
        </row>
        <row r="545">
          <cell r="A545" t="str">
            <v>50.05.05.52.08</v>
          </cell>
          <cell r="B545" t="str">
            <v>DIESEL</v>
          </cell>
          <cell r="C545">
            <v>69.92</v>
          </cell>
          <cell r="D545">
            <v>40.380000000000003</v>
          </cell>
          <cell r="E545">
            <v>0</v>
          </cell>
          <cell r="F545">
            <v>110.3</v>
          </cell>
        </row>
        <row r="546">
          <cell r="A546" t="str">
            <v>50.05.05.56.</v>
          </cell>
          <cell r="B546" t="str">
            <v>VIAJES Y ENTRETENIMIENTOS</v>
          </cell>
          <cell r="C546">
            <v>9535.33</v>
          </cell>
          <cell r="D546">
            <v>1446.31</v>
          </cell>
          <cell r="E546">
            <v>0</v>
          </cell>
          <cell r="F546">
            <v>10981.64</v>
          </cell>
        </row>
        <row r="547">
          <cell r="A547" t="str">
            <v>50.05.05.56.08</v>
          </cell>
          <cell r="B547" t="str">
            <v>PASAJES AEREOS</v>
          </cell>
          <cell r="C547">
            <v>8178.5</v>
          </cell>
          <cell r="D547">
            <v>1309.6400000000001</v>
          </cell>
          <cell r="E547">
            <v>0</v>
          </cell>
          <cell r="F547">
            <v>9488.14</v>
          </cell>
        </row>
        <row r="548">
          <cell r="A548" t="str">
            <v>50.05.05.56.16</v>
          </cell>
          <cell r="B548" t="str">
            <v>GTOS. DE ENTRETENIMIENTO</v>
          </cell>
          <cell r="C548">
            <v>430.37</v>
          </cell>
          <cell r="D548">
            <v>2.29</v>
          </cell>
          <cell r="E548">
            <v>0</v>
          </cell>
          <cell r="F548">
            <v>432.66</v>
          </cell>
        </row>
        <row r="549">
          <cell r="A549" t="str">
            <v>50.05.05.56.44</v>
          </cell>
          <cell r="B549" t="str">
            <v>ATENCIONES SOCIALES Y CORTESIA</v>
          </cell>
          <cell r="C549">
            <v>849.1</v>
          </cell>
          <cell r="D549">
            <v>121.74</v>
          </cell>
          <cell r="E549">
            <v>0</v>
          </cell>
          <cell r="F549">
            <v>970.84</v>
          </cell>
        </row>
        <row r="550">
          <cell r="A550" t="str">
            <v>50.05.05.56.48</v>
          </cell>
          <cell r="B550" t="str">
            <v>GASTOS DE VIAJES DE EMPLEADOS</v>
          </cell>
          <cell r="C550">
            <v>77.36</v>
          </cell>
          <cell r="D550">
            <v>12.64</v>
          </cell>
          <cell r="E550">
            <v>0</v>
          </cell>
          <cell r="F550">
            <v>90</v>
          </cell>
        </row>
        <row r="551">
          <cell r="A551" t="str">
            <v>50.05.05.68.</v>
          </cell>
          <cell r="B551" t="str">
            <v>RENTAS Y ALQUILERES</v>
          </cell>
          <cell r="C551">
            <v>3150</v>
          </cell>
          <cell r="D551">
            <v>0</v>
          </cell>
          <cell r="E551">
            <v>0</v>
          </cell>
          <cell r="F551">
            <v>3150</v>
          </cell>
        </row>
        <row r="552">
          <cell r="A552" t="str">
            <v>50.05.05.68.32</v>
          </cell>
          <cell r="B552" t="str">
            <v>ALQUILER DE MAQUINARIA Y EQUIP</v>
          </cell>
          <cell r="C552">
            <v>3150</v>
          </cell>
          <cell r="D552">
            <v>0</v>
          </cell>
          <cell r="E552">
            <v>0</v>
          </cell>
          <cell r="F552">
            <v>3150</v>
          </cell>
        </row>
        <row r="553">
          <cell r="A553" t="str">
            <v>50.05.05.72.</v>
          </cell>
          <cell r="B553" t="str">
            <v>IMPUESTOS</v>
          </cell>
          <cell r="C553">
            <v>3683.55</v>
          </cell>
          <cell r="D553">
            <v>1031.8499999999999</v>
          </cell>
          <cell r="E553">
            <v>0</v>
          </cell>
          <cell r="F553">
            <v>4715.3999999999996</v>
          </cell>
        </row>
        <row r="554">
          <cell r="A554" t="str">
            <v>50.05.05.72.20</v>
          </cell>
          <cell r="B554" t="str">
            <v>OTROS IMPUESTOS</v>
          </cell>
          <cell r="C554">
            <v>3683.55</v>
          </cell>
          <cell r="D554">
            <v>1031.8499999999999</v>
          </cell>
          <cell r="E554">
            <v>0</v>
          </cell>
          <cell r="F554">
            <v>4715.3999999999996</v>
          </cell>
        </row>
        <row r="555">
          <cell r="A555" t="str">
            <v>50.05.05.76.</v>
          </cell>
          <cell r="B555" t="str">
            <v>FLETES Y MOVILIZACION</v>
          </cell>
          <cell r="C555">
            <v>3874.64</v>
          </cell>
          <cell r="D555">
            <v>633.32000000000005</v>
          </cell>
          <cell r="E555">
            <v>0</v>
          </cell>
          <cell r="F555">
            <v>4507.96</v>
          </cell>
        </row>
        <row r="556">
          <cell r="A556" t="str">
            <v>50.05.05.76.20</v>
          </cell>
          <cell r="B556" t="str">
            <v>FLETES</v>
          </cell>
          <cell r="C556">
            <v>704.5</v>
          </cell>
          <cell r="D556">
            <v>75</v>
          </cell>
          <cell r="E556">
            <v>0</v>
          </cell>
          <cell r="F556">
            <v>779.5</v>
          </cell>
        </row>
        <row r="557">
          <cell r="A557" t="str">
            <v>50.05.05.76.24</v>
          </cell>
          <cell r="B557" t="str">
            <v>MOVILIZACION</v>
          </cell>
          <cell r="C557">
            <v>3162.67</v>
          </cell>
          <cell r="D557">
            <v>558.32000000000005</v>
          </cell>
          <cell r="E557">
            <v>0</v>
          </cell>
          <cell r="F557">
            <v>3720.99</v>
          </cell>
        </row>
        <row r="558">
          <cell r="A558" t="str">
            <v>50.05.05.76.28</v>
          </cell>
          <cell r="B558" t="str">
            <v>CORREOS</v>
          </cell>
          <cell r="C558">
            <v>7.47</v>
          </cell>
          <cell r="D558">
            <v>0</v>
          </cell>
          <cell r="E558">
            <v>0</v>
          </cell>
          <cell r="F558">
            <v>7.47</v>
          </cell>
        </row>
        <row r="559">
          <cell r="A559" t="str">
            <v>50.05.05.80.</v>
          </cell>
          <cell r="B559" t="str">
            <v>SERVICIOS CONTRATADOS</v>
          </cell>
          <cell r="C559">
            <v>647.51</v>
          </cell>
          <cell r="D559">
            <v>1032</v>
          </cell>
          <cell r="E559">
            <v>0</v>
          </cell>
          <cell r="F559">
            <v>1679.51</v>
          </cell>
        </row>
        <row r="560">
          <cell r="A560" t="str">
            <v>50.05.05.80.08</v>
          </cell>
          <cell r="B560" t="str">
            <v>OTROS SERVICIOS CONTRATADOS</v>
          </cell>
          <cell r="C560">
            <v>647.51</v>
          </cell>
          <cell r="D560">
            <v>1032</v>
          </cell>
          <cell r="E560">
            <v>0</v>
          </cell>
          <cell r="F560">
            <v>1679.51</v>
          </cell>
        </row>
        <row r="561">
          <cell r="A561" t="str">
            <v>50.05.05.99.</v>
          </cell>
          <cell r="B561" t="str">
            <v>OTROS GASTOS DIRECTOS</v>
          </cell>
          <cell r="C561">
            <v>1088.95</v>
          </cell>
          <cell r="D561">
            <v>96.75</v>
          </cell>
          <cell r="E561">
            <v>0</v>
          </cell>
          <cell r="F561">
            <v>1185.7</v>
          </cell>
        </row>
        <row r="562">
          <cell r="A562" t="str">
            <v>50.05.05.99.05</v>
          </cell>
          <cell r="B562" t="str">
            <v>SEGURIDAD</v>
          </cell>
          <cell r="C562">
            <v>161.5</v>
          </cell>
          <cell r="D562">
            <v>0</v>
          </cell>
          <cell r="E562">
            <v>0</v>
          </cell>
          <cell r="F562">
            <v>161.5</v>
          </cell>
        </row>
        <row r="563">
          <cell r="A563" t="str">
            <v>50.05.05.99.07</v>
          </cell>
          <cell r="B563" t="str">
            <v>GASTOS ADUANEROS</v>
          </cell>
          <cell r="C563">
            <v>60.36</v>
          </cell>
          <cell r="D563">
            <v>0</v>
          </cell>
          <cell r="E563">
            <v>0</v>
          </cell>
          <cell r="F563">
            <v>60.36</v>
          </cell>
        </row>
        <row r="564">
          <cell r="A564" t="str">
            <v>50.05.05.99.25</v>
          </cell>
          <cell r="B564" t="str">
            <v>CUOTAS Y SUSCRIPCIONES</v>
          </cell>
          <cell r="C564">
            <v>110.37</v>
          </cell>
          <cell r="D564">
            <v>0</v>
          </cell>
          <cell r="E564">
            <v>0</v>
          </cell>
          <cell r="F564">
            <v>110.37</v>
          </cell>
        </row>
        <row r="565">
          <cell r="A565" t="str">
            <v>50.05.05.99.65</v>
          </cell>
          <cell r="B565" t="str">
            <v>OTROS GASTOS</v>
          </cell>
          <cell r="C565">
            <v>756.72</v>
          </cell>
          <cell r="D565">
            <v>96.75</v>
          </cell>
          <cell r="E565">
            <v>0</v>
          </cell>
          <cell r="F565">
            <v>853.47</v>
          </cell>
        </row>
        <row r="566">
          <cell r="A566" t="str">
            <v>50.10.</v>
          </cell>
          <cell r="B566" t="str">
            <v>EGRESOS INDIRECTOS DE OPERACION</v>
          </cell>
          <cell r="C566">
            <v>640932.64</v>
          </cell>
          <cell r="D566">
            <v>71724.92</v>
          </cell>
          <cell r="E566">
            <v>-3803.56</v>
          </cell>
          <cell r="F566">
            <v>708854</v>
          </cell>
        </row>
        <row r="567">
          <cell r="A567" t="str">
            <v>50.10.01.</v>
          </cell>
          <cell r="B567" t="str">
            <v>I N S P E C C I O N</v>
          </cell>
          <cell r="C567">
            <v>103682.78</v>
          </cell>
          <cell r="D567">
            <v>11809.63</v>
          </cell>
          <cell r="E567">
            <v>0</v>
          </cell>
          <cell r="F567">
            <v>115492.41</v>
          </cell>
        </row>
        <row r="568">
          <cell r="A568" t="str">
            <v>50.10.01.04.</v>
          </cell>
          <cell r="B568" t="str">
            <v>SALARIOS</v>
          </cell>
          <cell r="C568">
            <v>15058.52</v>
          </cell>
          <cell r="D568">
            <v>1603.88</v>
          </cell>
          <cell r="E568">
            <v>0</v>
          </cell>
          <cell r="F568">
            <v>16662.400000000001</v>
          </cell>
        </row>
        <row r="569">
          <cell r="A569" t="str">
            <v>50.10.01.04.08</v>
          </cell>
          <cell r="B569" t="str">
            <v>SALARIOS DIRECTOS</v>
          </cell>
          <cell r="C569">
            <v>11862.69</v>
          </cell>
          <cell r="D569">
            <v>1262.43</v>
          </cell>
          <cell r="E569">
            <v>0</v>
          </cell>
          <cell r="F569">
            <v>13125.12</v>
          </cell>
        </row>
        <row r="570">
          <cell r="A570" t="str">
            <v>50.10.01.04.12.</v>
          </cell>
          <cell r="B570" t="str">
            <v>BENEFICIOS SOCIALES</v>
          </cell>
          <cell r="C570">
            <v>3195.83</v>
          </cell>
          <cell r="D570">
            <v>341.45</v>
          </cell>
          <cell r="E570">
            <v>0</v>
          </cell>
          <cell r="F570">
            <v>3537.28</v>
          </cell>
        </row>
        <row r="571">
          <cell r="A571" t="str">
            <v>50.10.01.04.12.01</v>
          </cell>
          <cell r="B571" t="str">
            <v>APORTE PATRONAL</v>
          </cell>
          <cell r="C571">
            <v>1202.3</v>
          </cell>
          <cell r="D571">
            <v>127.82</v>
          </cell>
          <cell r="E571">
            <v>0</v>
          </cell>
          <cell r="F571">
            <v>1330.12</v>
          </cell>
        </row>
        <row r="572">
          <cell r="A572" t="str">
            <v>50.10.01.04.12.03</v>
          </cell>
          <cell r="B572" t="str">
            <v>DECIMO TERCER SUELDO</v>
          </cell>
          <cell r="C572">
            <v>1002.75</v>
          </cell>
          <cell r="D572">
            <v>105.2</v>
          </cell>
          <cell r="E572">
            <v>0</v>
          </cell>
          <cell r="F572">
            <v>1107.95</v>
          </cell>
        </row>
        <row r="573">
          <cell r="A573" t="str">
            <v>50.10.01.04.12.04</v>
          </cell>
          <cell r="B573" t="str">
            <v>DECIMO CUARTO SUELDO</v>
          </cell>
          <cell r="C573">
            <v>205</v>
          </cell>
          <cell r="D573">
            <v>25</v>
          </cell>
          <cell r="E573">
            <v>0</v>
          </cell>
          <cell r="F573">
            <v>230</v>
          </cell>
        </row>
        <row r="574">
          <cell r="A574" t="str">
            <v>50.10.01.04.12.07</v>
          </cell>
          <cell r="B574" t="str">
            <v>FONDO DE RESERVA</v>
          </cell>
          <cell r="C574">
            <v>785.78</v>
          </cell>
          <cell r="D574">
            <v>83.43</v>
          </cell>
          <cell r="E574">
            <v>0</v>
          </cell>
          <cell r="F574">
            <v>869.21</v>
          </cell>
        </row>
        <row r="575">
          <cell r="A575" t="str">
            <v>50.10.01.20.</v>
          </cell>
          <cell r="B575" t="str">
            <v>BENEFICIOS DEL PERSONAL</v>
          </cell>
          <cell r="C575">
            <v>283.41000000000003</v>
          </cell>
          <cell r="D575">
            <v>25.56</v>
          </cell>
          <cell r="E575">
            <v>0</v>
          </cell>
          <cell r="F575">
            <v>308.97000000000003</v>
          </cell>
        </row>
        <row r="576">
          <cell r="A576" t="str">
            <v>50.10.01.20.39</v>
          </cell>
          <cell r="B576" t="str">
            <v>OTROS BENEFICIOS</v>
          </cell>
          <cell r="C576">
            <v>283.41000000000003</v>
          </cell>
          <cell r="D576">
            <v>25.56</v>
          </cell>
          <cell r="E576">
            <v>0</v>
          </cell>
          <cell r="F576">
            <v>308.97000000000003</v>
          </cell>
        </row>
        <row r="577">
          <cell r="A577" t="str">
            <v>50.10.01.24.</v>
          </cell>
          <cell r="B577" t="str">
            <v>SERVICIOS PUBLICOS</v>
          </cell>
          <cell r="C577">
            <v>334.82</v>
          </cell>
          <cell r="D577">
            <v>43.68</v>
          </cell>
          <cell r="E577">
            <v>0</v>
          </cell>
          <cell r="F577">
            <v>378.5</v>
          </cell>
        </row>
        <row r="578">
          <cell r="A578" t="str">
            <v>50.10.01.24.04</v>
          </cell>
          <cell r="B578" t="str">
            <v>SERVICIOS PUBLICOS        (041</v>
          </cell>
          <cell r="C578">
            <v>334.82</v>
          </cell>
          <cell r="D578">
            <v>43.68</v>
          </cell>
          <cell r="E578">
            <v>0</v>
          </cell>
          <cell r="F578">
            <v>378.5</v>
          </cell>
        </row>
        <row r="579">
          <cell r="A579" t="str">
            <v>50.10.01.28.</v>
          </cell>
          <cell r="B579" t="str">
            <v>COMUNICACIONES</v>
          </cell>
          <cell r="C579">
            <v>5100.2700000000004</v>
          </cell>
          <cell r="D579">
            <v>637.22</v>
          </cell>
          <cell r="E579">
            <v>0</v>
          </cell>
          <cell r="F579">
            <v>5737.49</v>
          </cell>
        </row>
        <row r="580">
          <cell r="A580" t="str">
            <v>50.10.01.28.04</v>
          </cell>
          <cell r="B580" t="str">
            <v>CELULARES Y BIPERS        (040</v>
          </cell>
          <cell r="C580">
            <v>167.93</v>
          </cell>
          <cell r="D580">
            <v>77.28</v>
          </cell>
          <cell r="E580">
            <v>0</v>
          </cell>
          <cell r="F580">
            <v>245.21</v>
          </cell>
        </row>
        <row r="581">
          <cell r="A581" t="str">
            <v>50.10.01.28.08</v>
          </cell>
          <cell r="B581" t="str">
            <v>TELECOMUNICACIONES</v>
          </cell>
          <cell r="C581">
            <v>4932.34</v>
          </cell>
          <cell r="D581">
            <v>559.94000000000005</v>
          </cell>
          <cell r="E581">
            <v>0</v>
          </cell>
          <cell r="F581">
            <v>5492.28</v>
          </cell>
        </row>
        <row r="582">
          <cell r="A582" t="str">
            <v>50.10.01.40.</v>
          </cell>
          <cell r="B582" t="str">
            <v>REPARACION Y MANTENIMIENTO</v>
          </cell>
          <cell r="C582">
            <v>67.88</v>
          </cell>
          <cell r="D582">
            <v>11.6</v>
          </cell>
          <cell r="E582">
            <v>0</v>
          </cell>
          <cell r="F582">
            <v>79.48</v>
          </cell>
        </row>
        <row r="583">
          <cell r="A583" t="str">
            <v>50.10.01.40.24</v>
          </cell>
          <cell r="B583" t="str">
            <v>MUEBLES Y ENSERES         (056</v>
          </cell>
          <cell r="C583">
            <v>67.88</v>
          </cell>
          <cell r="D583">
            <v>11.6</v>
          </cell>
          <cell r="E583">
            <v>0</v>
          </cell>
          <cell r="F583">
            <v>79.48</v>
          </cell>
        </row>
        <row r="584">
          <cell r="A584" t="str">
            <v>50.10.01.44.</v>
          </cell>
          <cell r="B584" t="str">
            <v>SUMINISTROS DE OFICINA</v>
          </cell>
          <cell r="C584">
            <v>329.34</v>
          </cell>
          <cell r="D584">
            <v>203.82</v>
          </cell>
          <cell r="E584">
            <v>0</v>
          </cell>
          <cell r="F584">
            <v>533.16</v>
          </cell>
        </row>
        <row r="585">
          <cell r="A585" t="str">
            <v>50.10.01.44.08</v>
          </cell>
          <cell r="B585" t="str">
            <v>SUMINISTROS Y FOTOCOPIAS</v>
          </cell>
          <cell r="C585">
            <v>329.34</v>
          </cell>
          <cell r="D585">
            <v>203.82</v>
          </cell>
          <cell r="E585">
            <v>0</v>
          </cell>
          <cell r="F585">
            <v>533.16</v>
          </cell>
        </row>
        <row r="586">
          <cell r="A586" t="str">
            <v>50.10.01.48.</v>
          </cell>
          <cell r="B586" t="str">
            <v>SUMINISTROS</v>
          </cell>
          <cell r="C586">
            <v>179.2</v>
          </cell>
          <cell r="D586">
            <v>69.44</v>
          </cell>
          <cell r="E586">
            <v>0</v>
          </cell>
          <cell r="F586">
            <v>248.64</v>
          </cell>
        </row>
        <row r="587">
          <cell r="A587" t="str">
            <v>50.10.01.48.16</v>
          </cell>
          <cell r="B587" t="str">
            <v>CARGOS MANTENIM. SOFTWARE (082</v>
          </cell>
          <cell r="C587">
            <v>22.4</v>
          </cell>
          <cell r="D587">
            <v>0</v>
          </cell>
          <cell r="E587">
            <v>0</v>
          </cell>
          <cell r="F587">
            <v>22.4</v>
          </cell>
        </row>
        <row r="588">
          <cell r="A588" t="str">
            <v>50.10.01.48.24</v>
          </cell>
          <cell r="B588" t="str">
            <v>CARGOS MANTEN. HARDWARE   (082</v>
          </cell>
          <cell r="C588">
            <v>0</v>
          </cell>
          <cell r="D588">
            <v>69.44</v>
          </cell>
          <cell r="E588">
            <v>0</v>
          </cell>
          <cell r="F588">
            <v>69.44</v>
          </cell>
        </row>
        <row r="589">
          <cell r="A589" t="str">
            <v>50.10.01.48.36</v>
          </cell>
          <cell r="B589" t="str">
            <v>OTHER IT EXPENSES</v>
          </cell>
          <cell r="C589">
            <v>156.80000000000001</v>
          </cell>
          <cell r="D589">
            <v>0</v>
          </cell>
          <cell r="E589">
            <v>0</v>
          </cell>
          <cell r="F589">
            <v>156.80000000000001</v>
          </cell>
        </row>
        <row r="590">
          <cell r="A590" t="str">
            <v>50.10.01.56.</v>
          </cell>
          <cell r="B590" t="str">
            <v>VIAJES Y ENTRETENIMIENTOS</v>
          </cell>
          <cell r="C590">
            <v>459.76</v>
          </cell>
          <cell r="D590">
            <v>0</v>
          </cell>
          <cell r="E590">
            <v>0</v>
          </cell>
          <cell r="F590">
            <v>459.76</v>
          </cell>
        </row>
        <row r="591">
          <cell r="A591" t="str">
            <v>50.10.01.56.08</v>
          </cell>
          <cell r="B591" t="str">
            <v>PASAJES AEREOS            (020</v>
          </cell>
          <cell r="C591">
            <v>441.46</v>
          </cell>
          <cell r="D591">
            <v>0</v>
          </cell>
          <cell r="E591">
            <v>0</v>
          </cell>
          <cell r="F591">
            <v>441.46</v>
          </cell>
        </row>
        <row r="592">
          <cell r="A592" t="str">
            <v>50.10.01.56.16</v>
          </cell>
          <cell r="B592" t="str">
            <v>GASTOS DE ENTRETENIMIENTO (020</v>
          </cell>
          <cell r="C592">
            <v>18.3</v>
          </cell>
          <cell r="D592">
            <v>0</v>
          </cell>
          <cell r="E592">
            <v>0</v>
          </cell>
          <cell r="F592">
            <v>18.3</v>
          </cell>
        </row>
        <row r="593">
          <cell r="A593" t="str">
            <v>50.10.01.68.</v>
          </cell>
          <cell r="B593" t="str">
            <v>RENTAS Y ALQUILERES</v>
          </cell>
          <cell r="C593">
            <v>13050.44</v>
          </cell>
          <cell r="D593">
            <v>1457.28</v>
          </cell>
          <cell r="E593">
            <v>0</v>
          </cell>
          <cell r="F593">
            <v>14507.72</v>
          </cell>
        </row>
        <row r="594">
          <cell r="A594" t="str">
            <v>50.10.01.68.20</v>
          </cell>
          <cell r="B594" t="str">
            <v>ALQUILER DE TERRENOS Y EDIFICI</v>
          </cell>
          <cell r="C594">
            <v>13050.44</v>
          </cell>
          <cell r="D594">
            <v>1457.28</v>
          </cell>
          <cell r="E594">
            <v>0</v>
          </cell>
          <cell r="F594">
            <v>14507.72</v>
          </cell>
        </row>
        <row r="595">
          <cell r="A595" t="str">
            <v>50.10.01.72.</v>
          </cell>
          <cell r="B595" t="str">
            <v>IMPUESTOS</v>
          </cell>
          <cell r="C595">
            <v>4263.18</v>
          </cell>
          <cell r="D595">
            <v>0</v>
          </cell>
          <cell r="E595">
            <v>0</v>
          </cell>
          <cell r="F595">
            <v>4263.18</v>
          </cell>
        </row>
        <row r="596">
          <cell r="A596" t="str">
            <v>50.10.01.72.04</v>
          </cell>
          <cell r="B596" t="str">
            <v>IMPUESTO A LAS PROPIEDADES(060</v>
          </cell>
          <cell r="C596">
            <v>87.49</v>
          </cell>
          <cell r="D596">
            <v>0</v>
          </cell>
          <cell r="E596">
            <v>0</v>
          </cell>
          <cell r="F596">
            <v>87.49</v>
          </cell>
        </row>
        <row r="597">
          <cell r="A597" t="str">
            <v>50.10.01.72.28</v>
          </cell>
          <cell r="B597" t="str">
            <v>PATENTES MUNICIPALES      (065</v>
          </cell>
          <cell r="C597">
            <v>4175.6899999999996</v>
          </cell>
          <cell r="D597">
            <v>0</v>
          </cell>
          <cell r="E597">
            <v>0</v>
          </cell>
          <cell r="F597">
            <v>4175.6899999999996</v>
          </cell>
        </row>
        <row r="598">
          <cell r="A598" t="str">
            <v>50.10.01.76.</v>
          </cell>
          <cell r="B598" t="str">
            <v>FLETES Y MOVILIZACION</v>
          </cell>
          <cell r="C598">
            <v>1046.77</v>
          </cell>
          <cell r="D598">
            <v>206.35</v>
          </cell>
          <cell r="E598">
            <v>0</v>
          </cell>
          <cell r="F598">
            <v>1253.1199999999999</v>
          </cell>
        </row>
        <row r="599">
          <cell r="A599" t="str">
            <v>50.10.01.76.24</v>
          </cell>
          <cell r="B599" t="str">
            <v>MOVILIZACION              (</v>
          </cell>
          <cell r="C599">
            <v>1045.52</v>
          </cell>
          <cell r="D599">
            <v>206.35</v>
          </cell>
          <cell r="E599">
            <v>0</v>
          </cell>
          <cell r="F599">
            <v>1251.8699999999999</v>
          </cell>
        </row>
        <row r="600">
          <cell r="A600" t="str">
            <v>50.10.01.76.28</v>
          </cell>
          <cell r="B600" t="str">
            <v>CORREOS</v>
          </cell>
          <cell r="C600">
            <v>1.25</v>
          </cell>
          <cell r="D600">
            <v>0</v>
          </cell>
          <cell r="E600">
            <v>0</v>
          </cell>
          <cell r="F600">
            <v>1.25</v>
          </cell>
        </row>
        <row r="601">
          <cell r="A601" t="str">
            <v>50.10.01.80.</v>
          </cell>
          <cell r="B601" t="str">
            <v>SERVICIOS CONTRATADOS</v>
          </cell>
          <cell r="C601">
            <v>18484.68</v>
          </cell>
          <cell r="D601">
            <v>1810.71</v>
          </cell>
          <cell r="E601">
            <v>0</v>
          </cell>
          <cell r="F601">
            <v>20295.39</v>
          </cell>
        </row>
        <row r="602">
          <cell r="A602" t="str">
            <v>50.10.01.80.08</v>
          </cell>
          <cell r="B602" t="str">
            <v>OTROS SERVICIOS CONTRATADO(037</v>
          </cell>
          <cell r="C602">
            <v>18484.68</v>
          </cell>
          <cell r="D602">
            <v>1810.71</v>
          </cell>
          <cell r="E602">
            <v>0</v>
          </cell>
          <cell r="F602">
            <v>20295.39</v>
          </cell>
        </row>
        <row r="603">
          <cell r="A603" t="str">
            <v>50.10.01.99.</v>
          </cell>
          <cell r="B603" t="str">
            <v>OTROS GASTOS INDIRECTOS</v>
          </cell>
          <cell r="C603">
            <v>45024.51</v>
          </cell>
          <cell r="D603">
            <v>5740.09</v>
          </cell>
          <cell r="E603">
            <v>0</v>
          </cell>
          <cell r="F603">
            <v>50764.6</v>
          </cell>
        </row>
        <row r="604">
          <cell r="A604" t="str">
            <v>50.10.01.99.08.</v>
          </cell>
          <cell r="B604" t="str">
            <v>DEPRECIACIONES</v>
          </cell>
          <cell r="C604">
            <v>34488.04</v>
          </cell>
          <cell r="D604">
            <v>3832</v>
          </cell>
          <cell r="E604">
            <v>0</v>
          </cell>
          <cell r="F604">
            <v>38320.04</v>
          </cell>
        </row>
        <row r="605">
          <cell r="A605" t="str">
            <v>50.10.01.99.08.01</v>
          </cell>
          <cell r="B605" t="str">
            <v>MAQUINARIA Y EQUIPO</v>
          </cell>
          <cell r="C605">
            <v>31019.279999999999</v>
          </cell>
          <cell r="D605">
            <v>3446.59</v>
          </cell>
          <cell r="E605">
            <v>0</v>
          </cell>
          <cell r="F605">
            <v>34465.870000000003</v>
          </cell>
        </row>
        <row r="606">
          <cell r="A606" t="str">
            <v>50.10.01.99.08.03</v>
          </cell>
          <cell r="B606" t="str">
            <v>VEHICULOS</v>
          </cell>
          <cell r="C606">
            <v>3468.76</v>
          </cell>
          <cell r="D606">
            <v>385.41</v>
          </cell>
          <cell r="E606">
            <v>0</v>
          </cell>
          <cell r="F606">
            <v>3854.17</v>
          </cell>
        </row>
        <row r="607">
          <cell r="A607" t="str">
            <v>50.10.01.99.09</v>
          </cell>
          <cell r="B607" t="str">
            <v>POLIZAS DE RESPONSABILIDAD CIV</v>
          </cell>
          <cell r="C607">
            <v>5917.98</v>
          </cell>
          <cell r="D607">
            <v>1852.49</v>
          </cell>
          <cell r="E607">
            <v>0</v>
          </cell>
          <cell r="F607">
            <v>7770.47</v>
          </cell>
        </row>
        <row r="608">
          <cell r="A608" t="str">
            <v>50.10.01.99.12</v>
          </cell>
          <cell r="B608" t="str">
            <v>POLIZAS DE SEGUROS AUTO</v>
          </cell>
          <cell r="C608">
            <v>400</v>
          </cell>
          <cell r="D608">
            <v>0</v>
          </cell>
          <cell r="E608">
            <v>0</v>
          </cell>
          <cell r="F608">
            <v>400</v>
          </cell>
        </row>
        <row r="609">
          <cell r="A609" t="str">
            <v>50.10.01.99.25</v>
          </cell>
          <cell r="B609" t="str">
            <v>CUOTAS Y SUSCRIPCIONES    (083</v>
          </cell>
          <cell r="C609">
            <v>3494.57</v>
          </cell>
          <cell r="D609">
            <v>0</v>
          </cell>
          <cell r="E609">
            <v>0</v>
          </cell>
          <cell r="F609">
            <v>3494.57</v>
          </cell>
        </row>
        <row r="610">
          <cell r="A610" t="str">
            <v>50.10.01.99.65</v>
          </cell>
          <cell r="B610" t="str">
            <v>OTROS GASTOS              (099</v>
          </cell>
          <cell r="C610">
            <v>723.92</v>
          </cell>
          <cell r="D610">
            <v>55.6</v>
          </cell>
          <cell r="E610">
            <v>0</v>
          </cell>
          <cell r="F610">
            <v>779.52</v>
          </cell>
        </row>
        <row r="611">
          <cell r="A611" t="str">
            <v>50.10.02.</v>
          </cell>
          <cell r="B611" t="str">
            <v>S O L I D O S</v>
          </cell>
          <cell r="C611">
            <v>442547.24</v>
          </cell>
          <cell r="D611">
            <v>50442.22</v>
          </cell>
          <cell r="E611">
            <v>-3803.56</v>
          </cell>
          <cell r="F611">
            <v>489185.9</v>
          </cell>
        </row>
        <row r="612">
          <cell r="A612" t="str">
            <v>50.10.02.04.</v>
          </cell>
          <cell r="B612" t="str">
            <v>SALARIOS</v>
          </cell>
          <cell r="C612">
            <v>90347.59</v>
          </cell>
          <cell r="D612">
            <v>14981.76</v>
          </cell>
          <cell r="E612">
            <v>-1303.56</v>
          </cell>
          <cell r="F612">
            <v>104025.79</v>
          </cell>
        </row>
        <row r="613">
          <cell r="A613" t="str">
            <v>50.10.02.04.08</v>
          </cell>
          <cell r="B613" t="str">
            <v>SALARIOS DIRECTOS</v>
          </cell>
          <cell r="C613">
            <v>70169.08</v>
          </cell>
          <cell r="D613">
            <v>13069.61</v>
          </cell>
          <cell r="E613">
            <v>-1303.56</v>
          </cell>
          <cell r="F613">
            <v>81935.13</v>
          </cell>
        </row>
        <row r="614">
          <cell r="A614" t="str">
            <v>50.10.02.04.12.</v>
          </cell>
          <cell r="B614" t="str">
            <v>BENEFICIOS SOCIALES</v>
          </cell>
          <cell r="C614">
            <v>20178.509999999998</v>
          </cell>
          <cell r="D614">
            <v>1912.15</v>
          </cell>
          <cell r="E614">
            <v>0</v>
          </cell>
          <cell r="F614">
            <v>22090.66</v>
          </cell>
        </row>
        <row r="615">
          <cell r="A615" t="str">
            <v>50.10.02.04.12.01</v>
          </cell>
          <cell r="B615" t="str">
            <v>APORTE PATRONAL</v>
          </cell>
          <cell r="C615">
            <v>7569.39</v>
          </cell>
          <cell r="D615">
            <v>715.8</v>
          </cell>
          <cell r="E615">
            <v>0</v>
          </cell>
          <cell r="F615">
            <v>8285.19</v>
          </cell>
        </row>
        <row r="616">
          <cell r="A616" t="str">
            <v>50.10.02.04.12.03</v>
          </cell>
          <cell r="B616" t="str">
            <v>DECIMO TERCER SUELDO</v>
          </cell>
          <cell r="C616">
            <v>5615.44</v>
          </cell>
          <cell r="D616">
            <v>589.13</v>
          </cell>
          <cell r="E616">
            <v>0</v>
          </cell>
          <cell r="F616">
            <v>6204.57</v>
          </cell>
        </row>
        <row r="617">
          <cell r="A617" t="str">
            <v>50.10.02.04.12.04</v>
          </cell>
          <cell r="B617" t="str">
            <v>DECIMO CUARTO SUELDO</v>
          </cell>
          <cell r="C617">
            <v>1148</v>
          </cell>
          <cell r="D617">
            <v>140</v>
          </cell>
          <cell r="E617">
            <v>0</v>
          </cell>
          <cell r="F617">
            <v>1288</v>
          </cell>
        </row>
        <row r="618">
          <cell r="A618" t="str">
            <v>50.10.02.04.12.07</v>
          </cell>
          <cell r="B618" t="str">
            <v>FONDO DE RESERVA</v>
          </cell>
          <cell r="C618">
            <v>5033.04</v>
          </cell>
          <cell r="D618">
            <v>467.22</v>
          </cell>
          <cell r="E618">
            <v>0</v>
          </cell>
          <cell r="F618">
            <v>5500.26</v>
          </cell>
        </row>
        <row r="619">
          <cell r="A619" t="str">
            <v>50.10.02.04.12.08</v>
          </cell>
          <cell r="B619" t="str">
            <v>VACACIONES</v>
          </cell>
          <cell r="C619">
            <v>812.64</v>
          </cell>
          <cell r="D619">
            <v>0</v>
          </cell>
          <cell r="E619">
            <v>0</v>
          </cell>
          <cell r="F619">
            <v>812.64</v>
          </cell>
        </row>
        <row r="620">
          <cell r="A620" t="str">
            <v>50.10.02.20.</v>
          </cell>
          <cell r="B620" t="str">
            <v>BENEFICIOS DEL PERSONAL</v>
          </cell>
          <cell r="C620">
            <v>5926.15</v>
          </cell>
          <cell r="D620">
            <v>1871.64</v>
          </cell>
          <cell r="E620">
            <v>0</v>
          </cell>
          <cell r="F620">
            <v>7797.79</v>
          </cell>
        </row>
        <row r="621">
          <cell r="A621" t="str">
            <v>50.10.02.20.09</v>
          </cell>
          <cell r="B621" t="str">
            <v>ALIMENTACION</v>
          </cell>
          <cell r="C621">
            <v>3851.69</v>
          </cell>
          <cell r="D621">
            <v>685.6</v>
          </cell>
          <cell r="E621">
            <v>0</v>
          </cell>
          <cell r="F621">
            <v>4537.29</v>
          </cell>
        </row>
        <row r="622">
          <cell r="A622" t="str">
            <v>50.10.02.20.15</v>
          </cell>
          <cell r="B622" t="str">
            <v>HOSPEDAJE</v>
          </cell>
          <cell r="C622">
            <v>0</v>
          </cell>
          <cell r="D622">
            <v>945.22</v>
          </cell>
          <cell r="E622">
            <v>0</v>
          </cell>
          <cell r="F622">
            <v>945.22</v>
          </cell>
        </row>
        <row r="623">
          <cell r="A623" t="str">
            <v>50.10.02.20.39</v>
          </cell>
          <cell r="B623" t="str">
            <v>OTROS BENEFICIOS</v>
          </cell>
          <cell r="C623">
            <v>1524.74</v>
          </cell>
          <cell r="D623">
            <v>143.15</v>
          </cell>
          <cell r="E623">
            <v>0</v>
          </cell>
          <cell r="F623">
            <v>1667.89</v>
          </cell>
        </row>
        <row r="624">
          <cell r="A624" t="str">
            <v>50.10.02.20.57</v>
          </cell>
          <cell r="B624" t="str">
            <v>SALUD</v>
          </cell>
          <cell r="C624">
            <v>549.72</v>
          </cell>
          <cell r="D624">
            <v>97.67</v>
          </cell>
          <cell r="E624">
            <v>0</v>
          </cell>
          <cell r="F624">
            <v>647.39</v>
          </cell>
        </row>
        <row r="625">
          <cell r="A625" t="str">
            <v>50.10.02.24.</v>
          </cell>
          <cell r="B625" t="str">
            <v>SERVICIOS PUBLICOS</v>
          </cell>
          <cell r="C625">
            <v>1130.08</v>
          </cell>
          <cell r="D625">
            <v>228.12</v>
          </cell>
          <cell r="E625">
            <v>0</v>
          </cell>
          <cell r="F625">
            <v>1358.2</v>
          </cell>
        </row>
        <row r="626">
          <cell r="A626" t="str">
            <v>50.10.02.24.04</v>
          </cell>
          <cell r="B626" t="str">
            <v>SERVICIOS PUBLICOS        (041</v>
          </cell>
          <cell r="C626">
            <v>1130.08</v>
          </cell>
          <cell r="D626">
            <v>228.12</v>
          </cell>
          <cell r="E626">
            <v>0</v>
          </cell>
          <cell r="F626">
            <v>1358.2</v>
          </cell>
        </row>
        <row r="627">
          <cell r="A627" t="str">
            <v>50.10.02.28.</v>
          </cell>
          <cell r="B627" t="str">
            <v>COMUNICACIONES</v>
          </cell>
          <cell r="C627">
            <v>17410.509999999998</v>
          </cell>
          <cell r="D627">
            <v>1937.29</v>
          </cell>
          <cell r="E627">
            <v>0</v>
          </cell>
          <cell r="F627">
            <v>19347.8</v>
          </cell>
        </row>
        <row r="628">
          <cell r="A628" t="str">
            <v>50.10.02.28.04</v>
          </cell>
          <cell r="B628" t="str">
            <v>CELULARES Y BIPERS        (040</v>
          </cell>
          <cell r="C628">
            <v>751.74</v>
          </cell>
          <cell r="D628">
            <v>47.48</v>
          </cell>
          <cell r="E628">
            <v>0</v>
          </cell>
          <cell r="F628">
            <v>799.22</v>
          </cell>
        </row>
        <row r="629">
          <cell r="A629" t="str">
            <v>50.10.02.28.08</v>
          </cell>
          <cell r="B629" t="str">
            <v>TELECOMUNICACIONES</v>
          </cell>
          <cell r="C629">
            <v>16658.77</v>
          </cell>
          <cell r="D629">
            <v>1889.81</v>
          </cell>
          <cell r="E629">
            <v>0</v>
          </cell>
          <cell r="F629">
            <v>18548.580000000002</v>
          </cell>
        </row>
        <row r="630">
          <cell r="A630" t="str">
            <v>50.10.02.40.</v>
          </cell>
          <cell r="B630" t="str">
            <v>REPARACION Y MANTENIMIENTO</v>
          </cell>
          <cell r="C630">
            <v>229.12</v>
          </cell>
          <cell r="D630">
            <v>39.15</v>
          </cell>
          <cell r="E630">
            <v>0</v>
          </cell>
          <cell r="F630">
            <v>268.27</v>
          </cell>
        </row>
        <row r="631">
          <cell r="A631" t="str">
            <v>50.10.02.40.24</v>
          </cell>
          <cell r="B631" t="str">
            <v>MUEBLES Y ENSERES         (056</v>
          </cell>
          <cell r="C631">
            <v>229.12</v>
          </cell>
          <cell r="D631">
            <v>39.15</v>
          </cell>
          <cell r="E631">
            <v>0</v>
          </cell>
          <cell r="F631">
            <v>268.27</v>
          </cell>
        </row>
        <row r="632">
          <cell r="A632" t="str">
            <v>50.10.02.44.</v>
          </cell>
          <cell r="B632" t="str">
            <v>SUMINISTROS DE OFICINA</v>
          </cell>
          <cell r="C632">
            <v>2227.81</v>
          </cell>
          <cell r="D632">
            <v>897.7</v>
          </cell>
          <cell r="E632">
            <v>0</v>
          </cell>
          <cell r="F632">
            <v>3125.51</v>
          </cell>
        </row>
        <row r="633">
          <cell r="A633" t="str">
            <v>50.10.02.44.08</v>
          </cell>
          <cell r="B633" t="str">
            <v>SUMINISTROS Y FOTOCOPIAS</v>
          </cell>
          <cell r="C633">
            <v>2227.81</v>
          </cell>
          <cell r="D633">
            <v>897.7</v>
          </cell>
          <cell r="E633">
            <v>0</v>
          </cell>
          <cell r="F633">
            <v>3125.51</v>
          </cell>
        </row>
        <row r="634">
          <cell r="A634" t="str">
            <v>50.10.02.48.</v>
          </cell>
          <cell r="B634" t="str">
            <v>SUMINISTROS</v>
          </cell>
          <cell r="C634">
            <v>604.79999999999995</v>
          </cell>
          <cell r="D634">
            <v>1277.5</v>
          </cell>
          <cell r="E634">
            <v>0</v>
          </cell>
          <cell r="F634">
            <v>1882.3</v>
          </cell>
        </row>
        <row r="635">
          <cell r="A635" t="str">
            <v>50.10.02.48.16</v>
          </cell>
          <cell r="B635" t="str">
            <v>MANTEN. CARGOS SOFTWARE   (082</v>
          </cell>
          <cell r="C635">
            <v>75.599999999999994</v>
          </cell>
          <cell r="D635">
            <v>0</v>
          </cell>
          <cell r="E635">
            <v>0</v>
          </cell>
          <cell r="F635">
            <v>75.599999999999994</v>
          </cell>
        </row>
        <row r="636">
          <cell r="A636" t="str">
            <v>50.10.02.48.24</v>
          </cell>
          <cell r="B636" t="str">
            <v>CARGOS MANTEN. HARDWARE</v>
          </cell>
          <cell r="C636">
            <v>0</v>
          </cell>
          <cell r="D636">
            <v>77.5</v>
          </cell>
          <cell r="E636">
            <v>0</v>
          </cell>
          <cell r="F636">
            <v>77.5</v>
          </cell>
        </row>
        <row r="637">
          <cell r="A637" t="str">
            <v>50.10.02.48.32</v>
          </cell>
          <cell r="B637" t="str">
            <v>OUTSIDE IT SERVICES</v>
          </cell>
          <cell r="C637">
            <v>0</v>
          </cell>
          <cell r="D637">
            <v>1200</v>
          </cell>
          <cell r="E637">
            <v>0</v>
          </cell>
          <cell r="F637">
            <v>1200</v>
          </cell>
        </row>
        <row r="638">
          <cell r="A638" t="str">
            <v>50.10.02.48.36</v>
          </cell>
          <cell r="B638" t="str">
            <v>OTHER IT EXPENSES</v>
          </cell>
          <cell r="C638">
            <v>529.20000000000005</v>
          </cell>
          <cell r="D638">
            <v>0</v>
          </cell>
          <cell r="E638">
            <v>0</v>
          </cell>
          <cell r="F638">
            <v>529.20000000000005</v>
          </cell>
        </row>
        <row r="639">
          <cell r="A639" t="str">
            <v>50.10.02.56.</v>
          </cell>
          <cell r="B639" t="str">
            <v>VIAJES Y ENTRETENIMIENTOS</v>
          </cell>
          <cell r="C639">
            <v>1607.27</v>
          </cell>
          <cell r="D639">
            <v>218.66</v>
          </cell>
          <cell r="E639">
            <v>0</v>
          </cell>
          <cell r="F639">
            <v>1825.93</v>
          </cell>
        </row>
        <row r="640">
          <cell r="A640" t="str">
            <v>50.10.02.56.08</v>
          </cell>
          <cell r="B640" t="str">
            <v>PASAJES AEREOS            (020</v>
          </cell>
          <cell r="C640">
            <v>1489.93</v>
          </cell>
          <cell r="D640">
            <v>67.34</v>
          </cell>
          <cell r="E640">
            <v>0</v>
          </cell>
          <cell r="F640">
            <v>1557.27</v>
          </cell>
        </row>
        <row r="641">
          <cell r="A641" t="str">
            <v>50.10.02.56.16</v>
          </cell>
          <cell r="B641" t="str">
            <v>GASTOS DE ENTRETENIMIENTO (020</v>
          </cell>
          <cell r="C641">
            <v>64.040000000000006</v>
          </cell>
          <cell r="D641">
            <v>0</v>
          </cell>
          <cell r="E641">
            <v>0</v>
          </cell>
          <cell r="F641">
            <v>64.040000000000006</v>
          </cell>
        </row>
        <row r="642">
          <cell r="A642" t="str">
            <v>50.10.02.56.48</v>
          </cell>
          <cell r="B642" t="str">
            <v>GASTOS DE VIAJE DE EMPLEADOS</v>
          </cell>
          <cell r="C642">
            <v>53.3</v>
          </cell>
          <cell r="D642">
            <v>151.32</v>
          </cell>
          <cell r="E642">
            <v>0</v>
          </cell>
          <cell r="F642">
            <v>204.62</v>
          </cell>
        </row>
        <row r="643">
          <cell r="A643" t="str">
            <v>50.10.02.68.</v>
          </cell>
          <cell r="B643" t="str">
            <v>RENTAS Y ALQUILERES</v>
          </cell>
          <cell r="C643">
            <v>32717</v>
          </cell>
          <cell r="D643">
            <v>3630.4</v>
          </cell>
          <cell r="E643">
            <v>0</v>
          </cell>
          <cell r="F643">
            <v>36347.4</v>
          </cell>
        </row>
        <row r="644">
          <cell r="A644" t="str">
            <v>50.10.02.68.20</v>
          </cell>
          <cell r="B644" t="str">
            <v>ALQUILER DE TERRENOS Y EDIFICI</v>
          </cell>
          <cell r="C644">
            <v>32717</v>
          </cell>
          <cell r="D644">
            <v>3630.4</v>
          </cell>
          <cell r="E644">
            <v>0</v>
          </cell>
          <cell r="F644">
            <v>36347.4</v>
          </cell>
        </row>
        <row r="645">
          <cell r="A645" t="str">
            <v>50.10.02.72.</v>
          </cell>
          <cell r="B645" t="str">
            <v>IMPUESTOS</v>
          </cell>
          <cell r="C645">
            <v>56937.37</v>
          </cell>
          <cell r="D645">
            <v>0</v>
          </cell>
          <cell r="E645">
            <v>0</v>
          </cell>
          <cell r="F645">
            <v>56937.37</v>
          </cell>
        </row>
        <row r="646">
          <cell r="A646" t="str">
            <v>50.10.02.72.04</v>
          </cell>
          <cell r="B646" t="str">
            <v>IMPUESTOS A LAS PROPIEDADE(060</v>
          </cell>
          <cell r="C646">
            <v>136.72</v>
          </cell>
          <cell r="D646">
            <v>0</v>
          </cell>
          <cell r="E646">
            <v>0</v>
          </cell>
          <cell r="F646">
            <v>136.72</v>
          </cell>
        </row>
        <row r="647">
          <cell r="A647" t="str">
            <v>50.10.02.72.20</v>
          </cell>
          <cell r="B647" t="str">
            <v>OTROS IMPUESTOS</v>
          </cell>
          <cell r="C647">
            <v>40377.160000000003</v>
          </cell>
          <cell r="D647">
            <v>0</v>
          </cell>
          <cell r="E647">
            <v>0</v>
          </cell>
          <cell r="F647">
            <v>40377.160000000003</v>
          </cell>
        </row>
        <row r="648">
          <cell r="A648" t="str">
            <v>50.10.02.72.28</v>
          </cell>
          <cell r="B648" t="str">
            <v>PATENTES MUNICIPALES      (065</v>
          </cell>
          <cell r="C648">
            <v>16423.490000000002</v>
          </cell>
          <cell r="D648">
            <v>0</v>
          </cell>
          <cell r="E648">
            <v>0</v>
          </cell>
          <cell r="F648">
            <v>16423.490000000002</v>
          </cell>
        </row>
        <row r="649">
          <cell r="A649" t="str">
            <v>50.10.02.76.</v>
          </cell>
          <cell r="B649" t="str">
            <v>FLETES Y MOVILIZACION</v>
          </cell>
          <cell r="C649">
            <v>4069.76</v>
          </cell>
          <cell r="D649">
            <v>761.91</v>
          </cell>
          <cell r="E649">
            <v>0</v>
          </cell>
          <cell r="F649">
            <v>4831.67</v>
          </cell>
        </row>
        <row r="650">
          <cell r="A650" t="str">
            <v>50.10.02.76.24</v>
          </cell>
          <cell r="B650" t="str">
            <v>MOVILIZACION              (</v>
          </cell>
          <cell r="C650">
            <v>3913.77</v>
          </cell>
          <cell r="D650">
            <v>761.91</v>
          </cell>
          <cell r="E650">
            <v>0</v>
          </cell>
          <cell r="F650">
            <v>4675.68</v>
          </cell>
        </row>
        <row r="651">
          <cell r="A651" t="str">
            <v>50.10.02.76.28</v>
          </cell>
          <cell r="B651" t="str">
            <v>CORREOS</v>
          </cell>
          <cell r="C651">
            <v>155.99</v>
          </cell>
          <cell r="D651">
            <v>0</v>
          </cell>
          <cell r="E651">
            <v>0</v>
          </cell>
          <cell r="F651">
            <v>155.99</v>
          </cell>
        </row>
        <row r="652">
          <cell r="A652" t="str">
            <v>50.10.02.80.</v>
          </cell>
          <cell r="B652" t="str">
            <v>SERVICIOS CONTRATADOS</v>
          </cell>
          <cell r="C652">
            <v>-10950.68</v>
          </cell>
          <cell r="D652">
            <v>458</v>
          </cell>
          <cell r="E652">
            <v>-2500</v>
          </cell>
          <cell r="F652">
            <v>-12992.68</v>
          </cell>
        </row>
        <row r="653">
          <cell r="A653" t="str">
            <v>50.10.02.80.08</v>
          </cell>
          <cell r="B653" t="str">
            <v>OTROS SERVICIOS CONTRATADO(037</v>
          </cell>
          <cell r="C653">
            <v>-10950.68</v>
          </cell>
          <cell r="D653">
            <v>458</v>
          </cell>
          <cell r="E653">
            <v>-2500</v>
          </cell>
          <cell r="F653">
            <v>-12992.68</v>
          </cell>
        </row>
        <row r="654">
          <cell r="A654" t="str">
            <v>50.10.02.84.</v>
          </cell>
          <cell r="B654" t="str">
            <v>SERVICIOS LEGALES</v>
          </cell>
          <cell r="C654">
            <v>260.39999999999998</v>
          </cell>
          <cell r="D654">
            <v>0</v>
          </cell>
          <cell r="E654">
            <v>0</v>
          </cell>
          <cell r="F654">
            <v>260.39999999999998</v>
          </cell>
        </row>
        <row r="655">
          <cell r="A655" t="str">
            <v>50.10.02.84.08</v>
          </cell>
          <cell r="B655" t="str">
            <v>GTOS.POR SERVICIOS LEGALES(031</v>
          </cell>
          <cell r="C655">
            <v>260.39999999999998</v>
          </cell>
          <cell r="D655">
            <v>0</v>
          </cell>
          <cell r="E655">
            <v>0</v>
          </cell>
          <cell r="F655">
            <v>260.39999999999998</v>
          </cell>
        </row>
        <row r="656">
          <cell r="A656" t="str">
            <v>50.10.02.99.</v>
          </cell>
          <cell r="B656" t="str">
            <v>OTROS GASTOS INDIRECTOS</v>
          </cell>
          <cell r="C656">
            <v>240030.06</v>
          </cell>
          <cell r="D656">
            <v>24140.09</v>
          </cell>
          <cell r="E656">
            <v>0</v>
          </cell>
          <cell r="F656">
            <v>264170.15000000002</v>
          </cell>
        </row>
        <row r="657">
          <cell r="A657" t="str">
            <v>50.10.02.99.08.</v>
          </cell>
          <cell r="B657" t="str">
            <v>DEPRECIACIONES</v>
          </cell>
          <cell r="C657">
            <v>207219.12</v>
          </cell>
          <cell r="D657">
            <v>17848.54</v>
          </cell>
          <cell r="E657">
            <v>0</v>
          </cell>
          <cell r="F657">
            <v>225067.66</v>
          </cell>
        </row>
        <row r="658">
          <cell r="A658" t="str">
            <v>50.10.02.99.08.01</v>
          </cell>
          <cell r="B658" t="str">
            <v>MAQUINARIA Y EQUPO</v>
          </cell>
          <cell r="C658">
            <v>207219.12</v>
          </cell>
          <cell r="D658">
            <v>17848.54</v>
          </cell>
          <cell r="E658">
            <v>0</v>
          </cell>
          <cell r="F658">
            <v>225067.66</v>
          </cell>
        </row>
        <row r="659">
          <cell r="A659" t="str">
            <v>50.10.02.99.09</v>
          </cell>
          <cell r="B659" t="str">
            <v>POLIZAS DE RESPONSABILIDAD CIV</v>
          </cell>
          <cell r="C659">
            <v>17654.66</v>
          </cell>
          <cell r="D659">
            <v>6252.15</v>
          </cell>
          <cell r="E659">
            <v>0</v>
          </cell>
          <cell r="F659">
            <v>23906.81</v>
          </cell>
        </row>
        <row r="660">
          <cell r="A660" t="str">
            <v>50.10.02.99.12</v>
          </cell>
          <cell r="B660" t="str">
            <v>POLIZAS DE SEGUROS AUTO</v>
          </cell>
          <cell r="C660">
            <v>1350</v>
          </cell>
          <cell r="D660">
            <v>0</v>
          </cell>
          <cell r="E660">
            <v>0</v>
          </cell>
          <cell r="F660">
            <v>1350</v>
          </cell>
        </row>
        <row r="661">
          <cell r="A661" t="str">
            <v>50.10.02.99.25</v>
          </cell>
          <cell r="B661" t="str">
            <v>CUOTAS Y SUSCRIPCIONES    (083</v>
          </cell>
          <cell r="C661">
            <v>10441.51</v>
          </cell>
          <cell r="D661">
            <v>0</v>
          </cell>
          <cell r="E661">
            <v>0</v>
          </cell>
          <cell r="F661">
            <v>10441.51</v>
          </cell>
        </row>
        <row r="662">
          <cell r="A662" t="str">
            <v>50.10.02.99.65</v>
          </cell>
          <cell r="B662" t="str">
            <v>OTROS GASTOS              (099</v>
          </cell>
          <cell r="C662">
            <v>3364.77</v>
          </cell>
          <cell r="D662">
            <v>39.4</v>
          </cell>
          <cell r="E662">
            <v>0</v>
          </cell>
          <cell r="F662">
            <v>3404.17</v>
          </cell>
        </row>
        <row r="663">
          <cell r="A663" t="str">
            <v>50.10.03.</v>
          </cell>
          <cell r="B663" t="str">
            <v>M A S H I N E   S H O P</v>
          </cell>
          <cell r="C663">
            <v>25430.62</v>
          </cell>
          <cell r="D663">
            <v>2779.3</v>
          </cell>
          <cell r="E663">
            <v>0</v>
          </cell>
          <cell r="F663">
            <v>28209.919999999998</v>
          </cell>
        </row>
        <row r="664">
          <cell r="A664" t="str">
            <v>50.10.03.04.</v>
          </cell>
          <cell r="B664" t="str">
            <v>SALARIOS</v>
          </cell>
          <cell r="C664">
            <v>7529.25</v>
          </cell>
          <cell r="D664">
            <v>801.94</v>
          </cell>
          <cell r="E664">
            <v>0</v>
          </cell>
          <cell r="F664">
            <v>8331.19</v>
          </cell>
        </row>
        <row r="665">
          <cell r="A665" t="str">
            <v>50.10.03.04.08</v>
          </cell>
          <cell r="B665" t="str">
            <v>SALARIOS DIRECTOS</v>
          </cell>
          <cell r="C665">
            <v>5931.33</v>
          </cell>
          <cell r="D665">
            <v>631.21</v>
          </cell>
          <cell r="E665">
            <v>0</v>
          </cell>
          <cell r="F665">
            <v>6562.54</v>
          </cell>
        </row>
        <row r="666">
          <cell r="A666" t="str">
            <v>50.10.03.04.12.</v>
          </cell>
          <cell r="B666" t="str">
            <v>BENEFICIOS SOCIALES</v>
          </cell>
          <cell r="C666">
            <v>1597.92</v>
          </cell>
          <cell r="D666">
            <v>170.73</v>
          </cell>
          <cell r="E666">
            <v>0</v>
          </cell>
          <cell r="F666">
            <v>1768.65</v>
          </cell>
        </row>
        <row r="667">
          <cell r="A667" t="str">
            <v>50.10.03.04.12.01</v>
          </cell>
          <cell r="B667" t="str">
            <v>APORTE PATRONAL</v>
          </cell>
          <cell r="C667">
            <v>601.13</v>
          </cell>
          <cell r="D667">
            <v>63.91</v>
          </cell>
          <cell r="E667">
            <v>0</v>
          </cell>
          <cell r="F667">
            <v>665.04</v>
          </cell>
        </row>
        <row r="668">
          <cell r="A668" t="str">
            <v>50.10.03.04.12.03</v>
          </cell>
          <cell r="B668" t="str">
            <v>DECIMO TERCER SUELDO</v>
          </cell>
          <cell r="C668">
            <v>501.38</v>
          </cell>
          <cell r="D668">
            <v>52.6</v>
          </cell>
          <cell r="E668">
            <v>0</v>
          </cell>
          <cell r="F668">
            <v>553.98</v>
          </cell>
        </row>
        <row r="669">
          <cell r="A669" t="str">
            <v>50.10.03.04.12.04</v>
          </cell>
          <cell r="B669" t="str">
            <v>DECIMO CUARTO SUELDO</v>
          </cell>
          <cell r="C669">
            <v>102.5</v>
          </cell>
          <cell r="D669">
            <v>12.5</v>
          </cell>
          <cell r="E669">
            <v>0</v>
          </cell>
          <cell r="F669">
            <v>115</v>
          </cell>
        </row>
        <row r="670">
          <cell r="A670" t="str">
            <v>50.10.03.04.12.07</v>
          </cell>
          <cell r="B670" t="str">
            <v>FONDO DE RESERVA</v>
          </cell>
          <cell r="C670">
            <v>392.91</v>
          </cell>
          <cell r="D670">
            <v>41.72</v>
          </cell>
          <cell r="E670">
            <v>0</v>
          </cell>
          <cell r="F670">
            <v>434.63</v>
          </cell>
        </row>
        <row r="671">
          <cell r="A671" t="str">
            <v>50.10.03.20.</v>
          </cell>
          <cell r="B671" t="str">
            <v>BENEFICIOS DEL PERSONAL</v>
          </cell>
          <cell r="C671">
            <v>138.1</v>
          </cell>
          <cell r="D671">
            <v>12.78</v>
          </cell>
          <cell r="E671">
            <v>0</v>
          </cell>
          <cell r="F671">
            <v>150.88</v>
          </cell>
        </row>
        <row r="672">
          <cell r="A672" t="str">
            <v>50.10.03.20.39</v>
          </cell>
          <cell r="B672" t="str">
            <v>OTROS BENEFICIOS</v>
          </cell>
          <cell r="C672">
            <v>138.1</v>
          </cell>
          <cell r="D672">
            <v>12.78</v>
          </cell>
          <cell r="E672">
            <v>0</v>
          </cell>
          <cell r="F672">
            <v>150.88</v>
          </cell>
        </row>
        <row r="673">
          <cell r="A673" t="str">
            <v>50.10.03.24.</v>
          </cell>
          <cell r="B673" t="str">
            <v>SERVICIOS PUBLICOS</v>
          </cell>
          <cell r="C673">
            <v>83.71</v>
          </cell>
          <cell r="D673">
            <v>10.93</v>
          </cell>
          <cell r="E673">
            <v>0</v>
          </cell>
          <cell r="F673">
            <v>94.64</v>
          </cell>
        </row>
        <row r="674">
          <cell r="A674" t="str">
            <v>50.10.03.24.04</v>
          </cell>
          <cell r="B674" t="str">
            <v>SERVICIOS PUBLICOS</v>
          </cell>
          <cell r="C674">
            <v>83.71</v>
          </cell>
          <cell r="D674">
            <v>10.93</v>
          </cell>
          <cell r="E674">
            <v>0</v>
          </cell>
          <cell r="F674">
            <v>94.64</v>
          </cell>
        </row>
        <row r="675">
          <cell r="A675" t="str">
            <v>50.10.03.28.</v>
          </cell>
          <cell r="B675" t="str">
            <v>COMUNICACIONES</v>
          </cell>
          <cell r="C675">
            <v>1214.23</v>
          </cell>
          <cell r="D675">
            <v>144.47</v>
          </cell>
          <cell r="E675">
            <v>0</v>
          </cell>
          <cell r="F675">
            <v>1358.7</v>
          </cell>
        </row>
        <row r="676">
          <cell r="A676" t="str">
            <v>50.10.03.28.04</v>
          </cell>
          <cell r="B676" t="str">
            <v>CELULARES Y BIPERS</v>
          </cell>
          <cell r="C676">
            <v>41.97</v>
          </cell>
          <cell r="D676">
            <v>4.4800000000000004</v>
          </cell>
          <cell r="E676">
            <v>0</v>
          </cell>
          <cell r="F676">
            <v>46.45</v>
          </cell>
        </row>
        <row r="677">
          <cell r="A677" t="str">
            <v>50.10.03.28.08</v>
          </cell>
          <cell r="B677" t="str">
            <v>TELECOMUNICACIONES</v>
          </cell>
          <cell r="C677">
            <v>1172.26</v>
          </cell>
          <cell r="D677">
            <v>139.99</v>
          </cell>
          <cell r="E677">
            <v>0</v>
          </cell>
          <cell r="F677">
            <v>1312.25</v>
          </cell>
        </row>
        <row r="678">
          <cell r="A678" t="str">
            <v>50.10.03.40.</v>
          </cell>
          <cell r="B678" t="str">
            <v>REPARACION Y MANTENIMIENTO</v>
          </cell>
          <cell r="C678">
            <v>16.97</v>
          </cell>
          <cell r="D678">
            <v>2.9</v>
          </cell>
          <cell r="E678">
            <v>0</v>
          </cell>
          <cell r="F678">
            <v>19.87</v>
          </cell>
        </row>
        <row r="679">
          <cell r="A679" t="str">
            <v>50.10.03.40.24</v>
          </cell>
          <cell r="B679" t="str">
            <v>MUEBLES Y ENSERES</v>
          </cell>
          <cell r="C679">
            <v>16.97</v>
          </cell>
          <cell r="D679">
            <v>2.9</v>
          </cell>
          <cell r="E679">
            <v>0</v>
          </cell>
          <cell r="F679">
            <v>19.87</v>
          </cell>
        </row>
        <row r="680">
          <cell r="A680" t="str">
            <v>50.10.03.44.</v>
          </cell>
          <cell r="B680" t="str">
            <v>SUMINISTROS DE OFICINA</v>
          </cell>
          <cell r="C680">
            <v>126.27</v>
          </cell>
          <cell r="D680">
            <v>50.97</v>
          </cell>
          <cell r="E680">
            <v>0</v>
          </cell>
          <cell r="F680">
            <v>177.24</v>
          </cell>
        </row>
        <row r="681">
          <cell r="A681" t="str">
            <v>50.10.03.44.08</v>
          </cell>
          <cell r="B681" t="str">
            <v>SUMINISTROS Y FOTOCOPIAS</v>
          </cell>
          <cell r="C681">
            <v>126.27</v>
          </cell>
          <cell r="D681">
            <v>50.97</v>
          </cell>
          <cell r="E681">
            <v>0</v>
          </cell>
          <cell r="F681">
            <v>177.24</v>
          </cell>
        </row>
        <row r="682">
          <cell r="A682" t="str">
            <v>50.10.03.48.</v>
          </cell>
          <cell r="B682" t="str">
            <v>SUMINISTROS</v>
          </cell>
          <cell r="C682">
            <v>44.8</v>
          </cell>
          <cell r="D682">
            <v>17.36</v>
          </cell>
          <cell r="E682">
            <v>0</v>
          </cell>
          <cell r="F682">
            <v>62.16</v>
          </cell>
        </row>
        <row r="683">
          <cell r="A683" t="str">
            <v>50.10.03.48.16</v>
          </cell>
          <cell r="B683" t="str">
            <v>MANTENIMIENTO SOFTWARE</v>
          </cell>
          <cell r="C683">
            <v>5.6</v>
          </cell>
          <cell r="D683">
            <v>0</v>
          </cell>
          <cell r="E683">
            <v>0</v>
          </cell>
          <cell r="F683">
            <v>5.6</v>
          </cell>
        </row>
        <row r="684">
          <cell r="A684" t="str">
            <v>50.10.03.48.24</v>
          </cell>
          <cell r="B684" t="str">
            <v>MANTENIMIENTO HARDWARE</v>
          </cell>
          <cell r="C684">
            <v>0</v>
          </cell>
          <cell r="D684">
            <v>17.36</v>
          </cell>
          <cell r="E684">
            <v>0</v>
          </cell>
          <cell r="F684">
            <v>17.36</v>
          </cell>
        </row>
        <row r="685">
          <cell r="A685" t="str">
            <v>50.10.03.48.36</v>
          </cell>
          <cell r="B685" t="str">
            <v>OTHER IT EXPENSES</v>
          </cell>
          <cell r="C685">
            <v>39.200000000000003</v>
          </cell>
          <cell r="D685">
            <v>0</v>
          </cell>
          <cell r="E685">
            <v>0</v>
          </cell>
          <cell r="F685">
            <v>39.200000000000003</v>
          </cell>
        </row>
        <row r="686">
          <cell r="A686" t="str">
            <v>50.10.03.56.</v>
          </cell>
          <cell r="B686" t="str">
            <v>VIAJES Y ENTRETENIMIENTOS</v>
          </cell>
          <cell r="C686">
            <v>114.94</v>
          </cell>
          <cell r="D686">
            <v>0</v>
          </cell>
          <cell r="E686">
            <v>0</v>
          </cell>
          <cell r="F686">
            <v>114.94</v>
          </cell>
        </row>
        <row r="687">
          <cell r="A687" t="str">
            <v>50.10.03.56.08</v>
          </cell>
          <cell r="B687" t="str">
            <v>PASAJES AEREOS</v>
          </cell>
          <cell r="C687">
            <v>110.36</v>
          </cell>
          <cell r="D687">
            <v>0</v>
          </cell>
          <cell r="E687">
            <v>0</v>
          </cell>
          <cell r="F687">
            <v>110.36</v>
          </cell>
        </row>
        <row r="688">
          <cell r="A688" t="str">
            <v>50.10.03.56.16</v>
          </cell>
          <cell r="B688" t="str">
            <v>GASTOS DE ENTRETENIMEINTO</v>
          </cell>
          <cell r="C688">
            <v>4.58</v>
          </cell>
          <cell r="D688">
            <v>0</v>
          </cell>
          <cell r="E688">
            <v>0</v>
          </cell>
          <cell r="F688">
            <v>4.58</v>
          </cell>
        </row>
        <row r="689">
          <cell r="A689" t="str">
            <v>50.10.03.68.</v>
          </cell>
          <cell r="B689" t="str">
            <v>RENTAS Y ALQUILERES</v>
          </cell>
          <cell r="C689">
            <v>3280.96</v>
          </cell>
          <cell r="D689">
            <v>364.32</v>
          </cell>
          <cell r="E689">
            <v>0</v>
          </cell>
          <cell r="F689">
            <v>3645.28</v>
          </cell>
        </row>
        <row r="690">
          <cell r="A690" t="str">
            <v>50.10.03.68.20</v>
          </cell>
          <cell r="B690" t="str">
            <v>ALQUILER DE TERRENOS Y EDIFICI</v>
          </cell>
          <cell r="C690">
            <v>3280.96</v>
          </cell>
          <cell r="D690">
            <v>364.32</v>
          </cell>
          <cell r="E690">
            <v>0</v>
          </cell>
          <cell r="F690">
            <v>3645.28</v>
          </cell>
        </row>
        <row r="691">
          <cell r="A691" t="str">
            <v>50.10.03.72.</v>
          </cell>
          <cell r="B691" t="str">
            <v>IMPUESTOS</v>
          </cell>
          <cell r="C691">
            <v>1643.34</v>
          </cell>
          <cell r="D691">
            <v>0</v>
          </cell>
          <cell r="E691">
            <v>0</v>
          </cell>
          <cell r="F691">
            <v>1643.34</v>
          </cell>
        </row>
        <row r="692">
          <cell r="A692" t="str">
            <v>50.10.03.72.04</v>
          </cell>
          <cell r="B692" t="str">
            <v>IMPUESTO A LAS PROPIEDADES</v>
          </cell>
          <cell r="C692">
            <v>21.87</v>
          </cell>
          <cell r="D692">
            <v>0</v>
          </cell>
          <cell r="E692">
            <v>0</v>
          </cell>
          <cell r="F692">
            <v>21.87</v>
          </cell>
        </row>
        <row r="693">
          <cell r="A693" t="str">
            <v>50.10.03.72.28</v>
          </cell>
          <cell r="B693" t="str">
            <v>PATENTES MUNICIPALES</v>
          </cell>
          <cell r="C693">
            <v>1621.47</v>
          </cell>
          <cell r="D693">
            <v>0</v>
          </cell>
          <cell r="E693">
            <v>0</v>
          </cell>
          <cell r="F693">
            <v>1621.47</v>
          </cell>
        </row>
        <row r="694">
          <cell r="A694" t="str">
            <v>50.10.03.76.</v>
          </cell>
          <cell r="B694" t="str">
            <v>FLETES Y MOVILIZACION</v>
          </cell>
          <cell r="C694">
            <v>258.85000000000002</v>
          </cell>
          <cell r="D694">
            <v>51.58</v>
          </cell>
          <cell r="E694">
            <v>0</v>
          </cell>
          <cell r="F694">
            <v>310.43</v>
          </cell>
        </row>
        <row r="695">
          <cell r="A695" t="str">
            <v>50.10.03.76.24</v>
          </cell>
          <cell r="B695" t="str">
            <v>MOVILIZACION</v>
          </cell>
          <cell r="C695">
            <v>258.85000000000002</v>
          </cell>
          <cell r="D695">
            <v>51.58</v>
          </cell>
          <cell r="E695">
            <v>0</v>
          </cell>
          <cell r="F695">
            <v>310.43</v>
          </cell>
        </row>
        <row r="696">
          <cell r="A696" t="str">
            <v>50.10.03.80.</v>
          </cell>
          <cell r="B696" t="str">
            <v>SERVICIOS CONTRATADOS</v>
          </cell>
          <cell r="C696">
            <v>8277.4500000000007</v>
          </cell>
          <cell r="D696">
            <v>858.93</v>
          </cell>
          <cell r="E696">
            <v>0</v>
          </cell>
          <cell r="F696">
            <v>9136.3799999999992</v>
          </cell>
        </row>
        <row r="697">
          <cell r="A697" t="str">
            <v>50.10.03.80.08</v>
          </cell>
          <cell r="B697" t="str">
            <v>OTROS SERVICIOS CONTRATADOS</v>
          </cell>
          <cell r="C697">
            <v>8277.4500000000007</v>
          </cell>
          <cell r="D697">
            <v>858.93</v>
          </cell>
          <cell r="E697">
            <v>0</v>
          </cell>
          <cell r="F697">
            <v>9136.3799999999992</v>
          </cell>
        </row>
        <row r="698">
          <cell r="A698" t="str">
            <v>50.10.03.99.</v>
          </cell>
          <cell r="B698" t="str">
            <v>OTROS GASTOS DIRECTOS</v>
          </cell>
          <cell r="C698">
            <v>2701.75</v>
          </cell>
          <cell r="D698">
            <v>463.12</v>
          </cell>
          <cell r="E698">
            <v>0</v>
          </cell>
          <cell r="F698">
            <v>3164.87</v>
          </cell>
        </row>
        <row r="699">
          <cell r="A699" t="str">
            <v>50.10.03.99.09</v>
          </cell>
          <cell r="B699" t="str">
            <v>POLIZAS DE RESPONSABILIDAD CIV</v>
          </cell>
          <cell r="C699">
            <v>1456.44</v>
          </cell>
          <cell r="D699">
            <v>463.12</v>
          </cell>
          <cell r="E699">
            <v>0</v>
          </cell>
          <cell r="F699">
            <v>1919.56</v>
          </cell>
        </row>
        <row r="700">
          <cell r="A700" t="str">
            <v>50.10.03.99.12</v>
          </cell>
          <cell r="B700" t="str">
            <v>POLIZAS DE AUTOS</v>
          </cell>
          <cell r="C700">
            <v>100</v>
          </cell>
          <cell r="D700">
            <v>0</v>
          </cell>
          <cell r="E700">
            <v>0</v>
          </cell>
          <cell r="F700">
            <v>100</v>
          </cell>
        </row>
        <row r="701">
          <cell r="A701" t="str">
            <v>50.10.03.99.25</v>
          </cell>
          <cell r="B701" t="str">
            <v>CUOTAS Y SUSCRIPCIONES</v>
          </cell>
          <cell r="C701">
            <v>1039.19</v>
          </cell>
          <cell r="D701">
            <v>0</v>
          </cell>
          <cell r="E701">
            <v>0</v>
          </cell>
          <cell r="F701">
            <v>1039.19</v>
          </cell>
        </row>
        <row r="702">
          <cell r="A702" t="str">
            <v>50.10.03.99.65</v>
          </cell>
          <cell r="B702" t="str">
            <v>OTROS GASTOS</v>
          </cell>
          <cell r="C702">
            <v>106.12</v>
          </cell>
          <cell r="D702">
            <v>0</v>
          </cell>
          <cell r="E702">
            <v>0</v>
          </cell>
          <cell r="F702">
            <v>106.12</v>
          </cell>
        </row>
        <row r="703">
          <cell r="A703" t="str">
            <v>50.10.04.</v>
          </cell>
          <cell r="B703" t="str">
            <v>I N S T R U M E N T A C I O N</v>
          </cell>
          <cell r="C703">
            <v>40259.97</v>
          </cell>
          <cell r="D703">
            <v>3589.13</v>
          </cell>
          <cell r="E703">
            <v>0</v>
          </cell>
          <cell r="F703">
            <v>43849.1</v>
          </cell>
        </row>
        <row r="704">
          <cell r="A704" t="str">
            <v>50.10.04.04.</v>
          </cell>
          <cell r="B704" t="str">
            <v>SALARIOS</v>
          </cell>
          <cell r="C704">
            <v>6023.38</v>
          </cell>
          <cell r="D704">
            <v>641.54999999999995</v>
          </cell>
          <cell r="E704">
            <v>0</v>
          </cell>
          <cell r="F704">
            <v>6664.93</v>
          </cell>
        </row>
        <row r="705">
          <cell r="A705" t="str">
            <v>50.10.04.04.08</v>
          </cell>
          <cell r="B705" t="str">
            <v>SALARIOS DIRECTOS</v>
          </cell>
          <cell r="C705">
            <v>4745.07</v>
          </cell>
          <cell r="D705">
            <v>504.97</v>
          </cell>
          <cell r="E705">
            <v>0</v>
          </cell>
          <cell r="F705">
            <v>5250.04</v>
          </cell>
        </row>
        <row r="706">
          <cell r="A706" t="str">
            <v>50.10.04.04.12.</v>
          </cell>
          <cell r="B706" t="str">
            <v>BENEFICIOS SOCIALES</v>
          </cell>
          <cell r="C706">
            <v>1278.31</v>
          </cell>
          <cell r="D706">
            <v>136.58000000000001</v>
          </cell>
          <cell r="E706">
            <v>0</v>
          </cell>
          <cell r="F706">
            <v>1414.89</v>
          </cell>
        </row>
        <row r="707">
          <cell r="A707" t="str">
            <v>50.10.04.04.12.01</v>
          </cell>
          <cell r="B707" t="str">
            <v>APORTE PATRONAL</v>
          </cell>
          <cell r="C707">
            <v>480.92</v>
          </cell>
          <cell r="D707">
            <v>51.13</v>
          </cell>
          <cell r="E707">
            <v>0</v>
          </cell>
          <cell r="F707">
            <v>532.04999999999995</v>
          </cell>
        </row>
        <row r="708">
          <cell r="A708" t="str">
            <v>50.10.04.04.12.03</v>
          </cell>
          <cell r="B708" t="str">
            <v>DECIMO TERCER SUELDO</v>
          </cell>
          <cell r="C708">
            <v>401.09</v>
          </cell>
          <cell r="D708">
            <v>42.08</v>
          </cell>
          <cell r="E708">
            <v>0</v>
          </cell>
          <cell r="F708">
            <v>443.17</v>
          </cell>
        </row>
        <row r="709">
          <cell r="A709" t="str">
            <v>50.10.04.04.12.04</v>
          </cell>
          <cell r="B709" t="str">
            <v>DECIMO CUARTO SUELDO</v>
          </cell>
          <cell r="C709">
            <v>82</v>
          </cell>
          <cell r="D709">
            <v>10</v>
          </cell>
          <cell r="E709">
            <v>0</v>
          </cell>
          <cell r="F709">
            <v>92</v>
          </cell>
        </row>
        <row r="710">
          <cell r="A710" t="str">
            <v>50.10.04.04.12.07</v>
          </cell>
          <cell r="B710" t="str">
            <v>FONDO DE RESERVA</v>
          </cell>
          <cell r="C710">
            <v>314.3</v>
          </cell>
          <cell r="D710">
            <v>33.369999999999997</v>
          </cell>
          <cell r="E710">
            <v>0</v>
          </cell>
          <cell r="F710">
            <v>347.67</v>
          </cell>
        </row>
        <row r="711">
          <cell r="A711" t="str">
            <v>50.10.04.20.</v>
          </cell>
          <cell r="B711" t="str">
            <v>BENEFICIOS DEL PERSONAL</v>
          </cell>
          <cell r="C711">
            <v>116.6</v>
          </cell>
          <cell r="D711">
            <v>10.23</v>
          </cell>
          <cell r="E711">
            <v>0</v>
          </cell>
          <cell r="F711">
            <v>126.83</v>
          </cell>
        </row>
        <row r="712">
          <cell r="A712" t="str">
            <v>50.10.04.20.39</v>
          </cell>
          <cell r="B712" t="str">
            <v>OTROS BENEFICIOS</v>
          </cell>
          <cell r="C712">
            <v>116.6</v>
          </cell>
          <cell r="D712">
            <v>10.23</v>
          </cell>
          <cell r="E712">
            <v>0</v>
          </cell>
          <cell r="F712">
            <v>126.83</v>
          </cell>
        </row>
        <row r="713">
          <cell r="A713" t="str">
            <v>50.10.04.24.</v>
          </cell>
          <cell r="B713" t="str">
            <v>SERVICIOS PUBLICOS</v>
          </cell>
          <cell r="C713">
            <v>83.72</v>
          </cell>
          <cell r="D713">
            <v>5.46</v>
          </cell>
          <cell r="E713">
            <v>0</v>
          </cell>
          <cell r="F713">
            <v>89.18</v>
          </cell>
        </row>
        <row r="714">
          <cell r="A714" t="str">
            <v>50.10.04.24.04</v>
          </cell>
          <cell r="B714" t="str">
            <v>SERVICIOS PUBLICOS</v>
          </cell>
          <cell r="C714">
            <v>83.72</v>
          </cell>
          <cell r="D714">
            <v>5.46</v>
          </cell>
          <cell r="E714">
            <v>0</v>
          </cell>
          <cell r="F714">
            <v>89.18</v>
          </cell>
        </row>
        <row r="715">
          <cell r="A715" t="str">
            <v>50.10.04.28.</v>
          </cell>
          <cell r="B715" t="str">
            <v>COMUNICACIONES</v>
          </cell>
          <cell r="C715">
            <v>1270.8499999999999</v>
          </cell>
          <cell r="D715">
            <v>144.47</v>
          </cell>
          <cell r="E715">
            <v>0</v>
          </cell>
          <cell r="F715">
            <v>1415.32</v>
          </cell>
        </row>
        <row r="716">
          <cell r="A716" t="str">
            <v>50.10.04.28.04</v>
          </cell>
          <cell r="B716" t="str">
            <v>CELULARES Y BIPERS</v>
          </cell>
          <cell r="C716">
            <v>42.02</v>
          </cell>
          <cell r="D716">
            <v>4.4800000000000004</v>
          </cell>
          <cell r="E716">
            <v>0</v>
          </cell>
          <cell r="F716">
            <v>46.5</v>
          </cell>
        </row>
        <row r="717">
          <cell r="A717" t="str">
            <v>50.10.04.28.08</v>
          </cell>
          <cell r="B717" t="str">
            <v>TELECOMUNICACIONES</v>
          </cell>
          <cell r="C717">
            <v>1228.83</v>
          </cell>
          <cell r="D717">
            <v>139.99</v>
          </cell>
          <cell r="E717">
            <v>0</v>
          </cell>
          <cell r="F717">
            <v>1368.82</v>
          </cell>
        </row>
        <row r="718">
          <cell r="A718" t="str">
            <v>50.10.04.40.</v>
          </cell>
          <cell r="B718" t="str">
            <v>REPARACION Y MANTENIMIENTO</v>
          </cell>
          <cell r="C718">
            <v>16.97</v>
          </cell>
          <cell r="D718">
            <v>2.9</v>
          </cell>
          <cell r="E718">
            <v>0</v>
          </cell>
          <cell r="F718">
            <v>19.87</v>
          </cell>
        </row>
        <row r="719">
          <cell r="A719" t="str">
            <v>50.10.04.40.24</v>
          </cell>
          <cell r="B719" t="str">
            <v>MUEBLES Y ENSERES</v>
          </cell>
          <cell r="C719">
            <v>16.97</v>
          </cell>
          <cell r="D719">
            <v>2.9</v>
          </cell>
          <cell r="E719">
            <v>0</v>
          </cell>
          <cell r="F719">
            <v>19.87</v>
          </cell>
        </row>
        <row r="720">
          <cell r="A720" t="str">
            <v>50.10.04.44.</v>
          </cell>
          <cell r="B720" t="str">
            <v>SUMINISTROS DE OFICINA</v>
          </cell>
          <cell r="C720">
            <v>51.75</v>
          </cell>
          <cell r="D720">
            <v>50.97</v>
          </cell>
          <cell r="E720">
            <v>0</v>
          </cell>
          <cell r="F720">
            <v>102.72</v>
          </cell>
        </row>
        <row r="721">
          <cell r="A721" t="str">
            <v>50.10.04.44.08</v>
          </cell>
          <cell r="B721" t="str">
            <v>SUMINISTROS Y FOTOCOPIAS</v>
          </cell>
          <cell r="C721">
            <v>51.75</v>
          </cell>
          <cell r="D721">
            <v>50.97</v>
          </cell>
          <cell r="E721">
            <v>0</v>
          </cell>
          <cell r="F721">
            <v>102.72</v>
          </cell>
        </row>
        <row r="722">
          <cell r="A722" t="str">
            <v>50.10.04.48.</v>
          </cell>
          <cell r="B722" t="str">
            <v>SUMINISTROS</v>
          </cell>
          <cell r="C722">
            <v>44.8</v>
          </cell>
          <cell r="D722">
            <v>0</v>
          </cell>
          <cell r="E722">
            <v>0</v>
          </cell>
          <cell r="F722">
            <v>44.8</v>
          </cell>
        </row>
        <row r="723">
          <cell r="A723" t="str">
            <v>50.10.04.48.16</v>
          </cell>
          <cell r="B723" t="str">
            <v>MANTENIMIENTO SOFTWARE</v>
          </cell>
          <cell r="C723">
            <v>5.6</v>
          </cell>
          <cell r="D723">
            <v>0</v>
          </cell>
          <cell r="E723">
            <v>0</v>
          </cell>
          <cell r="F723">
            <v>5.6</v>
          </cell>
        </row>
        <row r="724">
          <cell r="A724" t="str">
            <v>50.10.04.48.36</v>
          </cell>
          <cell r="B724" t="str">
            <v>OTHER IT EXPENSES</v>
          </cell>
          <cell r="C724">
            <v>39.200000000000003</v>
          </cell>
          <cell r="D724">
            <v>0</v>
          </cell>
          <cell r="E724">
            <v>0</v>
          </cell>
          <cell r="F724">
            <v>39.200000000000003</v>
          </cell>
        </row>
        <row r="725">
          <cell r="A725" t="str">
            <v>50.10.04.56.</v>
          </cell>
          <cell r="B725" t="str">
            <v>VIAJES Y ENTRETENIMIENTOS</v>
          </cell>
          <cell r="C725">
            <v>110.36</v>
          </cell>
          <cell r="D725">
            <v>0</v>
          </cell>
          <cell r="E725">
            <v>0</v>
          </cell>
          <cell r="F725">
            <v>110.36</v>
          </cell>
        </row>
        <row r="726">
          <cell r="A726" t="str">
            <v>50.10.04.56.08</v>
          </cell>
          <cell r="B726" t="str">
            <v>PASAJES AEREOS</v>
          </cell>
          <cell r="C726">
            <v>110.36</v>
          </cell>
          <cell r="D726">
            <v>0</v>
          </cell>
          <cell r="E726">
            <v>0</v>
          </cell>
          <cell r="F726">
            <v>110.36</v>
          </cell>
        </row>
        <row r="727">
          <cell r="A727" t="str">
            <v>50.10.04.68.</v>
          </cell>
          <cell r="B727" t="str">
            <v>RENTAS Y ALQUILERES</v>
          </cell>
          <cell r="C727">
            <v>2914.8</v>
          </cell>
          <cell r="D727">
            <v>355.6</v>
          </cell>
          <cell r="E727">
            <v>0</v>
          </cell>
          <cell r="F727">
            <v>3270.4</v>
          </cell>
        </row>
        <row r="728">
          <cell r="A728" t="str">
            <v>50.10.04.68.20</v>
          </cell>
          <cell r="B728" t="str">
            <v>ALQUILER DE TERRENOS Y EDIFICI</v>
          </cell>
          <cell r="C728">
            <v>2914.8</v>
          </cell>
          <cell r="D728">
            <v>355.6</v>
          </cell>
          <cell r="E728">
            <v>0</v>
          </cell>
          <cell r="F728">
            <v>3270.4</v>
          </cell>
        </row>
        <row r="729">
          <cell r="A729" t="str">
            <v>50.10.04.72.</v>
          </cell>
          <cell r="B729" t="str">
            <v>IMPUESTOS</v>
          </cell>
          <cell r="C729">
            <v>2320.54</v>
          </cell>
          <cell r="D729">
            <v>0</v>
          </cell>
          <cell r="E729">
            <v>0</v>
          </cell>
          <cell r="F729">
            <v>2320.54</v>
          </cell>
        </row>
        <row r="730">
          <cell r="A730" t="str">
            <v>50.10.04.72.04</v>
          </cell>
          <cell r="B730" t="str">
            <v>IMPUESTO A LAS PROPIEDADES</v>
          </cell>
          <cell r="C730">
            <v>27.34</v>
          </cell>
          <cell r="D730">
            <v>0</v>
          </cell>
          <cell r="E730">
            <v>0</v>
          </cell>
          <cell r="F730">
            <v>27.34</v>
          </cell>
        </row>
        <row r="731">
          <cell r="A731" t="str">
            <v>50.10.04.72.20</v>
          </cell>
          <cell r="B731" t="str">
            <v>OTROS IMPUESTOS</v>
          </cell>
          <cell r="C731">
            <v>1139.93</v>
          </cell>
          <cell r="D731">
            <v>0</v>
          </cell>
          <cell r="E731">
            <v>0</v>
          </cell>
          <cell r="F731">
            <v>1139.93</v>
          </cell>
        </row>
        <row r="732">
          <cell r="A732" t="str">
            <v>50.10.04.72.28</v>
          </cell>
          <cell r="B732" t="str">
            <v>PATENTES MUNICIPALES</v>
          </cell>
          <cell r="C732">
            <v>1153.27</v>
          </cell>
          <cell r="D732">
            <v>0</v>
          </cell>
          <cell r="E732">
            <v>0</v>
          </cell>
          <cell r="F732">
            <v>1153.27</v>
          </cell>
        </row>
        <row r="733">
          <cell r="A733" t="str">
            <v>50.10.04.76.</v>
          </cell>
          <cell r="B733" t="str">
            <v>FLETES Y MOVILIZACION</v>
          </cell>
          <cell r="C733">
            <v>299.87</v>
          </cell>
          <cell r="D733">
            <v>51.58</v>
          </cell>
          <cell r="E733">
            <v>0</v>
          </cell>
          <cell r="F733">
            <v>351.45</v>
          </cell>
        </row>
        <row r="734">
          <cell r="A734" t="str">
            <v>50.10.04.76.24</v>
          </cell>
          <cell r="B734" t="str">
            <v>MOVILIZACION</v>
          </cell>
          <cell r="C734">
            <v>258.86</v>
          </cell>
          <cell r="D734">
            <v>51.58</v>
          </cell>
          <cell r="E734">
            <v>0</v>
          </cell>
          <cell r="F734">
            <v>310.44</v>
          </cell>
        </row>
        <row r="735">
          <cell r="A735" t="str">
            <v>50.10.04.76.28</v>
          </cell>
          <cell r="B735" t="str">
            <v>CORREOS</v>
          </cell>
          <cell r="C735">
            <v>41.01</v>
          </cell>
          <cell r="D735">
            <v>0</v>
          </cell>
          <cell r="E735">
            <v>0</v>
          </cell>
          <cell r="F735">
            <v>41.01</v>
          </cell>
        </row>
        <row r="736">
          <cell r="A736" t="str">
            <v>50.10.04.80.</v>
          </cell>
          <cell r="B736" t="str">
            <v>SERVICIOS CONTRATADOS</v>
          </cell>
          <cell r="C736">
            <v>852.36</v>
          </cell>
          <cell r="D736">
            <v>33.92</v>
          </cell>
          <cell r="E736">
            <v>0</v>
          </cell>
          <cell r="F736">
            <v>886.28</v>
          </cell>
        </row>
        <row r="737">
          <cell r="A737" t="str">
            <v>50.10.04.80.08</v>
          </cell>
          <cell r="B737" t="str">
            <v>OTROS SERVICIOS CONTRATADOS</v>
          </cell>
          <cell r="C737">
            <v>852.36</v>
          </cell>
          <cell r="D737">
            <v>33.92</v>
          </cell>
          <cell r="E737">
            <v>0</v>
          </cell>
          <cell r="F737">
            <v>886.28</v>
          </cell>
        </row>
        <row r="738">
          <cell r="A738" t="str">
            <v>50.10.04.84.</v>
          </cell>
          <cell r="B738" t="str">
            <v>SERVICIOS LEGALES</v>
          </cell>
          <cell r="C738">
            <v>147.4</v>
          </cell>
          <cell r="D738">
            <v>0</v>
          </cell>
          <cell r="E738">
            <v>0</v>
          </cell>
          <cell r="F738">
            <v>147.4</v>
          </cell>
        </row>
        <row r="739">
          <cell r="A739" t="str">
            <v>50.10.04.84.08</v>
          </cell>
          <cell r="B739" t="str">
            <v>GTOS. POR SERVICIOS LEGALES</v>
          </cell>
          <cell r="C739">
            <v>147.4</v>
          </cell>
          <cell r="D739">
            <v>0</v>
          </cell>
          <cell r="E739">
            <v>0</v>
          </cell>
          <cell r="F739">
            <v>147.4</v>
          </cell>
        </row>
        <row r="740">
          <cell r="A740" t="str">
            <v>50.10.04.99.</v>
          </cell>
          <cell r="B740" t="str">
            <v>OTROS GASTOS DIRECTOS</v>
          </cell>
          <cell r="C740">
            <v>26006.57</v>
          </cell>
          <cell r="D740">
            <v>2292.4499999999998</v>
          </cell>
          <cell r="E740">
            <v>0</v>
          </cell>
          <cell r="F740">
            <v>28299.02</v>
          </cell>
        </row>
        <row r="741">
          <cell r="A741" t="str">
            <v>50.10.04.99.08.</v>
          </cell>
          <cell r="B741" t="str">
            <v>DEPRECIACIONES</v>
          </cell>
          <cell r="C741">
            <v>19792.68</v>
          </cell>
          <cell r="D741">
            <v>1528.73</v>
          </cell>
          <cell r="E741">
            <v>0</v>
          </cell>
          <cell r="F741">
            <v>21321.41</v>
          </cell>
        </row>
        <row r="742">
          <cell r="A742" t="str">
            <v>50.10.04.99.08.01</v>
          </cell>
          <cell r="B742" t="str">
            <v>MAQUINARIA Y EQUIPO</v>
          </cell>
          <cell r="C742">
            <v>19792.68</v>
          </cell>
          <cell r="D742">
            <v>1528.73</v>
          </cell>
          <cell r="E742">
            <v>0</v>
          </cell>
          <cell r="F742">
            <v>21321.41</v>
          </cell>
        </row>
        <row r="743">
          <cell r="A743" t="str">
            <v>50.10.04.99.09</v>
          </cell>
          <cell r="B743" t="str">
            <v>POLIZAS DE RESPONSABILIDAD CIV</v>
          </cell>
          <cell r="C743">
            <v>2345.31</v>
          </cell>
          <cell r="D743">
            <v>463.12</v>
          </cell>
          <cell r="E743">
            <v>0</v>
          </cell>
          <cell r="F743">
            <v>2808.43</v>
          </cell>
        </row>
        <row r="744">
          <cell r="A744" t="str">
            <v>50.10.04.99.12</v>
          </cell>
          <cell r="B744" t="str">
            <v>POLIZAS DE AUTOS</v>
          </cell>
          <cell r="C744">
            <v>100</v>
          </cell>
          <cell r="D744">
            <v>0</v>
          </cell>
          <cell r="E744">
            <v>0</v>
          </cell>
          <cell r="F744">
            <v>100</v>
          </cell>
        </row>
        <row r="745">
          <cell r="A745" t="str">
            <v>50.10.04.99.25</v>
          </cell>
          <cell r="B745" t="str">
            <v>CUOTAS Y SUSCRIPCIONES</v>
          </cell>
          <cell r="C745">
            <v>818.46</v>
          </cell>
          <cell r="D745">
            <v>0</v>
          </cell>
          <cell r="E745">
            <v>0</v>
          </cell>
          <cell r="F745">
            <v>818.46</v>
          </cell>
        </row>
        <row r="746">
          <cell r="A746" t="str">
            <v>50.10.04.99.65</v>
          </cell>
          <cell r="B746" t="str">
            <v>OTROS GASTOS</v>
          </cell>
          <cell r="C746">
            <v>2950.12</v>
          </cell>
          <cell r="D746">
            <v>300.60000000000002</v>
          </cell>
          <cell r="E746">
            <v>0</v>
          </cell>
          <cell r="F746">
            <v>3250.72</v>
          </cell>
        </row>
        <row r="747">
          <cell r="A747" t="str">
            <v>50.10.05.</v>
          </cell>
          <cell r="B747" t="str">
            <v>MUD LOGGING</v>
          </cell>
          <cell r="C747">
            <v>29012.03</v>
          </cell>
          <cell r="D747">
            <v>3104.64</v>
          </cell>
          <cell r="E747">
            <v>0</v>
          </cell>
          <cell r="F747">
            <v>32116.67</v>
          </cell>
        </row>
        <row r="748">
          <cell r="A748" t="str">
            <v>50.10.05.04.</v>
          </cell>
          <cell r="B748" t="str">
            <v>SALARIOS</v>
          </cell>
          <cell r="C748">
            <v>7529.25</v>
          </cell>
          <cell r="D748">
            <v>801.94</v>
          </cell>
          <cell r="E748">
            <v>0</v>
          </cell>
          <cell r="F748">
            <v>8331.19</v>
          </cell>
        </row>
        <row r="749">
          <cell r="A749" t="str">
            <v>50.10.05.04.08</v>
          </cell>
          <cell r="B749" t="str">
            <v>SALARIOS DIRECTOS</v>
          </cell>
          <cell r="C749">
            <v>5931.33</v>
          </cell>
          <cell r="D749">
            <v>631.21</v>
          </cell>
          <cell r="E749">
            <v>0</v>
          </cell>
          <cell r="F749">
            <v>6562.54</v>
          </cell>
        </row>
        <row r="750">
          <cell r="A750" t="str">
            <v>50.10.05.04.12.</v>
          </cell>
          <cell r="B750" t="str">
            <v>BENEFICIOS SOCIALES</v>
          </cell>
          <cell r="C750">
            <v>1597.92</v>
          </cell>
          <cell r="D750">
            <v>170.73</v>
          </cell>
          <cell r="E750">
            <v>0</v>
          </cell>
          <cell r="F750">
            <v>1768.65</v>
          </cell>
        </row>
        <row r="751">
          <cell r="A751" t="str">
            <v>50.10.05.04.12.01</v>
          </cell>
          <cell r="B751" t="str">
            <v>APORTE PATRONAL</v>
          </cell>
          <cell r="C751">
            <v>601.13</v>
          </cell>
          <cell r="D751">
            <v>63.91</v>
          </cell>
          <cell r="E751">
            <v>0</v>
          </cell>
          <cell r="F751">
            <v>665.04</v>
          </cell>
        </row>
        <row r="752">
          <cell r="A752" t="str">
            <v>50.10.05.04.12.03</v>
          </cell>
          <cell r="B752" t="str">
            <v>DECIMO TERCER SUELDO</v>
          </cell>
          <cell r="C752">
            <v>501.38</v>
          </cell>
          <cell r="D752">
            <v>52.6</v>
          </cell>
          <cell r="E752">
            <v>0</v>
          </cell>
          <cell r="F752">
            <v>553.98</v>
          </cell>
        </row>
        <row r="753">
          <cell r="A753" t="str">
            <v>50.10.05.04.12.04</v>
          </cell>
          <cell r="B753" t="str">
            <v>DECIMO CUARTO SUELDO</v>
          </cell>
          <cell r="C753">
            <v>102.5</v>
          </cell>
          <cell r="D753">
            <v>12.5</v>
          </cell>
          <cell r="E753">
            <v>0</v>
          </cell>
          <cell r="F753">
            <v>115</v>
          </cell>
        </row>
        <row r="754">
          <cell r="A754" t="str">
            <v>50.10.05.04.12.07</v>
          </cell>
          <cell r="B754" t="str">
            <v>FONDO DE RESERVA</v>
          </cell>
          <cell r="C754">
            <v>392.91</v>
          </cell>
          <cell r="D754">
            <v>41.72</v>
          </cell>
          <cell r="E754">
            <v>0</v>
          </cell>
          <cell r="F754">
            <v>434.63</v>
          </cell>
        </row>
        <row r="755">
          <cell r="A755" t="str">
            <v>50.10.05.20.</v>
          </cell>
          <cell r="B755" t="str">
            <v>BENEFICIOS DEL PERSONAL</v>
          </cell>
          <cell r="C755">
            <v>134.51</v>
          </cell>
          <cell r="D755">
            <v>12.81</v>
          </cell>
          <cell r="E755">
            <v>0</v>
          </cell>
          <cell r="F755">
            <v>147.32</v>
          </cell>
        </row>
        <row r="756">
          <cell r="A756" t="str">
            <v>50.10.05.20.39</v>
          </cell>
          <cell r="B756" t="str">
            <v>OTROS BENEFICIOS</v>
          </cell>
          <cell r="C756">
            <v>134.51</v>
          </cell>
          <cell r="D756">
            <v>12.81</v>
          </cell>
          <cell r="E756">
            <v>0</v>
          </cell>
          <cell r="F756">
            <v>147.32</v>
          </cell>
        </row>
        <row r="757">
          <cell r="A757" t="str">
            <v>50.10.05.24.</v>
          </cell>
          <cell r="B757" t="str">
            <v>SERVICIOS PUBLICOS</v>
          </cell>
          <cell r="C757">
            <v>41.86</v>
          </cell>
          <cell r="D757">
            <v>10.92</v>
          </cell>
          <cell r="E757">
            <v>0</v>
          </cell>
          <cell r="F757">
            <v>52.78</v>
          </cell>
        </row>
        <row r="758">
          <cell r="A758" t="str">
            <v>50.10.05.24.04</v>
          </cell>
          <cell r="B758" t="str">
            <v>SERVICIOS PUBLICOS</v>
          </cell>
          <cell r="C758">
            <v>41.86</v>
          </cell>
          <cell r="D758">
            <v>10.92</v>
          </cell>
          <cell r="E758">
            <v>0</v>
          </cell>
          <cell r="F758">
            <v>52.78</v>
          </cell>
        </row>
        <row r="759">
          <cell r="A759" t="str">
            <v>50.10.05.48.</v>
          </cell>
          <cell r="B759" t="str">
            <v>SUMINISTROS Y MATERIALES</v>
          </cell>
          <cell r="C759">
            <v>2.8</v>
          </cell>
          <cell r="D759">
            <v>0</v>
          </cell>
          <cell r="E759">
            <v>0</v>
          </cell>
          <cell r="F759">
            <v>2.8</v>
          </cell>
        </row>
        <row r="760">
          <cell r="A760" t="str">
            <v>50.10.05.48.16</v>
          </cell>
          <cell r="B760" t="str">
            <v>MANTEN. SOFTWARE</v>
          </cell>
          <cell r="C760">
            <v>2.8</v>
          </cell>
          <cell r="D760">
            <v>0</v>
          </cell>
          <cell r="E760">
            <v>0</v>
          </cell>
          <cell r="F760">
            <v>2.8</v>
          </cell>
        </row>
        <row r="761">
          <cell r="A761" t="str">
            <v>50.10.05.56.</v>
          </cell>
          <cell r="B761" t="str">
            <v>GASTOS DE ENTRETENIMIENTO</v>
          </cell>
          <cell r="C761">
            <v>4.58</v>
          </cell>
          <cell r="D761">
            <v>0</v>
          </cell>
          <cell r="E761">
            <v>0</v>
          </cell>
          <cell r="F761">
            <v>4.58</v>
          </cell>
        </row>
        <row r="762">
          <cell r="A762" t="str">
            <v>50.10.05.56.16</v>
          </cell>
          <cell r="B762" t="str">
            <v>ENTRETENIMIENTO</v>
          </cell>
          <cell r="C762">
            <v>4.58</v>
          </cell>
          <cell r="D762">
            <v>0</v>
          </cell>
          <cell r="E762">
            <v>0</v>
          </cell>
          <cell r="F762">
            <v>4.58</v>
          </cell>
        </row>
        <row r="763">
          <cell r="A763" t="str">
            <v>50.10.05.68.</v>
          </cell>
          <cell r="B763" t="str">
            <v>RENTAS Y ALQUILERES</v>
          </cell>
          <cell r="C763">
            <v>1136.8</v>
          </cell>
          <cell r="D763">
            <v>106.4</v>
          </cell>
          <cell r="E763">
            <v>0</v>
          </cell>
          <cell r="F763">
            <v>1243.2</v>
          </cell>
        </row>
        <row r="764">
          <cell r="A764" t="str">
            <v>50.10.05.68.20</v>
          </cell>
          <cell r="B764" t="str">
            <v>ALQUILERES DE TERRENOS Y EDIFI</v>
          </cell>
          <cell r="C764">
            <v>1136.8</v>
          </cell>
          <cell r="D764">
            <v>106.4</v>
          </cell>
          <cell r="E764">
            <v>0</v>
          </cell>
          <cell r="F764">
            <v>1243.2</v>
          </cell>
        </row>
        <row r="765">
          <cell r="A765" t="str">
            <v>50.10.05.76.</v>
          </cell>
          <cell r="B765" t="str">
            <v>FLETES Y MOVILIZACION</v>
          </cell>
          <cell r="C765">
            <v>151.65</v>
          </cell>
          <cell r="D765">
            <v>25.79</v>
          </cell>
          <cell r="E765">
            <v>0</v>
          </cell>
          <cell r="F765">
            <v>177.44</v>
          </cell>
        </row>
        <row r="766">
          <cell r="A766" t="str">
            <v>50.10.05.76.24</v>
          </cell>
          <cell r="B766" t="str">
            <v>MOVILIZACION</v>
          </cell>
          <cell r="C766">
            <v>151.65</v>
          </cell>
          <cell r="D766">
            <v>25.79</v>
          </cell>
          <cell r="E766">
            <v>0</v>
          </cell>
          <cell r="F766">
            <v>177.44</v>
          </cell>
        </row>
        <row r="767">
          <cell r="A767" t="str">
            <v>50.10.05.80.</v>
          </cell>
          <cell r="B767" t="str">
            <v>SERVICIOS CONTRATADOS</v>
          </cell>
          <cell r="C767">
            <v>404.54</v>
          </cell>
          <cell r="D767">
            <v>16.96</v>
          </cell>
          <cell r="E767">
            <v>0</v>
          </cell>
          <cell r="F767">
            <v>421.5</v>
          </cell>
        </row>
        <row r="768">
          <cell r="A768" t="str">
            <v>50.10.05.80.08</v>
          </cell>
          <cell r="B768" t="str">
            <v>OTROS SERVICIOS CONTRATADOS</v>
          </cell>
          <cell r="C768">
            <v>404.54</v>
          </cell>
          <cell r="D768">
            <v>16.96</v>
          </cell>
          <cell r="E768">
            <v>0</v>
          </cell>
          <cell r="F768">
            <v>421.5</v>
          </cell>
        </row>
        <row r="769">
          <cell r="A769" t="str">
            <v>50.10.05.99.</v>
          </cell>
          <cell r="B769" t="str">
            <v>OTROS GASTOS DIRECTOS</v>
          </cell>
          <cell r="C769">
            <v>19606.04</v>
          </cell>
          <cell r="D769">
            <v>2129.8200000000002</v>
          </cell>
          <cell r="E769">
            <v>0</v>
          </cell>
          <cell r="F769">
            <v>21735.86</v>
          </cell>
        </row>
        <row r="770">
          <cell r="A770" t="str">
            <v>50.10.05.99.08.</v>
          </cell>
          <cell r="B770" t="str">
            <v>DEPRECIACIONES</v>
          </cell>
          <cell r="C770">
            <v>15799.86</v>
          </cell>
          <cell r="D770">
            <v>1898.26</v>
          </cell>
          <cell r="E770">
            <v>0</v>
          </cell>
          <cell r="F770">
            <v>17698.12</v>
          </cell>
        </row>
        <row r="771">
          <cell r="A771" t="str">
            <v>50.10.05.99.08.01</v>
          </cell>
          <cell r="B771" t="str">
            <v>MAQUINARIA Y EQUIPO</v>
          </cell>
          <cell r="C771">
            <v>15799.86</v>
          </cell>
          <cell r="D771">
            <v>1898.26</v>
          </cell>
          <cell r="E771">
            <v>0</v>
          </cell>
          <cell r="F771">
            <v>17698.12</v>
          </cell>
        </row>
        <row r="772">
          <cell r="A772" t="str">
            <v>50.10.05.99.09</v>
          </cell>
          <cell r="B772" t="str">
            <v>POLIZAS DE RESPONSABILIDAD CI</v>
          </cell>
          <cell r="C772">
            <v>3181.93</v>
          </cell>
          <cell r="D772">
            <v>231.56</v>
          </cell>
          <cell r="E772">
            <v>0</v>
          </cell>
          <cell r="F772">
            <v>3413.49</v>
          </cell>
        </row>
        <row r="773">
          <cell r="A773" t="str">
            <v>50.10.05.99.12</v>
          </cell>
          <cell r="B773" t="str">
            <v>POLIZAS VEHICULOS</v>
          </cell>
          <cell r="C773">
            <v>50</v>
          </cell>
          <cell r="D773">
            <v>0</v>
          </cell>
          <cell r="E773">
            <v>0</v>
          </cell>
          <cell r="F773">
            <v>50</v>
          </cell>
        </row>
        <row r="774">
          <cell r="A774" t="str">
            <v>50.10.05.99.25</v>
          </cell>
          <cell r="B774" t="str">
            <v>CUOTAS Y SUSCRIPCIONES</v>
          </cell>
          <cell r="C774">
            <v>465.04</v>
          </cell>
          <cell r="D774">
            <v>0</v>
          </cell>
          <cell r="E774">
            <v>0</v>
          </cell>
          <cell r="F774">
            <v>465.04</v>
          </cell>
        </row>
        <row r="775">
          <cell r="A775" t="str">
            <v>50.10.05.99.65</v>
          </cell>
          <cell r="B775" t="str">
            <v>OTROS GASTOS</v>
          </cell>
          <cell r="C775">
            <v>109.21</v>
          </cell>
          <cell r="D775">
            <v>0</v>
          </cell>
          <cell r="E775">
            <v>0</v>
          </cell>
          <cell r="F775">
            <v>109.21</v>
          </cell>
        </row>
        <row r="776">
          <cell r="A776" t="str">
            <v>50.15.</v>
          </cell>
          <cell r="B776" t="str">
            <v>GASTOS   DE   ADMINISTRACION</v>
          </cell>
          <cell r="C776">
            <v>24300</v>
          </cell>
          <cell r="D776">
            <v>3000</v>
          </cell>
          <cell r="E776">
            <v>0</v>
          </cell>
          <cell r="F776">
            <v>27300</v>
          </cell>
        </row>
        <row r="777">
          <cell r="A777" t="str">
            <v>50.15.80.</v>
          </cell>
          <cell r="B777" t="str">
            <v>SERVICIOS CONTRATADOS</v>
          </cell>
          <cell r="C777">
            <v>24300</v>
          </cell>
          <cell r="D777">
            <v>3000</v>
          </cell>
          <cell r="E777">
            <v>0</v>
          </cell>
          <cell r="F777">
            <v>27300</v>
          </cell>
        </row>
        <row r="778">
          <cell r="A778" t="str">
            <v>50.15.80.04</v>
          </cell>
          <cell r="B778" t="str">
            <v>AUDITORES Y CONSULTORES   (034</v>
          </cell>
          <cell r="C778">
            <v>24300</v>
          </cell>
          <cell r="D778">
            <v>3000</v>
          </cell>
          <cell r="E778">
            <v>0</v>
          </cell>
          <cell r="F778">
            <v>27300</v>
          </cell>
        </row>
        <row r="779">
          <cell r="A779">
            <v>55</v>
          </cell>
          <cell r="B779" t="str">
            <v>EGRESOS  NO  OPERACIONALES</v>
          </cell>
          <cell r="C779">
            <v>449770.9</v>
          </cell>
          <cell r="D779">
            <v>50342.69</v>
          </cell>
          <cell r="E779">
            <v>0</v>
          </cell>
          <cell r="F779">
            <v>500113.59</v>
          </cell>
        </row>
        <row r="780">
          <cell r="A780">
            <v>55.2</v>
          </cell>
          <cell r="B780" t="str">
            <v>GASTOS NO DEDUCIBLES</v>
          </cell>
          <cell r="C780">
            <v>3008.47</v>
          </cell>
          <cell r="D780">
            <v>0</v>
          </cell>
          <cell r="E780">
            <v>0</v>
          </cell>
          <cell r="F780">
            <v>3008.47</v>
          </cell>
        </row>
        <row r="781">
          <cell r="A781">
            <v>55.5</v>
          </cell>
          <cell r="B781" t="str">
            <v>% DE COMPRAS SIN CR/TRIBUTARIO</v>
          </cell>
          <cell r="C781">
            <v>8779.33</v>
          </cell>
          <cell r="D781">
            <v>180.69</v>
          </cell>
          <cell r="E781">
            <v>0</v>
          </cell>
          <cell r="F781">
            <v>8960.02</v>
          </cell>
        </row>
        <row r="782">
          <cell r="A782">
            <v>55.6</v>
          </cell>
          <cell r="B782" t="str">
            <v>BONUS - PROVISION</v>
          </cell>
          <cell r="C782">
            <v>34545.1</v>
          </cell>
          <cell r="D782">
            <v>0</v>
          </cell>
          <cell r="E782">
            <v>0</v>
          </cell>
          <cell r="F782">
            <v>34545.1</v>
          </cell>
        </row>
        <row r="783">
          <cell r="A783">
            <v>55.8</v>
          </cell>
          <cell r="B783" t="str">
            <v>PROVISION IMPUESTO A LA RENTA</v>
          </cell>
          <cell r="C783">
            <v>403438</v>
          </cell>
          <cell r="D783">
            <v>50162</v>
          </cell>
          <cell r="E783">
            <v>0</v>
          </cell>
          <cell r="F783">
            <v>453600</v>
          </cell>
        </row>
      </sheetData>
      <sheetData sheetId="17"/>
      <sheetData sheetId="1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EFE "/>
      <sheetName val="C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UB"/>
      <sheetName val="VA"/>
      <sheetName val="VB"/>
      <sheetName val="VD"/>
      <sheetName val="VE"/>
      <sheetName val="Ajustes 31.12.2011"/>
      <sheetName val="Balance Dic 11 Preliminar"/>
      <sheetName val="BG 30 Nov 11"/>
      <sheetName val="Balance 31 Ago 11"/>
      <sheetName val="Ajustes 2010"/>
      <sheetName val="Balance Dic-10 Final"/>
      <sheetName val="Balance Sep 2010"/>
      <sheetName val="Balance Dic 2010"/>
      <sheetName val="Balance 2009"/>
      <sheetName val="Balance 2008"/>
    </sheetNames>
    <sheetDataSet>
      <sheetData sheetId="0"/>
      <sheetData sheetId="1">
        <row r="26">
          <cell r="T26">
            <v>1268219.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G17">
            <v>2335484.27</v>
          </cell>
        </row>
      </sheetData>
      <sheetData sheetId="12">
        <row r="63">
          <cell r="O63">
            <v>-15320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316">
          <cell r="E7316">
            <v>11101010</v>
          </cell>
        </row>
      </sheetData>
      <sheetData sheetId="25">
        <row r="2">
          <cell r="A2" t="str">
            <v>Row Labels</v>
          </cell>
        </row>
      </sheetData>
      <sheetData sheetId="26">
        <row r="7294">
          <cell r="B7294">
            <v>11101010</v>
          </cell>
        </row>
      </sheetData>
      <sheetData sheetId="27">
        <row r="26">
          <cell r="D26">
            <v>233.7</v>
          </cell>
        </row>
      </sheetData>
      <sheetData sheetId="28">
        <row r="3">
          <cell r="A3">
            <v>11101010</v>
          </cell>
        </row>
      </sheetData>
      <sheetData sheetId="29"/>
      <sheetData sheetId="30">
        <row r="3">
          <cell r="F3" t="str">
            <v>mn_no</v>
          </cell>
          <cell r="G3" t="str">
            <v>acct_desc</v>
          </cell>
          <cell r="H3" t="str">
            <v>Total</v>
          </cell>
        </row>
        <row r="4">
          <cell r="F4">
            <v>11102010</v>
          </cell>
          <cell r="G4" t="str">
            <v>BANCO BOLIVARIANO</v>
          </cell>
          <cell r="H4">
            <v>342172.69</v>
          </cell>
        </row>
        <row r="5">
          <cell r="F5">
            <v>11102020</v>
          </cell>
          <cell r="G5" t="str">
            <v>BANCO PRODUBANCO</v>
          </cell>
          <cell r="H5">
            <v>601446.66</v>
          </cell>
        </row>
        <row r="6">
          <cell r="F6">
            <v>11102040</v>
          </cell>
          <cell r="G6" t="str">
            <v>BANCO DEL PICHINCHA</v>
          </cell>
          <cell r="H6">
            <v>808623.39</v>
          </cell>
        </row>
        <row r="7">
          <cell r="F7">
            <v>11102060</v>
          </cell>
          <cell r="G7" t="str">
            <v>BANCO CITIBANK NEW YORK</v>
          </cell>
          <cell r="H7">
            <v>75608.320000000007</v>
          </cell>
        </row>
        <row r="8">
          <cell r="F8">
            <v>11104010</v>
          </cell>
          <cell r="G8" t="str">
            <v>FONDOS ROTATIVOS FIJOS</v>
          </cell>
          <cell r="H8">
            <v>11500</v>
          </cell>
        </row>
        <row r="9">
          <cell r="F9">
            <v>11104020</v>
          </cell>
          <cell r="G9" t="str">
            <v>FONDOS DE MOVILIZACION PERS.</v>
          </cell>
          <cell r="H9">
            <v>567.76</v>
          </cell>
        </row>
        <row r="10">
          <cell r="F10">
            <v>11105010</v>
          </cell>
          <cell r="G10" t="str">
            <v>INVERSIONES BCO PRODUBANCO</v>
          </cell>
          <cell r="H10">
            <v>15651.73</v>
          </cell>
        </row>
        <row r="11">
          <cell r="F11">
            <v>11105020</v>
          </cell>
          <cell r="G11" t="str">
            <v>INVERSIONES BCO PICHINCHA</v>
          </cell>
          <cell r="H11">
            <v>27364.61</v>
          </cell>
        </row>
        <row r="12">
          <cell r="F12">
            <v>11105030</v>
          </cell>
          <cell r="G12" t="str">
            <v>INVERSIONES BCO BOLIVARIAN</v>
          </cell>
          <cell r="H12">
            <v>1446.19</v>
          </cell>
        </row>
        <row r="13">
          <cell r="F13">
            <v>12102010</v>
          </cell>
          <cell r="G13" t="str">
            <v>CTAS. COB CLIENTES</v>
          </cell>
          <cell r="H13">
            <v>1400095.91</v>
          </cell>
        </row>
        <row r="14">
          <cell r="F14">
            <v>12102020</v>
          </cell>
          <cell r="G14" t="str">
            <v>CTAS. COB EMPLEADOS</v>
          </cell>
          <cell r="H14">
            <v>864.37</v>
          </cell>
        </row>
        <row r="15">
          <cell r="F15">
            <v>12102030</v>
          </cell>
          <cell r="G15" t="str">
            <v>CTAS. COB PORTEADORES</v>
          </cell>
          <cell r="H15">
            <v>361.2</v>
          </cell>
        </row>
        <row r="16">
          <cell r="F16">
            <v>12102042</v>
          </cell>
          <cell r="G16" t="str">
            <v>CTAS COB SIST SATELITAL PORTAD</v>
          </cell>
          <cell r="H16">
            <v>2586.0100000000002</v>
          </cell>
        </row>
        <row r="17">
          <cell r="F17">
            <v>12102060</v>
          </cell>
          <cell r="G17" t="str">
            <v>CTAS. COB CILINDROS</v>
          </cell>
          <cell r="H17">
            <v>278564.07</v>
          </cell>
        </row>
        <row r="18">
          <cell r="F18">
            <v>12102090</v>
          </cell>
          <cell r="G18" t="str">
            <v>CTAS. COB TIPO E</v>
          </cell>
          <cell r="H18">
            <v>82760.95</v>
          </cell>
        </row>
        <row r="19">
          <cell r="F19">
            <v>12103010</v>
          </cell>
          <cell r="G19" t="str">
            <v>CTAS. COB TESORERIA TECNOESA</v>
          </cell>
          <cell r="H19">
            <v>0</v>
          </cell>
        </row>
        <row r="20">
          <cell r="F20">
            <v>12103020</v>
          </cell>
          <cell r="G20" t="str">
            <v>CTAS. COB TESORERIA ESACONTR</v>
          </cell>
          <cell r="H20">
            <v>233.7</v>
          </cell>
        </row>
        <row r="21">
          <cell r="F21">
            <v>12103040</v>
          </cell>
          <cell r="G21" t="str">
            <v>CTAS. COB TESORERIA ESAIN</v>
          </cell>
          <cell r="H21">
            <v>8678.93</v>
          </cell>
        </row>
        <row r="22">
          <cell r="F22">
            <v>12103050</v>
          </cell>
          <cell r="G22" t="str">
            <v>CTAS. COB DIVERSOS CIAS  REL</v>
          </cell>
          <cell r="H22">
            <v>0</v>
          </cell>
        </row>
        <row r="23">
          <cell r="F23">
            <v>12104010</v>
          </cell>
          <cell r="G23" t="str">
            <v>CTAS. COB IMP VALOR AGREGADO</v>
          </cell>
          <cell r="H23">
            <v>0</v>
          </cell>
        </row>
        <row r="24">
          <cell r="F24">
            <v>12104030</v>
          </cell>
          <cell r="G24" t="str">
            <v>CTAS. COB IMPSTO RENTA CIA</v>
          </cell>
          <cell r="H24">
            <v>248000.83</v>
          </cell>
        </row>
        <row r="25">
          <cell r="F25">
            <v>12104040</v>
          </cell>
          <cell r="G25" t="str">
            <v>CTAS. COB INST.PUB. DIVERSOS</v>
          </cell>
          <cell r="H25">
            <v>5000</v>
          </cell>
        </row>
        <row r="26">
          <cell r="F26">
            <v>12105010</v>
          </cell>
          <cell r="G26" t="str">
            <v>RESERVA INCOBRABLES</v>
          </cell>
          <cell r="H26">
            <v>-412055.59</v>
          </cell>
        </row>
        <row r="27">
          <cell r="F27">
            <v>12106010</v>
          </cell>
          <cell r="G27" t="str">
            <v>CTAS. COB ANTI.CONTRAT.PROVE</v>
          </cell>
          <cell r="H27">
            <v>7575.75</v>
          </cell>
        </row>
        <row r="28">
          <cell r="F28">
            <v>12107030</v>
          </cell>
          <cell r="G28" t="str">
            <v>CTAS. COB CIA. SEGUROS</v>
          </cell>
          <cell r="H28">
            <v>25160.02</v>
          </cell>
        </row>
        <row r="29">
          <cell r="F29">
            <v>12107060</v>
          </cell>
          <cell r="G29" t="str">
            <v>CTAS. POR LIQUIDAR</v>
          </cell>
          <cell r="H29">
            <v>32969.47</v>
          </cell>
        </row>
        <row r="30">
          <cell r="F30">
            <v>13101010</v>
          </cell>
          <cell r="G30" t="str">
            <v>SEGUROS ANTICIPADOS ATLAS</v>
          </cell>
          <cell r="H30">
            <v>37259.949999999997</v>
          </cell>
        </row>
        <row r="31">
          <cell r="F31">
            <v>13102010</v>
          </cell>
          <cell r="G31" t="str">
            <v>IMPUESTO A LA RENTA RET.TERC</v>
          </cell>
          <cell r="H31">
            <v>0</v>
          </cell>
        </row>
        <row r="32">
          <cell r="F32">
            <v>13102020</v>
          </cell>
          <cell r="G32" t="str">
            <v>IMPUESTO A LA RENTA RET.PETRO</v>
          </cell>
          <cell r="H32">
            <v>0</v>
          </cell>
        </row>
        <row r="33">
          <cell r="F33">
            <v>13103010</v>
          </cell>
          <cell r="G33" t="str">
            <v>PAGOS ANTICIPADOS AL PERSONAL</v>
          </cell>
          <cell r="H33">
            <v>1753.38</v>
          </cell>
        </row>
        <row r="34">
          <cell r="F34">
            <v>13103020</v>
          </cell>
          <cell r="G34" t="str">
            <v>PAGOS ANTICIPADOS VARIOS</v>
          </cell>
          <cell r="H34">
            <v>25196.13</v>
          </cell>
        </row>
        <row r="35">
          <cell r="F35">
            <v>14302010</v>
          </cell>
          <cell r="G35" t="str">
            <v>INVENTARIO PTNP CILS.</v>
          </cell>
          <cell r="H35">
            <v>2487484.2599999998</v>
          </cell>
        </row>
        <row r="36">
          <cell r="F36">
            <v>14302020</v>
          </cell>
          <cell r="G36" t="str">
            <v>INVENTARIO PTNP REGULADORES</v>
          </cell>
          <cell r="H36">
            <v>28113.84</v>
          </cell>
        </row>
        <row r="37">
          <cell r="F37">
            <v>14302030</v>
          </cell>
          <cell r="G37" t="str">
            <v>INVENTARIO PTNP VALVULAS</v>
          </cell>
          <cell r="H37">
            <v>34755.31</v>
          </cell>
        </row>
        <row r="38">
          <cell r="F38">
            <v>14302040</v>
          </cell>
          <cell r="G38" t="str">
            <v>INVENTARIO PTNP ARTS PLSTCS</v>
          </cell>
          <cell r="H38">
            <v>361.86</v>
          </cell>
        </row>
        <row r="39">
          <cell r="F39">
            <v>14302050</v>
          </cell>
          <cell r="G39" t="str">
            <v>INVENTARIO PTNP ACCESORIOS</v>
          </cell>
          <cell r="H39">
            <v>532.6</v>
          </cell>
        </row>
        <row r="40">
          <cell r="F40">
            <v>14302060</v>
          </cell>
          <cell r="G40" t="str">
            <v>INVENTARIO PTNP ARTEFACTOS</v>
          </cell>
          <cell r="H40">
            <v>26208.74</v>
          </cell>
        </row>
        <row r="41">
          <cell r="F41">
            <v>14302070</v>
          </cell>
          <cell r="G41" t="str">
            <v>INVENTARIO PTNP ARTS VARIOS</v>
          </cell>
          <cell r="H41">
            <v>12413.17</v>
          </cell>
        </row>
        <row r="42">
          <cell r="F42">
            <v>14401010</v>
          </cell>
          <cell r="G42" t="str">
            <v>INVENTARIO REP.SUM MAN CILI.</v>
          </cell>
          <cell r="H42">
            <v>94328.85</v>
          </cell>
        </row>
        <row r="43">
          <cell r="F43">
            <v>14401030</v>
          </cell>
          <cell r="G43" t="str">
            <v>INVENTARIO REP.SUM MAN VALV.</v>
          </cell>
          <cell r="H43">
            <v>795.99</v>
          </cell>
        </row>
        <row r="44">
          <cell r="F44">
            <v>14401040</v>
          </cell>
          <cell r="G44" t="str">
            <v>INVENTARIO REP.SUM MAN MAQ.EQ</v>
          </cell>
          <cell r="H44">
            <v>525214</v>
          </cell>
        </row>
        <row r="45">
          <cell r="F45">
            <v>14401050</v>
          </cell>
          <cell r="G45" t="str">
            <v>INVENTARIO REP.SUM PRODUCCION</v>
          </cell>
          <cell r="H45">
            <v>7021.29</v>
          </cell>
        </row>
        <row r="46">
          <cell r="F46">
            <v>14401060</v>
          </cell>
          <cell r="G46" t="str">
            <v>INVENTARIO REP.SUM HERRAMIENT</v>
          </cell>
          <cell r="H46">
            <v>38083.629999999997</v>
          </cell>
        </row>
        <row r="47">
          <cell r="F47">
            <v>14401070</v>
          </cell>
          <cell r="G47" t="str">
            <v>INVENTARIO REP.SUM MAN VEHIC.</v>
          </cell>
          <cell r="H47">
            <v>51496.18</v>
          </cell>
        </row>
        <row r="48">
          <cell r="F48">
            <v>14401080</v>
          </cell>
          <cell r="G48" t="str">
            <v>INVENTARIO REP.SUM MAN TANQ.</v>
          </cell>
          <cell r="H48">
            <v>79465.070000000007</v>
          </cell>
        </row>
        <row r="49">
          <cell r="F49">
            <v>14508010</v>
          </cell>
          <cell r="G49" t="str">
            <v>IMPORTACION TRAN. MATERIALES</v>
          </cell>
          <cell r="H49">
            <v>5073.93</v>
          </cell>
        </row>
        <row r="50">
          <cell r="F50">
            <v>14508020</v>
          </cell>
          <cell r="G50" t="str">
            <v>IMPORTACION TRAN. REPUESTOS</v>
          </cell>
          <cell r="H50">
            <v>110231.89</v>
          </cell>
        </row>
        <row r="51">
          <cell r="F51">
            <v>14508030</v>
          </cell>
          <cell r="G51" t="str">
            <v>IMPORTACION TRAN. VARIOS</v>
          </cell>
          <cell r="H51">
            <v>59.82</v>
          </cell>
        </row>
        <row r="52">
          <cell r="F52">
            <v>14601010</v>
          </cell>
          <cell r="G52" t="str">
            <v>INVENTARIO GLP GRANEL</v>
          </cell>
          <cell r="H52">
            <v>87404.29</v>
          </cell>
        </row>
        <row r="53">
          <cell r="F53">
            <v>14601020</v>
          </cell>
          <cell r="G53" t="str">
            <v>INVENTARIO GLP COMERCIAL</v>
          </cell>
          <cell r="H53">
            <v>6301.83</v>
          </cell>
        </row>
        <row r="54">
          <cell r="F54">
            <v>14601030</v>
          </cell>
          <cell r="G54" t="str">
            <v>INVENTARIO GLP DOMESTICO</v>
          </cell>
          <cell r="H54">
            <v>4108.57</v>
          </cell>
        </row>
        <row r="55">
          <cell r="F55">
            <v>14601040</v>
          </cell>
          <cell r="G55" t="str">
            <v>INVENTARIO GLP INDUSTRIAL</v>
          </cell>
          <cell r="H55">
            <v>300661.38</v>
          </cell>
        </row>
        <row r="56">
          <cell r="F56">
            <v>14601050</v>
          </cell>
          <cell r="G56" t="str">
            <v>INVENTARIO GLP AGROINDUSTRIAL</v>
          </cell>
          <cell r="H56">
            <v>6447.11</v>
          </cell>
        </row>
        <row r="57">
          <cell r="F57">
            <v>15102021</v>
          </cell>
          <cell r="G57" t="str">
            <v>ACCIONES ESACONTROL S.A.</v>
          </cell>
          <cell r="H57">
            <v>52201.16</v>
          </cell>
        </row>
        <row r="58">
          <cell r="F58">
            <v>15102031</v>
          </cell>
          <cell r="G58" t="str">
            <v>ACCIONES ESAIN S.A.</v>
          </cell>
          <cell r="H58">
            <v>29999.96</v>
          </cell>
        </row>
        <row r="59">
          <cell r="F59">
            <v>15102041</v>
          </cell>
          <cell r="G59" t="str">
            <v>ACCIONES TECNOESA S.A.</v>
          </cell>
          <cell r="H59">
            <v>35999.96</v>
          </cell>
        </row>
        <row r="60">
          <cell r="F60">
            <v>15103010</v>
          </cell>
          <cell r="G60" t="str">
            <v>ACCIONES AUSTROGAS S.A.</v>
          </cell>
          <cell r="H60">
            <v>475322.42</v>
          </cell>
        </row>
        <row r="61">
          <cell r="F61">
            <v>15103020</v>
          </cell>
          <cell r="G61" t="str">
            <v>ACCIONES CLUB DE EJECUTIVOS</v>
          </cell>
          <cell r="H61">
            <v>232</v>
          </cell>
        </row>
        <row r="62">
          <cell r="F62">
            <v>15103030</v>
          </cell>
          <cell r="G62" t="str">
            <v>ACCIONES COFIEC S.A.</v>
          </cell>
          <cell r="H62">
            <v>314.76</v>
          </cell>
        </row>
        <row r="63">
          <cell r="F63">
            <v>15103040</v>
          </cell>
          <cell r="G63" t="str">
            <v>ACCIONES ELECTROQUIL S.A.</v>
          </cell>
          <cell r="H63">
            <v>1279.44</v>
          </cell>
        </row>
        <row r="64">
          <cell r="F64">
            <v>15202021</v>
          </cell>
          <cell r="G64" t="str">
            <v>DIFERENC. COT.V.F ESACONTROL</v>
          </cell>
          <cell r="H64">
            <v>1177789.4399999999</v>
          </cell>
        </row>
        <row r="65">
          <cell r="F65">
            <v>15202031</v>
          </cell>
          <cell r="G65" t="str">
            <v>DIFERENC. COT.V.F ESAIN S. A.</v>
          </cell>
          <cell r="H65">
            <v>3325003.24</v>
          </cell>
        </row>
        <row r="66">
          <cell r="F66">
            <v>15202041</v>
          </cell>
          <cell r="G66" t="str">
            <v>DIFERENC. COT.V.F TECNO</v>
          </cell>
          <cell r="H66">
            <v>564168.09</v>
          </cell>
        </row>
        <row r="67">
          <cell r="F67">
            <v>15203010</v>
          </cell>
          <cell r="G67" t="str">
            <v>DIFERENCIA COT.V.F AUSTROGAS</v>
          </cell>
          <cell r="H67">
            <v>339867.5</v>
          </cell>
        </row>
        <row r="68">
          <cell r="F68">
            <v>15203020</v>
          </cell>
          <cell r="G68" t="str">
            <v>DIFERENC. COT.V.F CLUB EJECUT</v>
          </cell>
          <cell r="H68">
            <v>315.61</v>
          </cell>
        </row>
        <row r="69">
          <cell r="F69">
            <v>15203030</v>
          </cell>
          <cell r="G69" t="str">
            <v>DIFERENC. COT.V.F COFIEC S.A.</v>
          </cell>
          <cell r="H69">
            <v>95.32</v>
          </cell>
        </row>
        <row r="70">
          <cell r="F70">
            <v>16102010</v>
          </cell>
          <cell r="G70" t="str">
            <v>INSTAL. EN LOCALES ARRENDAD.</v>
          </cell>
          <cell r="H70">
            <v>0</v>
          </cell>
        </row>
        <row r="71">
          <cell r="F71">
            <v>16102020</v>
          </cell>
          <cell r="G71" t="str">
            <v>MAQUINARIA Y EQUIPO</v>
          </cell>
          <cell r="H71">
            <v>0</v>
          </cell>
        </row>
        <row r="72">
          <cell r="F72">
            <v>16102040</v>
          </cell>
          <cell r="G72" t="str">
            <v>ACTIVO FIJO A RECEPCIONARSE</v>
          </cell>
          <cell r="H72">
            <v>791828.15</v>
          </cell>
        </row>
        <row r="73">
          <cell r="F73">
            <v>16103010</v>
          </cell>
          <cell r="G73" t="str">
            <v>EN TRANS. MAQUIN. Y EQ.</v>
          </cell>
          <cell r="H73">
            <v>0</v>
          </cell>
        </row>
        <row r="74">
          <cell r="F74">
            <v>16103020</v>
          </cell>
          <cell r="G74" t="str">
            <v>EN TRANS. AUTOTANQUES</v>
          </cell>
          <cell r="H74">
            <v>0</v>
          </cell>
        </row>
        <row r="75">
          <cell r="F75">
            <v>16201020</v>
          </cell>
          <cell r="G75" t="str">
            <v>INSTAL. EN LOCALES ARRENDAD.</v>
          </cell>
          <cell r="H75">
            <v>990857.19</v>
          </cell>
        </row>
        <row r="76">
          <cell r="F76">
            <v>16201040</v>
          </cell>
          <cell r="G76" t="str">
            <v>MAQUINARIA Y EQUIPO</v>
          </cell>
          <cell r="H76">
            <v>4707329.24</v>
          </cell>
        </row>
        <row r="77">
          <cell r="F77">
            <v>16201050</v>
          </cell>
          <cell r="G77" t="str">
            <v>HERRAMIENTAS</v>
          </cell>
          <cell r="H77">
            <v>37690.99</v>
          </cell>
        </row>
        <row r="78">
          <cell r="F78">
            <v>16201060</v>
          </cell>
          <cell r="G78" t="str">
            <v>TANQUES ESTACIONARIOS</v>
          </cell>
          <cell r="H78">
            <v>940233.21</v>
          </cell>
        </row>
        <row r="79">
          <cell r="F79">
            <v>16201070</v>
          </cell>
          <cell r="G79" t="str">
            <v>MUEBLES Y ENSERES</v>
          </cell>
          <cell r="H79">
            <v>116315.12</v>
          </cell>
        </row>
        <row r="80">
          <cell r="F80">
            <v>16201080</v>
          </cell>
          <cell r="G80" t="str">
            <v>EQUIPO DE OFICINA</v>
          </cell>
          <cell r="H80">
            <v>249393.01</v>
          </cell>
        </row>
        <row r="81">
          <cell r="F81">
            <v>16201090</v>
          </cell>
          <cell r="G81" t="str">
            <v>VEHICULOS</v>
          </cell>
          <cell r="H81">
            <v>2705733.15</v>
          </cell>
        </row>
        <row r="82">
          <cell r="F82">
            <v>16201110</v>
          </cell>
          <cell r="G82" t="str">
            <v>EQUIPO ELECTRONICO Y COMPUT.</v>
          </cell>
          <cell r="H82">
            <v>222247.99</v>
          </cell>
        </row>
        <row r="83">
          <cell r="F83">
            <v>16301020</v>
          </cell>
          <cell r="G83" t="str">
            <v>INSTALAC. EN LOCALES ARREND.</v>
          </cell>
          <cell r="H83">
            <v>-330621.31</v>
          </cell>
        </row>
        <row r="84">
          <cell r="F84">
            <v>16301040</v>
          </cell>
          <cell r="G84" t="str">
            <v>MAQUINARIA Y EQUIPO</v>
          </cell>
          <cell r="H84">
            <v>-1894327.88</v>
          </cell>
        </row>
        <row r="85">
          <cell r="F85">
            <v>16301050</v>
          </cell>
          <cell r="G85" t="str">
            <v>HERRAMIENTAS</v>
          </cell>
          <cell r="H85">
            <v>-10634.04</v>
          </cell>
        </row>
        <row r="86">
          <cell r="F86">
            <v>16301060</v>
          </cell>
          <cell r="G86" t="str">
            <v>TANQUES ESTACIONARIOS</v>
          </cell>
          <cell r="H86">
            <v>-561152.48</v>
          </cell>
        </row>
        <row r="87">
          <cell r="F87">
            <v>16301070</v>
          </cell>
          <cell r="G87" t="str">
            <v>MUEBLES Y ENSERES</v>
          </cell>
          <cell r="H87">
            <v>-40033.839999999997</v>
          </cell>
        </row>
        <row r="88">
          <cell r="F88">
            <v>16301080</v>
          </cell>
          <cell r="G88" t="str">
            <v>EQUIPO DE OFICINA</v>
          </cell>
          <cell r="H88">
            <v>-62550.97</v>
          </cell>
        </row>
        <row r="89">
          <cell r="F89">
            <v>16301090</v>
          </cell>
          <cell r="G89" t="str">
            <v>VEHICULOS</v>
          </cell>
          <cell r="H89">
            <v>-1975823.64</v>
          </cell>
        </row>
        <row r="90">
          <cell r="F90">
            <v>16301110</v>
          </cell>
          <cell r="G90" t="str">
            <v>EQUIPO ELECTRONICO Y COMP.</v>
          </cell>
          <cell r="H90">
            <v>-122172.55</v>
          </cell>
        </row>
        <row r="91">
          <cell r="F91">
            <v>18101010</v>
          </cell>
          <cell r="G91" t="str">
            <v>DEPOSITOS POR ARRIENDO LOCALES</v>
          </cell>
          <cell r="H91">
            <v>5360</v>
          </cell>
        </row>
        <row r="92">
          <cell r="F92">
            <v>18101020</v>
          </cell>
          <cell r="G92" t="str">
            <v>POR COMUNICACIONES</v>
          </cell>
          <cell r="H92">
            <v>3256.92</v>
          </cell>
        </row>
        <row r="93">
          <cell r="F93">
            <v>18101030</v>
          </cell>
          <cell r="G93" t="str">
            <v>POR IMPORTACIONES</v>
          </cell>
          <cell r="H93">
            <v>0</v>
          </cell>
        </row>
        <row r="94">
          <cell r="F94">
            <v>18101040</v>
          </cell>
          <cell r="G94" t="str">
            <v>POR CAUCIONES JUDICIALES</v>
          </cell>
          <cell r="H94">
            <v>35430</v>
          </cell>
        </row>
        <row r="95">
          <cell r="F95">
            <v>18101050</v>
          </cell>
          <cell r="G95" t="str">
            <v>POR CONSUMO COMBUSTIBLE</v>
          </cell>
          <cell r="H95">
            <v>1400</v>
          </cell>
        </row>
        <row r="96">
          <cell r="F96">
            <v>21101010</v>
          </cell>
          <cell r="G96" t="str">
            <v>PRODUBANCO</v>
          </cell>
          <cell r="H96">
            <v>0</v>
          </cell>
        </row>
        <row r="97">
          <cell r="F97">
            <v>21202010</v>
          </cell>
          <cell r="G97" t="str">
            <v>CTAS. PAG PROVEE. NACIONALES</v>
          </cell>
          <cell r="H97">
            <v>-184025.31</v>
          </cell>
        </row>
        <row r="98">
          <cell r="F98">
            <v>21202020</v>
          </cell>
          <cell r="G98" t="str">
            <v>CTAS. PAG PROVEE. EXTRANJERO</v>
          </cell>
          <cell r="H98">
            <v>-19140.54</v>
          </cell>
        </row>
        <row r="99">
          <cell r="F99">
            <v>21202030</v>
          </cell>
          <cell r="G99" t="str">
            <v>CTAS. PAG PROVEE. SERV.TRANS</v>
          </cell>
          <cell r="H99">
            <v>-309.45</v>
          </cell>
        </row>
        <row r="100">
          <cell r="F100">
            <v>21202040</v>
          </cell>
          <cell r="G100" t="str">
            <v>CTAS. PAG PROVEE. VARIOS</v>
          </cell>
          <cell r="H100">
            <v>-43615.12</v>
          </cell>
        </row>
        <row r="101">
          <cell r="F101">
            <v>21202050</v>
          </cell>
          <cell r="G101" t="str">
            <v>CTAS. PAG PETROCOMERCIAL</v>
          </cell>
          <cell r="H101">
            <v>-2541110.5099999998</v>
          </cell>
        </row>
        <row r="102">
          <cell r="F102">
            <v>21202060</v>
          </cell>
          <cell r="G102" t="str">
            <v>CTAS. PAG AUSTROGAS</v>
          </cell>
          <cell r="H102">
            <v>0</v>
          </cell>
        </row>
        <row r="103">
          <cell r="F103">
            <v>21202070</v>
          </cell>
          <cell r="G103" t="str">
            <v>CTAS. POR PAGAR RACS</v>
          </cell>
          <cell r="H103">
            <v>-721010.33</v>
          </cell>
        </row>
        <row r="104">
          <cell r="F104">
            <v>21202080</v>
          </cell>
          <cell r="G104" t="str">
            <v>CTAS. PAG D.N.H.</v>
          </cell>
          <cell r="H104">
            <v>-1650193.01</v>
          </cell>
        </row>
        <row r="105">
          <cell r="F105">
            <v>21203010</v>
          </cell>
          <cell r="G105" t="str">
            <v>CTAS. PAG TESORERIA TECN</v>
          </cell>
          <cell r="H105">
            <v>0</v>
          </cell>
        </row>
        <row r="106">
          <cell r="F106">
            <v>21203020</v>
          </cell>
          <cell r="G106" t="str">
            <v>CTAS. PAG TESORERIA ESAC</v>
          </cell>
          <cell r="H106">
            <v>0</v>
          </cell>
        </row>
        <row r="107">
          <cell r="F107">
            <v>21203040</v>
          </cell>
          <cell r="G107" t="str">
            <v>CTAS. PAG TESORERIA ESIN</v>
          </cell>
          <cell r="H107">
            <v>0</v>
          </cell>
        </row>
        <row r="108">
          <cell r="F108">
            <v>21204011</v>
          </cell>
          <cell r="G108" t="str">
            <v>IMPUESTO A LA RENTA COMPAÑIA</v>
          </cell>
          <cell r="H108">
            <v>-871421.28</v>
          </cell>
        </row>
        <row r="109">
          <cell r="F109">
            <v>21204012</v>
          </cell>
          <cell r="G109" t="str">
            <v>IMPUESTO A LA RENTA EMPLEADOS</v>
          </cell>
          <cell r="H109">
            <v>-12278.39</v>
          </cell>
        </row>
        <row r="110">
          <cell r="F110">
            <v>21204020</v>
          </cell>
          <cell r="G110" t="str">
            <v>RETENCION EN LA FUENTE</v>
          </cell>
          <cell r="H110">
            <v>0</v>
          </cell>
        </row>
        <row r="111">
          <cell r="F111">
            <v>21204021</v>
          </cell>
          <cell r="G111" t="str">
            <v>1% RTE FTE TRANSF.BIENES.CORP</v>
          </cell>
          <cell r="H111">
            <v>-3793.39</v>
          </cell>
        </row>
        <row r="112">
          <cell r="F112">
            <v>21204027</v>
          </cell>
          <cell r="G112" t="str">
            <v>1% RTE FTE TRANSPO PERSON/CARG</v>
          </cell>
          <cell r="H112">
            <v>-5401</v>
          </cell>
        </row>
        <row r="113">
          <cell r="F113">
            <v>21204029</v>
          </cell>
          <cell r="G113" t="str">
            <v>1% RTE FTE PUBLICIDAD/COMUNIC</v>
          </cell>
          <cell r="H113">
            <v>-5.22</v>
          </cell>
        </row>
        <row r="114">
          <cell r="F114">
            <v>21204030</v>
          </cell>
          <cell r="G114" t="str">
            <v>2% RTE FTE OTRAS RETENCIONES</v>
          </cell>
          <cell r="H114">
            <v>-2894.06</v>
          </cell>
        </row>
        <row r="115">
          <cell r="F115">
            <v>21204033</v>
          </cell>
          <cell r="G115" t="str">
            <v>1% RTE FTE OTRAS RETENCIONES</v>
          </cell>
          <cell r="H115">
            <v>0</v>
          </cell>
        </row>
        <row r="116">
          <cell r="F116">
            <v>21204034</v>
          </cell>
          <cell r="G116" t="str">
            <v>1*1000 RET FTE SEGURO/REASEGUR</v>
          </cell>
          <cell r="H116">
            <v>-0.41</v>
          </cell>
        </row>
        <row r="117">
          <cell r="F117">
            <v>21204035</v>
          </cell>
          <cell r="G117" t="str">
            <v>8% RTE FTE ARRI. BIEN INMUEBLE</v>
          </cell>
          <cell r="H117">
            <v>-3362.13</v>
          </cell>
        </row>
        <row r="118">
          <cell r="F118">
            <v>21204036</v>
          </cell>
          <cell r="G118" t="str">
            <v>8% RTE FTE HONO. PROFESIONALES</v>
          </cell>
          <cell r="H118">
            <v>-81.48</v>
          </cell>
        </row>
        <row r="119">
          <cell r="F119">
            <v>21204037</v>
          </cell>
          <cell r="G119" t="str">
            <v>8% RTE FTE PREDOMINA INTELECTO</v>
          </cell>
          <cell r="H119">
            <v>-88</v>
          </cell>
        </row>
        <row r="120">
          <cell r="F120">
            <v>21204039</v>
          </cell>
          <cell r="G120" t="str">
            <v>25% RTE FTE OTRAS RETENCIONES</v>
          </cell>
          <cell r="H120">
            <v>-12959.69</v>
          </cell>
        </row>
        <row r="121">
          <cell r="F121">
            <v>21204040</v>
          </cell>
          <cell r="G121" t="str">
            <v>IMPUESTO AL VALOR AGREGADO-VTS</v>
          </cell>
          <cell r="H121">
            <v>-175929.4</v>
          </cell>
        </row>
        <row r="122">
          <cell r="F122">
            <v>21204041</v>
          </cell>
          <cell r="G122" t="str">
            <v>10% RTE FTE HONO/TITULO/PROFES</v>
          </cell>
          <cell r="H122">
            <v>-2143.0500000000002</v>
          </cell>
        </row>
        <row r="123">
          <cell r="F123">
            <v>21204051</v>
          </cell>
          <cell r="G123" t="str">
            <v>30% RET IVA COMPRA BIENES</v>
          </cell>
          <cell r="H123">
            <v>-2600.06</v>
          </cell>
        </row>
        <row r="124">
          <cell r="F124">
            <v>21204052</v>
          </cell>
          <cell r="G124" t="str">
            <v>30% RET IVA CONTRATO CONSTRUCC</v>
          </cell>
          <cell r="H124">
            <v>-2098.62</v>
          </cell>
        </row>
        <row r="125">
          <cell r="F125">
            <v>21204053</v>
          </cell>
          <cell r="G125" t="str">
            <v>70% RET IVA COMPRAS SERVICIOS</v>
          </cell>
          <cell r="H125">
            <v>-6010.6</v>
          </cell>
        </row>
        <row r="126">
          <cell r="F126">
            <v>21204054</v>
          </cell>
          <cell r="G126" t="str">
            <v>100% RET IVA SERVICIO PROFESIO</v>
          </cell>
          <cell r="H126">
            <v>-2825.88</v>
          </cell>
        </row>
        <row r="127">
          <cell r="F127">
            <v>21204055</v>
          </cell>
          <cell r="G127" t="str">
            <v>100% RTE IVA ARRIEND PERSO NAT</v>
          </cell>
          <cell r="H127">
            <v>-315.91000000000003</v>
          </cell>
        </row>
        <row r="128">
          <cell r="F128">
            <v>21204056</v>
          </cell>
          <cell r="G128" t="str">
            <v>100% RET IVA LIQUIDACION SERVI</v>
          </cell>
          <cell r="H128">
            <v>0</v>
          </cell>
        </row>
        <row r="129">
          <cell r="F129">
            <v>21204060</v>
          </cell>
          <cell r="G129" t="str">
            <v>IESS APORTE PATRONAL</v>
          </cell>
          <cell r="H129">
            <v>-26388.75</v>
          </cell>
        </row>
        <row r="130">
          <cell r="F130">
            <v>21204070</v>
          </cell>
          <cell r="G130" t="str">
            <v>IESS APORTE PERSONAL</v>
          </cell>
          <cell r="H130">
            <v>-20233.189999999999</v>
          </cell>
        </row>
        <row r="131">
          <cell r="F131">
            <v>21204080</v>
          </cell>
          <cell r="G131" t="str">
            <v>IESS FONDO DE RESERVA</v>
          </cell>
          <cell r="H131">
            <v>-7525</v>
          </cell>
        </row>
        <row r="132">
          <cell r="F132">
            <v>21204090</v>
          </cell>
          <cell r="G132" t="str">
            <v>IESS RETENCIONES PRESTAMOS</v>
          </cell>
          <cell r="H132">
            <v>-7954.77</v>
          </cell>
        </row>
        <row r="133">
          <cell r="F133">
            <v>21204091</v>
          </cell>
          <cell r="G133" t="str">
            <v>CTA POR PAGAR S.R.I. DECLARAC</v>
          </cell>
          <cell r="H133">
            <v>0</v>
          </cell>
        </row>
        <row r="134">
          <cell r="F134">
            <v>21204100</v>
          </cell>
          <cell r="G134" t="str">
            <v>RETENCIONES JUDICIALES</v>
          </cell>
          <cell r="H134">
            <v>-29.16</v>
          </cell>
        </row>
        <row r="135">
          <cell r="F135">
            <v>21204110</v>
          </cell>
          <cell r="G135" t="str">
            <v>OTROS PAGOS</v>
          </cell>
          <cell r="H135">
            <v>-71109.48</v>
          </cell>
        </row>
        <row r="136">
          <cell r="F136">
            <v>21204130</v>
          </cell>
          <cell r="G136" t="str">
            <v>CTAS. PAG S.R.I.</v>
          </cell>
          <cell r="H136">
            <v>-191897.76</v>
          </cell>
        </row>
        <row r="137">
          <cell r="F137">
            <v>21205010</v>
          </cell>
          <cell r="G137" t="str">
            <v>TRANSP. DE CILS.</v>
          </cell>
          <cell r="H137">
            <v>-22085.66</v>
          </cell>
        </row>
        <row r="138">
          <cell r="F138">
            <v>21205020</v>
          </cell>
          <cell r="G138" t="str">
            <v>TRANSP. GRANEL</v>
          </cell>
          <cell r="H138">
            <v>-95024.36</v>
          </cell>
        </row>
        <row r="139">
          <cell r="F139">
            <v>21205030</v>
          </cell>
          <cell r="G139" t="str">
            <v>SALDOS A FAVOR CLIENTES</v>
          </cell>
          <cell r="H139">
            <v>-2173.13</v>
          </cell>
        </row>
        <row r="140">
          <cell r="F140">
            <v>21205040</v>
          </cell>
          <cell r="G140" t="str">
            <v>TRANSP. CILS. VACIOS</v>
          </cell>
          <cell r="H140">
            <v>-1706.35</v>
          </cell>
        </row>
        <row r="141">
          <cell r="F141">
            <v>21206010</v>
          </cell>
          <cell r="G141" t="str">
            <v>PARTICIPACIONES TRABAJADORES</v>
          </cell>
          <cell r="H141">
            <v>-1034852.43</v>
          </cell>
        </row>
        <row r="142">
          <cell r="F142">
            <v>21206020</v>
          </cell>
          <cell r="G142" t="str">
            <v>DECIMO TERCER SUELDO</v>
          </cell>
          <cell r="H142">
            <v>-17927.34</v>
          </cell>
        </row>
        <row r="143">
          <cell r="F143">
            <v>21206030</v>
          </cell>
          <cell r="G143" t="str">
            <v>DECIMO CUARTO SUELDO</v>
          </cell>
          <cell r="H143">
            <v>-31640</v>
          </cell>
        </row>
        <row r="144">
          <cell r="F144">
            <v>21206040</v>
          </cell>
          <cell r="G144" t="str">
            <v>SUELDOS POR PAGAR</v>
          </cell>
          <cell r="H144">
            <v>0</v>
          </cell>
        </row>
        <row r="145">
          <cell r="F145">
            <v>21206050</v>
          </cell>
          <cell r="G145" t="str">
            <v>VACACIONES</v>
          </cell>
          <cell r="H145">
            <v>-179305.28</v>
          </cell>
        </row>
        <row r="146">
          <cell r="F146">
            <v>21206070</v>
          </cell>
          <cell r="G146" t="str">
            <v>POR PAGAR DESCUENT COMISARIATO</v>
          </cell>
          <cell r="H146">
            <v>0</v>
          </cell>
        </row>
        <row r="147">
          <cell r="F147">
            <v>21207020</v>
          </cell>
          <cell r="G147" t="str">
            <v>ESAIN S.A.</v>
          </cell>
          <cell r="H147">
            <v>0</v>
          </cell>
        </row>
        <row r="148">
          <cell r="F148">
            <v>21207030</v>
          </cell>
          <cell r="G148" t="str">
            <v>ENI INTERNATIONAL B.V.</v>
          </cell>
          <cell r="H148">
            <v>0</v>
          </cell>
        </row>
        <row r="149">
          <cell r="F149">
            <v>21209010</v>
          </cell>
          <cell r="G149" t="str">
            <v>CTAS. PAG ASOCI. DE EMPLEADO</v>
          </cell>
          <cell r="H149">
            <v>-12</v>
          </cell>
        </row>
        <row r="150">
          <cell r="F150">
            <v>21209030</v>
          </cell>
          <cell r="G150" t="str">
            <v>CTAS. PAG  VEHICULOS</v>
          </cell>
          <cell r="H150">
            <v>-1797.52</v>
          </cell>
        </row>
        <row r="151">
          <cell r="F151">
            <v>21209040</v>
          </cell>
          <cell r="G151" t="str">
            <v>DEPOSITOS NO REPORTADOS</v>
          </cell>
          <cell r="H151">
            <v>-4428.26</v>
          </cell>
        </row>
        <row r="152">
          <cell r="F152">
            <v>21209050</v>
          </cell>
          <cell r="G152" t="str">
            <v>CTAS. POR LIQUIDAR</v>
          </cell>
          <cell r="H152">
            <v>0</v>
          </cell>
        </row>
        <row r="153">
          <cell r="F153">
            <v>21209060</v>
          </cell>
          <cell r="G153" t="str">
            <v>CTAS. PAG  VARIOS</v>
          </cell>
          <cell r="H153">
            <v>-8740.73</v>
          </cell>
        </row>
        <row r="154">
          <cell r="F154">
            <v>21210010</v>
          </cell>
          <cell r="G154" t="str">
            <v>CTAS. PAG ACUMULA. RECP. INV</v>
          </cell>
          <cell r="H154">
            <v>-14377.51</v>
          </cell>
        </row>
        <row r="155">
          <cell r="F155">
            <v>21210020</v>
          </cell>
          <cell r="G155" t="str">
            <v>CTAS. PAG ACUMULA. RECP.GLP</v>
          </cell>
          <cell r="H155">
            <v>0</v>
          </cell>
        </row>
        <row r="156">
          <cell r="F156">
            <v>21210030</v>
          </cell>
          <cell r="G156" t="str">
            <v>CTAS. PAG ACUMULA. RECP. GRN</v>
          </cell>
          <cell r="H156">
            <v>-9009.17</v>
          </cell>
        </row>
        <row r="157">
          <cell r="F157">
            <v>21210040</v>
          </cell>
          <cell r="G157" t="str">
            <v>CTAS. PAG ACUMULA. RECP. TRC</v>
          </cell>
          <cell r="H157">
            <v>-1641.98</v>
          </cell>
        </row>
        <row r="158">
          <cell r="F158">
            <v>21210050</v>
          </cell>
          <cell r="G158" t="str">
            <v>CTAS. PAG ACUMULA. RECP. PER</v>
          </cell>
          <cell r="H158">
            <v>-8347.24</v>
          </cell>
        </row>
        <row r="159">
          <cell r="F159">
            <v>23101010</v>
          </cell>
          <cell r="G159" t="str">
            <v>PROVISION FDO JUBIL. PATRONAL</v>
          </cell>
          <cell r="H159">
            <v>-1287895.31</v>
          </cell>
        </row>
        <row r="160">
          <cell r="F160">
            <v>23101020</v>
          </cell>
          <cell r="G160" t="str">
            <v>PROVISION DESAHUCIO E INDEMIN</v>
          </cell>
          <cell r="H160">
            <v>-266230.28999999998</v>
          </cell>
        </row>
        <row r="161">
          <cell r="F161">
            <v>25101010</v>
          </cell>
          <cell r="G161" t="str">
            <v>ENI INTERNATIONAL B.V.</v>
          </cell>
          <cell r="H161">
            <v>-103071.28</v>
          </cell>
        </row>
        <row r="162">
          <cell r="F162">
            <v>25101030</v>
          </cell>
          <cell r="G162" t="str">
            <v>ESAIN S.A.</v>
          </cell>
          <cell r="H162">
            <v>-70.8</v>
          </cell>
        </row>
        <row r="163">
          <cell r="F163">
            <v>25201010</v>
          </cell>
          <cell r="G163" t="str">
            <v>LEGAL</v>
          </cell>
          <cell r="H163">
            <v>-139203</v>
          </cell>
        </row>
        <row r="164">
          <cell r="F164">
            <v>25202020</v>
          </cell>
          <cell r="G164" t="str">
            <v>DIVIDENDOS ACCIONES</v>
          </cell>
          <cell r="H164">
            <v>-439.6</v>
          </cell>
        </row>
        <row r="165">
          <cell r="F165">
            <v>25301010</v>
          </cell>
          <cell r="G165" t="str">
            <v>UTILIDADES EJERC. ANTERIORES</v>
          </cell>
          <cell r="H165">
            <v>0</v>
          </cell>
        </row>
        <row r="166">
          <cell r="F166">
            <v>25301040</v>
          </cell>
          <cell r="G166" t="str">
            <v>UTILIDADES RETENIDAS POR C.M.</v>
          </cell>
          <cell r="H166">
            <v>-637274.96</v>
          </cell>
        </row>
        <row r="167">
          <cell r="F167">
            <v>25302010</v>
          </cell>
          <cell r="G167" t="str">
            <v>UTILIDAD DEL EJERCICIO ACTUAL</v>
          </cell>
          <cell r="H167">
            <v>0</v>
          </cell>
        </row>
        <row r="168">
          <cell r="F168">
            <v>25701010</v>
          </cell>
          <cell r="G168" t="str">
            <v>RESERVA REVAL. PATRIMON.2000</v>
          </cell>
          <cell r="H168">
            <v>-3548977.31</v>
          </cell>
        </row>
        <row r="169">
          <cell r="F169">
            <v>25701020</v>
          </cell>
          <cell r="G169" t="str">
            <v>REEXPRESION MONETARIA99 BRECH</v>
          </cell>
          <cell r="H169">
            <v>-932048.41</v>
          </cell>
        </row>
        <row r="170">
          <cell r="F170">
            <v>31101001</v>
          </cell>
          <cell r="G170" t="str">
            <v>VENTA CILS.</v>
          </cell>
          <cell r="H170">
            <v>-830026.58000000007</v>
          </cell>
        </row>
        <row r="171">
          <cell r="F171">
            <v>31101003</v>
          </cell>
          <cell r="G171" t="str">
            <v>VENTA REGULADORES-AMB.</v>
          </cell>
          <cell r="H171">
            <v>-8442.9500000000007</v>
          </cell>
        </row>
        <row r="172">
          <cell r="F172">
            <v>31101005</v>
          </cell>
          <cell r="G172" t="str">
            <v>VENTA ACCESORIOS GLP-AMB.</v>
          </cell>
          <cell r="H172">
            <v>-6061.15</v>
          </cell>
        </row>
        <row r="173">
          <cell r="F173">
            <v>31101006</v>
          </cell>
          <cell r="G173" t="str">
            <v>VENTA OTROS-AMB.</v>
          </cell>
          <cell r="H173">
            <v>-174669.76</v>
          </cell>
        </row>
        <row r="174">
          <cell r="F174">
            <v>31101007</v>
          </cell>
          <cell r="G174" t="str">
            <v>VENTA CHATARRA-IBA.</v>
          </cell>
          <cell r="H174">
            <v>-109265.78</v>
          </cell>
        </row>
        <row r="175">
          <cell r="F175">
            <v>31102001</v>
          </cell>
          <cell r="G175" t="str">
            <v>VENTA GLP - DOMESTICO TUL</v>
          </cell>
          <cell r="H175">
            <v>-26520948.310000002</v>
          </cell>
        </row>
        <row r="176">
          <cell r="F176">
            <v>31102002</v>
          </cell>
          <cell r="G176" t="str">
            <v>VENTA GLP RESIDEN. DOMEST ISD</v>
          </cell>
          <cell r="H176">
            <v>-26904.19</v>
          </cell>
        </row>
        <row r="177">
          <cell r="F177">
            <v>31102003</v>
          </cell>
          <cell r="G177" t="str">
            <v>VENTA GLP - COMERCIAL TUL</v>
          </cell>
          <cell r="H177">
            <v>-2321965.63</v>
          </cell>
        </row>
        <row r="178">
          <cell r="F178">
            <v>31102004</v>
          </cell>
          <cell r="G178" t="str">
            <v>VENTA GLP - INDUST.-ISD</v>
          </cell>
          <cell r="H178">
            <v>-11338367.870000001</v>
          </cell>
        </row>
        <row r="179">
          <cell r="F179">
            <v>31102005</v>
          </cell>
          <cell r="G179" t="str">
            <v>VENTA GLP AGROINDUSTRIAL ISD</v>
          </cell>
          <cell r="H179">
            <v>-797201.73</v>
          </cell>
        </row>
        <row r="180">
          <cell r="F180">
            <v>31104001</v>
          </cell>
          <cell r="G180" t="str">
            <v>VENTA SUMIN.Y MAT.MANT.CIL.ISD</v>
          </cell>
          <cell r="H180">
            <v>-8270.5299999999988</v>
          </cell>
        </row>
        <row r="181">
          <cell r="F181">
            <v>31105001</v>
          </cell>
          <cell r="G181" t="str">
            <v>VENTA INSTAL.INDUST. QTS</v>
          </cell>
          <cell r="H181">
            <v>-2385.5700000000002</v>
          </cell>
        </row>
        <row r="182">
          <cell r="F182">
            <v>31201001</v>
          </cell>
          <cell r="G182" t="str">
            <v>SERVICIO GERENCIAL AGIP C.REL</v>
          </cell>
          <cell r="H182">
            <v>-368837.72</v>
          </cell>
        </row>
        <row r="183">
          <cell r="F183">
            <v>31201011</v>
          </cell>
          <cell r="G183" t="str">
            <v>SERVICIOS VARIOS CIAS.RELA.ENI</v>
          </cell>
          <cell r="H183">
            <v>-16160.16</v>
          </cell>
        </row>
        <row r="184">
          <cell r="F184">
            <v>31202001</v>
          </cell>
          <cell r="G184" t="str">
            <v>SERV. COMER TARIFA GLOBAL PIF</v>
          </cell>
          <cell r="H184">
            <v>-27668106.940000001</v>
          </cell>
        </row>
        <row r="185">
          <cell r="F185">
            <v>31203001</v>
          </cell>
          <cell r="G185" t="str">
            <v>SERVICIO GLP COMERCIAL TUL</v>
          </cell>
          <cell r="H185">
            <v>-174940.84</v>
          </cell>
        </row>
        <row r="186">
          <cell r="F186">
            <v>31204001</v>
          </cell>
          <cell r="G186" t="str">
            <v>SERVICIO GLP INDUST.-ISD</v>
          </cell>
          <cell r="H186">
            <v>-787068.05</v>
          </cell>
        </row>
        <row r="187">
          <cell r="F187">
            <v>31205001</v>
          </cell>
          <cell r="G187" t="str">
            <v>SERV. GLP TRP GRN-ISD</v>
          </cell>
          <cell r="H187">
            <v>-42320.25</v>
          </cell>
        </row>
        <row r="188">
          <cell r="F188">
            <v>31207002</v>
          </cell>
          <cell r="G188" t="str">
            <v>SERVICIO SISTEMA SATELITAL MTZ</v>
          </cell>
          <cell r="H188">
            <v>-33830.1</v>
          </cell>
        </row>
        <row r="189">
          <cell r="F189">
            <v>31301001</v>
          </cell>
          <cell r="G189" t="str">
            <v>VENTA ACTIVO FIJO CONTRALORIA</v>
          </cell>
          <cell r="H189">
            <v>-55008.03</v>
          </cell>
        </row>
        <row r="190">
          <cell r="F190">
            <v>31301002</v>
          </cell>
          <cell r="G190" t="str">
            <v>INGRESO DIV PARTIC CIAS REL</v>
          </cell>
          <cell r="H190">
            <v>-1248573.3700000001</v>
          </cell>
        </row>
        <row r="191">
          <cell r="F191">
            <v>31302000</v>
          </cell>
          <cell r="G191" t="str">
            <v>INGRES VARIOS TERCER CONTRALOR</v>
          </cell>
          <cell r="H191">
            <v>-235304.88</v>
          </cell>
        </row>
        <row r="192">
          <cell r="F192">
            <v>31302002</v>
          </cell>
          <cell r="G192" t="str">
            <v>INGRESO DIV PARTIC  TERCEROS</v>
          </cell>
          <cell r="H192">
            <v>-2076.35</v>
          </cell>
        </row>
        <row r="193">
          <cell r="F193">
            <v>31302003</v>
          </cell>
          <cell r="G193" t="str">
            <v>INGRESO DIVERSOS TARIFA GLOBAL</v>
          </cell>
          <cell r="H193">
            <v>-356891.74</v>
          </cell>
        </row>
        <row r="194">
          <cell r="F194">
            <v>31302004</v>
          </cell>
          <cell r="G194" t="str">
            <v>INGRESO POR EXCEDENTE GLP AMB</v>
          </cell>
          <cell r="H194">
            <v>-1106961.3400000001</v>
          </cell>
        </row>
        <row r="195">
          <cell r="F195">
            <v>31302005</v>
          </cell>
          <cell r="G195" t="str">
            <v>INTERESES GANADOS</v>
          </cell>
          <cell r="H195">
            <v>-24576.68</v>
          </cell>
        </row>
        <row r="196">
          <cell r="F196">
            <v>31303101</v>
          </cell>
          <cell r="G196" t="str">
            <v>VTA GLP RESID.EMPR.PUBLICA.ISD</v>
          </cell>
          <cell r="H196">
            <v>-26665.300000000003</v>
          </cell>
        </row>
        <row r="197">
          <cell r="F197">
            <v>31303102</v>
          </cell>
          <cell r="G197" t="str">
            <v>VTA GLP INDUS.EMPRE.PUBLI. ISD</v>
          </cell>
          <cell r="H197">
            <v>-104399.09000000001</v>
          </cell>
        </row>
        <row r="198">
          <cell r="F198">
            <v>31303201</v>
          </cell>
          <cell r="G198" t="str">
            <v>SERVICIO GLP EMP.PUBLICA AMB</v>
          </cell>
          <cell r="H198">
            <v>-25854.27</v>
          </cell>
        </row>
        <row r="199">
          <cell r="F199">
            <v>41101001</v>
          </cell>
          <cell r="G199" t="str">
            <v>COSTO VTAS CILS.-AMB.</v>
          </cell>
          <cell r="H199">
            <v>520261.05000000005</v>
          </cell>
        </row>
        <row r="200">
          <cell r="F200">
            <v>41101003</v>
          </cell>
          <cell r="G200" t="str">
            <v>COSTO VTAS REGULADORES-AMB.</v>
          </cell>
          <cell r="H200">
            <v>7234.7900000000009</v>
          </cell>
        </row>
        <row r="201">
          <cell r="F201">
            <v>41101005</v>
          </cell>
          <cell r="G201" t="str">
            <v>COSTO VTAS ACCESORIOS GLP-AMB.</v>
          </cell>
          <cell r="H201">
            <v>5766.2999999999993</v>
          </cell>
        </row>
        <row r="202">
          <cell r="F202">
            <v>41101006</v>
          </cell>
          <cell r="G202" t="str">
            <v>COSTO VTAS OTROS-ISD</v>
          </cell>
          <cell r="H202">
            <v>102804.62</v>
          </cell>
        </row>
        <row r="203">
          <cell r="F203">
            <v>41102001</v>
          </cell>
          <cell r="G203" t="str">
            <v>COSTO VTAS GLP-DOMESTICO TUL</v>
          </cell>
          <cell r="H203">
            <v>26520948.310000002</v>
          </cell>
        </row>
        <row r="204">
          <cell r="F204">
            <v>41102002</v>
          </cell>
          <cell r="G204" t="str">
            <v>COSTO VTA GLP-RESID DOMEST-ISD</v>
          </cell>
          <cell r="H204">
            <v>53569.49</v>
          </cell>
        </row>
        <row r="205">
          <cell r="F205">
            <v>41102003</v>
          </cell>
          <cell r="G205" t="str">
            <v>COSTO VTAS GLP-COMERCIAL TUL</v>
          </cell>
          <cell r="H205">
            <v>2321965.63</v>
          </cell>
        </row>
        <row r="206">
          <cell r="F206">
            <v>41102004</v>
          </cell>
          <cell r="G206" t="str">
            <v>COSTO VTAS GLP-INDUST-ISD</v>
          </cell>
          <cell r="H206">
            <v>11442766.960000001</v>
          </cell>
        </row>
        <row r="207">
          <cell r="F207">
            <v>41102005</v>
          </cell>
          <cell r="G207" t="str">
            <v>COSTO VTAS GLP-AGROIND-ISD</v>
          </cell>
          <cell r="H207">
            <v>449641.32</v>
          </cell>
        </row>
        <row r="208">
          <cell r="F208">
            <v>41104001</v>
          </cell>
          <cell r="G208" t="str">
            <v>COSTO SUMIN.Y MAT.MANT.CIL.QTS</v>
          </cell>
          <cell r="H208">
            <v>7669.78</v>
          </cell>
        </row>
        <row r="209">
          <cell r="F209">
            <v>41105001</v>
          </cell>
          <cell r="G209" t="str">
            <v>COSTO VTAS INST.INDUST.QTS</v>
          </cell>
          <cell r="H209">
            <v>2362.08</v>
          </cell>
        </row>
        <row r="210">
          <cell r="F210">
            <v>42101001</v>
          </cell>
          <cell r="G210" t="str">
            <v>SUELDO ORDINARIOS DIRIGENTES</v>
          </cell>
          <cell r="H210">
            <v>124963.01</v>
          </cell>
        </row>
        <row r="211">
          <cell r="F211">
            <v>42101003</v>
          </cell>
          <cell r="G211" t="str">
            <v>BENEFICIO SOCIALES DIRIGENTES</v>
          </cell>
          <cell r="H211">
            <v>15437.96</v>
          </cell>
        </row>
        <row r="212">
          <cell r="F212">
            <v>42101005</v>
          </cell>
          <cell r="G212" t="str">
            <v>PROVISIONES</v>
          </cell>
          <cell r="H212">
            <v>10046.040000000001</v>
          </cell>
        </row>
        <row r="213">
          <cell r="F213">
            <v>42101006</v>
          </cell>
          <cell r="G213" t="str">
            <v>OTROS COSTOS DIRIGENTES</v>
          </cell>
          <cell r="H213">
            <v>180181.29</v>
          </cell>
        </row>
        <row r="214">
          <cell r="F214">
            <v>42101007</v>
          </cell>
          <cell r="G214" t="str">
            <v>SEGUROS DIRIGENTES</v>
          </cell>
          <cell r="H214">
            <v>2610.2399999999998</v>
          </cell>
        </row>
        <row r="215">
          <cell r="F215">
            <v>42101008</v>
          </cell>
          <cell r="G215" t="str">
            <v>MOVILIZACION DIRIGENTES</v>
          </cell>
          <cell r="H215">
            <v>16645.78</v>
          </cell>
        </row>
        <row r="216">
          <cell r="F216">
            <v>42101009</v>
          </cell>
          <cell r="G216" t="str">
            <v>SOBRESUELDOS DIRIGENTES</v>
          </cell>
          <cell r="H216">
            <v>9339.86</v>
          </cell>
        </row>
        <row r="217">
          <cell r="F217">
            <v>42101011</v>
          </cell>
          <cell r="G217" t="str">
            <v>FONDOS RESERVA DIRIGENTES</v>
          </cell>
          <cell r="H217">
            <v>1250.01</v>
          </cell>
        </row>
        <row r="218">
          <cell r="F218">
            <v>42102001</v>
          </cell>
          <cell r="G218" t="str">
            <v>SUELDO ORDIN ADMIN. CCA</v>
          </cell>
          <cell r="H218">
            <v>438778.9</v>
          </cell>
        </row>
        <row r="219">
          <cell r="F219">
            <v>42102002</v>
          </cell>
          <cell r="G219" t="str">
            <v>SUELDO EXTRA MANT.DE PL AMB</v>
          </cell>
          <cell r="H219">
            <v>83373.990000000005</v>
          </cell>
        </row>
        <row r="220">
          <cell r="F220">
            <v>42102003</v>
          </cell>
          <cell r="G220" t="str">
            <v>APORT PATRON ADMIN TUL</v>
          </cell>
          <cell r="H220">
            <v>168765.74000000002</v>
          </cell>
        </row>
        <row r="221">
          <cell r="F221">
            <v>42102004</v>
          </cell>
          <cell r="G221" t="str">
            <v>FON RESERVA ADMIN TUL</v>
          </cell>
          <cell r="H221">
            <v>103919.26999999999</v>
          </cell>
        </row>
        <row r="222">
          <cell r="F222">
            <v>42102005</v>
          </cell>
          <cell r="G222" t="str">
            <v>SOBRES. ADMIN. PL. AMB.</v>
          </cell>
          <cell r="H222">
            <v>141763.88000000006</v>
          </cell>
        </row>
        <row r="223">
          <cell r="F223">
            <v>42102006</v>
          </cell>
          <cell r="G223" t="str">
            <v>VACACIONES ADMIN. PL. AMB.</v>
          </cell>
          <cell r="H223">
            <v>83006.049999999988</v>
          </cell>
        </row>
        <row r="224">
          <cell r="F224">
            <v>42102007</v>
          </cell>
          <cell r="G224" t="str">
            <v>MOV Y VIAT ADMIN. CCA</v>
          </cell>
          <cell r="H224">
            <v>56790.62000000001</v>
          </cell>
        </row>
        <row r="225">
          <cell r="F225">
            <v>42102008</v>
          </cell>
          <cell r="G225" t="str">
            <v>OTROS COSTOS ADMIN TUL</v>
          </cell>
          <cell r="H225">
            <v>61107.98000000001</v>
          </cell>
        </row>
        <row r="226">
          <cell r="F226">
            <v>42102009</v>
          </cell>
          <cell r="G226" t="str">
            <v>JUBIL PATRON ADMIN.CCA</v>
          </cell>
          <cell r="H226">
            <v>81400.609999999986</v>
          </cell>
        </row>
        <row r="227">
          <cell r="F227">
            <v>42102010</v>
          </cell>
          <cell r="G227" t="str">
            <v>DESAHU INDEM ADMIN.CCA</v>
          </cell>
          <cell r="H227">
            <v>20417.71999999999</v>
          </cell>
        </row>
        <row r="228">
          <cell r="F228">
            <v>42102011</v>
          </cell>
          <cell r="G228" t="str">
            <v>SEGUROS ADMIN. PL. AMB.</v>
          </cell>
          <cell r="H228">
            <v>58658.7</v>
          </cell>
        </row>
        <row r="229">
          <cell r="F229">
            <v>42102013</v>
          </cell>
          <cell r="G229" t="str">
            <v>SEG INDUST AREA TECNICA</v>
          </cell>
          <cell r="H229">
            <v>9174.58</v>
          </cell>
        </row>
        <row r="230">
          <cell r="F230">
            <v>42102014</v>
          </cell>
          <cell r="G230" t="str">
            <v>LIQ HABERES ADMIN QTS</v>
          </cell>
          <cell r="H230">
            <v>58334.32</v>
          </cell>
        </row>
        <row r="231">
          <cell r="F231">
            <v>42102015</v>
          </cell>
          <cell r="G231" t="str">
            <v>SUB ANTIG ADMIN TUL</v>
          </cell>
          <cell r="H231">
            <v>157996.68000000002</v>
          </cell>
        </row>
        <row r="232">
          <cell r="F232">
            <v>42102016</v>
          </cell>
          <cell r="G232" t="str">
            <v>SUB.RESPON.  ADMIN. CCA</v>
          </cell>
          <cell r="H232">
            <v>709442.38000000012</v>
          </cell>
        </row>
        <row r="233">
          <cell r="F233">
            <v>42102017</v>
          </cell>
          <cell r="G233" t="str">
            <v>SUB.FAMILIAR  ADMIN. CCA</v>
          </cell>
          <cell r="H233">
            <v>882.81</v>
          </cell>
        </row>
        <row r="234">
          <cell r="F234">
            <v>42102019</v>
          </cell>
          <cell r="G234" t="str">
            <v>REFRIGERIOS  ADMIN. CCA</v>
          </cell>
          <cell r="H234">
            <v>37866.720000000001</v>
          </cell>
        </row>
        <row r="235">
          <cell r="F235">
            <v>42102020</v>
          </cell>
          <cell r="G235" t="str">
            <v>UNIFORMES ADMIN PL AMB</v>
          </cell>
          <cell r="H235">
            <v>18593.36</v>
          </cell>
        </row>
        <row r="236">
          <cell r="F236">
            <v>42102021</v>
          </cell>
          <cell r="G236" t="str">
            <v>TRANSPORTE  ADMIN. PL. AMB.</v>
          </cell>
          <cell r="H236">
            <v>10689.03</v>
          </cell>
        </row>
        <row r="237">
          <cell r="F237">
            <v>42102022</v>
          </cell>
          <cell r="G237" t="str">
            <v>CAPACITACION  CONTRALORIA</v>
          </cell>
          <cell r="H237">
            <v>22211.78</v>
          </cell>
        </row>
        <row r="238">
          <cell r="F238">
            <v>42102023</v>
          </cell>
          <cell r="G238" t="str">
            <v>GTOS REPRESENT GTE GENERAL</v>
          </cell>
          <cell r="H238">
            <v>1797.5900000000001</v>
          </cell>
        </row>
        <row r="239">
          <cell r="F239">
            <v>42103001</v>
          </cell>
          <cell r="G239" t="str">
            <v>SUELDO ORD ADMIN. PL. IBA.</v>
          </cell>
          <cell r="H239">
            <v>653135.04000000015</v>
          </cell>
        </row>
        <row r="240">
          <cell r="F240">
            <v>42103002</v>
          </cell>
          <cell r="G240" t="str">
            <v>SUELDO EXTRA ADMIN. QTS</v>
          </cell>
          <cell r="H240">
            <v>284384.88</v>
          </cell>
        </row>
        <row r="241">
          <cell r="F241">
            <v>42103003</v>
          </cell>
          <cell r="G241" t="str">
            <v>APORT PATRON ADMIN. QTS</v>
          </cell>
          <cell r="H241">
            <v>120198.03000000001</v>
          </cell>
        </row>
        <row r="242">
          <cell r="F242">
            <v>42103004</v>
          </cell>
          <cell r="G242" t="str">
            <v>FON RESERVA COM. CCA</v>
          </cell>
          <cell r="H242">
            <v>65711.349999999991</v>
          </cell>
        </row>
        <row r="243">
          <cell r="F243">
            <v>42103005</v>
          </cell>
          <cell r="G243" t="str">
            <v>SOBRES. ADMIN. PL. IBA.</v>
          </cell>
          <cell r="H243">
            <v>136725.77000000005</v>
          </cell>
        </row>
        <row r="244">
          <cell r="F244">
            <v>42103006</v>
          </cell>
          <cell r="G244" t="str">
            <v>VACACIONES ADMIN. PL. IBA.</v>
          </cell>
          <cell r="H244">
            <v>40148.799999999996</v>
          </cell>
        </row>
        <row r="245">
          <cell r="F245">
            <v>42103007</v>
          </cell>
          <cell r="G245" t="str">
            <v>MOV Y VIAT COM. QTS</v>
          </cell>
          <cell r="H245">
            <v>33007.990000000005</v>
          </cell>
        </row>
        <row r="246">
          <cell r="F246">
            <v>42103008</v>
          </cell>
          <cell r="G246" t="str">
            <v>OTROS COSTOS ADMIN. PL. IBA.</v>
          </cell>
          <cell r="H246">
            <v>58474.430000000008</v>
          </cell>
        </row>
        <row r="247">
          <cell r="F247">
            <v>42103009</v>
          </cell>
          <cell r="G247" t="str">
            <v>JUBIL PATRON ADMIN.CCA</v>
          </cell>
          <cell r="H247">
            <v>26965.440000000002</v>
          </cell>
        </row>
        <row r="248">
          <cell r="F248">
            <v>42103010</v>
          </cell>
          <cell r="G248" t="str">
            <v>DESAH INDEM ADMIN.CCA</v>
          </cell>
          <cell r="H248">
            <v>4355.3200000000006</v>
          </cell>
        </row>
        <row r="249">
          <cell r="F249">
            <v>42103011</v>
          </cell>
          <cell r="G249" t="str">
            <v>SEGUROS ADMINISTRATIVO QTS</v>
          </cell>
          <cell r="H249">
            <v>629.39999999999986</v>
          </cell>
        </row>
        <row r="250">
          <cell r="F250">
            <v>42103012</v>
          </cell>
          <cell r="G250" t="str">
            <v>MED. PREVEN COM QTS</v>
          </cell>
          <cell r="H250">
            <v>11090.590000000002</v>
          </cell>
        </row>
        <row r="251">
          <cell r="F251">
            <v>42103013</v>
          </cell>
          <cell r="G251" t="str">
            <v>SEG INDUST COM QTS</v>
          </cell>
          <cell r="H251">
            <v>34441.79</v>
          </cell>
        </row>
        <row r="252">
          <cell r="F252">
            <v>42103014</v>
          </cell>
          <cell r="G252" t="str">
            <v>LIQ HABERES COM QTS</v>
          </cell>
          <cell r="H252">
            <v>13714.81</v>
          </cell>
        </row>
        <row r="253">
          <cell r="F253">
            <v>42103015</v>
          </cell>
          <cell r="G253" t="str">
            <v>SUB.ANTIG.  ADMIN. QTS</v>
          </cell>
          <cell r="H253">
            <v>16592.349999999999</v>
          </cell>
        </row>
        <row r="254">
          <cell r="F254">
            <v>42103016</v>
          </cell>
          <cell r="G254" t="str">
            <v>SUB.RESPON.  ADMIN. PL. IBA.</v>
          </cell>
          <cell r="H254">
            <v>15177.58</v>
          </cell>
        </row>
        <row r="255">
          <cell r="F255">
            <v>42103017</v>
          </cell>
          <cell r="G255" t="str">
            <v>SUB.FAMILIAR  ADMIN. QTS</v>
          </cell>
          <cell r="H255">
            <v>1646.97</v>
          </cell>
        </row>
        <row r="256">
          <cell r="F256">
            <v>42103019</v>
          </cell>
          <cell r="G256" t="str">
            <v>REFRIGERIOS  ADMIN. PL. IBA.</v>
          </cell>
          <cell r="H256">
            <v>159166.92000000001</v>
          </cell>
        </row>
        <row r="257">
          <cell r="F257">
            <v>42103020</v>
          </cell>
          <cell r="G257" t="str">
            <v>UNIFORME ADMIN. PL. AMB.</v>
          </cell>
          <cell r="H257">
            <v>22024.270000000004</v>
          </cell>
        </row>
        <row r="258">
          <cell r="F258">
            <v>42103021</v>
          </cell>
          <cell r="G258" t="str">
            <v>TRANSPORTE  AREA TEC. PIF</v>
          </cell>
          <cell r="H258">
            <v>100610.97</v>
          </cell>
        </row>
        <row r="259">
          <cell r="F259">
            <v>42301001</v>
          </cell>
          <cell r="G259" t="str">
            <v>DEP. EDIF ADMINIST AMB.</v>
          </cell>
          <cell r="H259">
            <v>38713.479999999989</v>
          </cell>
        </row>
        <row r="260">
          <cell r="F260">
            <v>42301002</v>
          </cell>
          <cell r="G260" t="str">
            <v>DEP. INSTAL INDUST.ES AMB.</v>
          </cell>
          <cell r="H260">
            <v>72885.899999999994</v>
          </cell>
        </row>
        <row r="261">
          <cell r="F261">
            <v>42301003</v>
          </cell>
          <cell r="G261" t="str">
            <v>DEP. MAQ Y EQU. MANT CIL. ISD</v>
          </cell>
          <cell r="H261">
            <v>388526.82999999996</v>
          </cell>
        </row>
        <row r="262">
          <cell r="F262">
            <v>42301004</v>
          </cell>
          <cell r="G262" t="str">
            <v>DEP. MUEB Y ENS ADMIN ESACON</v>
          </cell>
          <cell r="H262">
            <v>15870.620000000003</v>
          </cell>
        </row>
        <row r="263">
          <cell r="F263">
            <v>42301005</v>
          </cell>
          <cell r="G263" t="str">
            <v>DEP. EQ OFIC ADMIN. CCA</v>
          </cell>
          <cell r="H263">
            <v>26482.209999999992</v>
          </cell>
        </row>
        <row r="264">
          <cell r="F264">
            <v>42301006</v>
          </cell>
          <cell r="G264" t="str">
            <v>DEP. EQ COMP ADMIN. CCA</v>
          </cell>
          <cell r="H264">
            <v>80387.39999999998</v>
          </cell>
        </row>
        <row r="265">
          <cell r="F265">
            <v>42301007</v>
          </cell>
          <cell r="G265" t="str">
            <v>DEP. VEH ADMIN. PL. AMB.</v>
          </cell>
          <cell r="H265">
            <v>159563.59</v>
          </cell>
        </row>
        <row r="266">
          <cell r="F266">
            <v>42301009</v>
          </cell>
          <cell r="G266" t="str">
            <v>DEP. HERR COMERCIAL QTS</v>
          </cell>
          <cell r="H266">
            <v>3615.54</v>
          </cell>
        </row>
        <row r="267">
          <cell r="F267">
            <v>42401001</v>
          </cell>
          <cell r="G267" t="str">
            <v>SEG EDIF ADMINIST AMB.</v>
          </cell>
          <cell r="H267">
            <v>24038.29</v>
          </cell>
        </row>
        <row r="268">
          <cell r="F268">
            <v>42401002</v>
          </cell>
          <cell r="G268" t="str">
            <v>SEG INSTAL INDUST.ES AMB.</v>
          </cell>
          <cell r="H268">
            <v>354.6</v>
          </cell>
        </row>
        <row r="269">
          <cell r="F269">
            <v>42401003</v>
          </cell>
          <cell r="G269" t="str">
            <v>SEG MAQ Y HERR ENV. AMB.</v>
          </cell>
          <cell r="H269">
            <v>1068.2999999999997</v>
          </cell>
        </row>
        <row r="270">
          <cell r="F270">
            <v>42401004</v>
          </cell>
          <cell r="G270" t="str">
            <v>SEG M Y ENS ADMIN. CCA</v>
          </cell>
          <cell r="H270">
            <v>190.7</v>
          </cell>
        </row>
        <row r="271">
          <cell r="F271">
            <v>42401005</v>
          </cell>
          <cell r="G271" t="str">
            <v>SEG EQ OFIC ADMIN. CCA</v>
          </cell>
          <cell r="H271">
            <v>43.069999999999979</v>
          </cell>
        </row>
        <row r="272">
          <cell r="F272">
            <v>42401006</v>
          </cell>
          <cell r="G272" t="str">
            <v>SEG EQ COMP ADMIN. CCA</v>
          </cell>
          <cell r="H272">
            <v>3488.49</v>
          </cell>
        </row>
        <row r="273">
          <cell r="F273">
            <v>42401007</v>
          </cell>
          <cell r="G273" t="str">
            <v>SEG VEH ADMIN. PL. AMB.</v>
          </cell>
          <cell r="H273">
            <v>111982.27000000002</v>
          </cell>
        </row>
        <row r="274">
          <cell r="F274">
            <v>42401008</v>
          </cell>
          <cell r="G274" t="str">
            <v>SEG CILS. ROTACION AMB.</v>
          </cell>
          <cell r="H274">
            <v>42021.77</v>
          </cell>
        </row>
        <row r="275">
          <cell r="F275">
            <v>42401009</v>
          </cell>
          <cell r="G275" t="str">
            <v>SEG DIVERSOS AMB</v>
          </cell>
          <cell r="H275">
            <v>19813.239999999998</v>
          </cell>
        </row>
        <row r="276">
          <cell r="F276">
            <v>42501001</v>
          </cell>
          <cell r="G276" t="str">
            <v>MANT. EDIF COM. CCA</v>
          </cell>
          <cell r="H276">
            <v>175629.29</v>
          </cell>
        </row>
        <row r="277">
          <cell r="F277">
            <v>42501002</v>
          </cell>
          <cell r="G277" t="str">
            <v>MANT. INSTAL INDUST.ES IBA.</v>
          </cell>
          <cell r="H277">
            <v>21267.809999999998</v>
          </cell>
        </row>
        <row r="278">
          <cell r="F278">
            <v>42501003</v>
          </cell>
          <cell r="G278" t="str">
            <v>MANT. MAQ Y HERR CIL. PIF</v>
          </cell>
          <cell r="H278">
            <v>255654.75000000003</v>
          </cell>
        </row>
        <row r="279">
          <cell r="F279">
            <v>42501004</v>
          </cell>
          <cell r="G279" t="str">
            <v>MANT. M Y ENS ADMIN. CCA</v>
          </cell>
          <cell r="H279">
            <v>5913.1099999999988</v>
          </cell>
        </row>
        <row r="280">
          <cell r="F280">
            <v>42501005</v>
          </cell>
          <cell r="G280" t="str">
            <v>MANT. EQ OFIC ADMIN. PL. AMB.</v>
          </cell>
          <cell r="H280">
            <v>11698.449999999999</v>
          </cell>
        </row>
        <row r="281">
          <cell r="F281">
            <v>42501006</v>
          </cell>
          <cell r="G281" t="str">
            <v>MANT. EQ COMP ADMIN. CCA</v>
          </cell>
          <cell r="H281">
            <v>78313.759999999995</v>
          </cell>
        </row>
        <row r="282">
          <cell r="F282">
            <v>42501007</v>
          </cell>
          <cell r="G282" t="str">
            <v>MANT. VEH AREA TECNICA</v>
          </cell>
          <cell r="H282">
            <v>451159.1</v>
          </cell>
        </row>
        <row r="283">
          <cell r="F283">
            <v>42501008</v>
          </cell>
          <cell r="G283" t="str">
            <v>MANT CILS CIAS RELACIONADAS</v>
          </cell>
          <cell r="H283">
            <v>1115753.1500000001</v>
          </cell>
        </row>
        <row r="284">
          <cell r="F284">
            <v>42501010</v>
          </cell>
          <cell r="G284" t="str">
            <v>MATERIALES ENVASADO CIL AMB</v>
          </cell>
          <cell r="H284">
            <v>183592.13999999998</v>
          </cell>
        </row>
        <row r="285">
          <cell r="F285">
            <v>42601001</v>
          </cell>
          <cell r="G285" t="str">
            <v>TRANSP. GLP GRANEL AMB.</v>
          </cell>
          <cell r="H285">
            <v>5846675.830000001</v>
          </cell>
        </row>
        <row r="286">
          <cell r="F286">
            <v>42601002</v>
          </cell>
          <cell r="G286" t="str">
            <v>TRANSP. GLP CILS. CCA</v>
          </cell>
          <cell r="H286">
            <v>445802.32</v>
          </cell>
        </row>
        <row r="287">
          <cell r="F287">
            <v>42601003</v>
          </cell>
          <cell r="G287" t="str">
            <v>TRANSP. GLP CILS. VACIOS AMB.</v>
          </cell>
          <cell r="H287">
            <v>27649.360000000001</v>
          </cell>
        </row>
        <row r="288">
          <cell r="F288">
            <v>42601006</v>
          </cell>
          <cell r="G288" t="str">
            <v>TRANSP TANQUES INDUSTRIAS ISD</v>
          </cell>
          <cell r="H288">
            <v>3375</v>
          </cell>
        </row>
        <row r="289">
          <cell r="F289">
            <v>42601009</v>
          </cell>
          <cell r="G289" t="str">
            <v>MANT SIST SATEL AMB GRN</v>
          </cell>
          <cell r="H289">
            <v>42719.040000000001</v>
          </cell>
        </row>
        <row r="290">
          <cell r="F290">
            <v>42702001</v>
          </cell>
          <cell r="G290" t="str">
            <v>DESCTO VTA GLP MAYOR AMB</v>
          </cell>
          <cell r="H290">
            <v>1912081.67</v>
          </cell>
        </row>
        <row r="291">
          <cell r="F291">
            <v>42702002</v>
          </cell>
          <cell r="G291" t="str">
            <v>DESCTO VTA GLP C/ACOPIO AMB</v>
          </cell>
          <cell r="H291">
            <v>6319921.5800000001</v>
          </cell>
        </row>
        <row r="292">
          <cell r="F292">
            <v>42801001</v>
          </cell>
          <cell r="G292" t="str">
            <v>ARR. COMERC. CIAS REL. AMB</v>
          </cell>
          <cell r="H292">
            <v>426000</v>
          </cell>
        </row>
        <row r="293">
          <cell r="F293">
            <v>42801002</v>
          </cell>
          <cell r="G293" t="str">
            <v>ARR MTZ TERCEROS</v>
          </cell>
          <cell r="H293">
            <v>38859.120000000003</v>
          </cell>
        </row>
        <row r="294">
          <cell r="F294">
            <v>42901001</v>
          </cell>
          <cell r="G294" t="str">
            <v>CONS AGUA ADMIN. PL. AMB</v>
          </cell>
          <cell r="H294">
            <v>12891.609999999999</v>
          </cell>
        </row>
        <row r="295">
          <cell r="F295">
            <v>42901002</v>
          </cell>
          <cell r="G295" t="str">
            <v>CONS ENER ELEC ADMIN. PL. AMB</v>
          </cell>
          <cell r="H295">
            <v>169359.43</v>
          </cell>
        </row>
        <row r="296">
          <cell r="F296">
            <v>42901003</v>
          </cell>
          <cell r="G296" t="str">
            <v>CONS SUM OFIC ADMIN. PL. AMB.</v>
          </cell>
          <cell r="H296">
            <v>128823.55999999998</v>
          </cell>
        </row>
        <row r="297">
          <cell r="F297">
            <v>42901004</v>
          </cell>
          <cell r="G297" t="str">
            <v>CONS TELF Y FAX ADMIN.CCA</v>
          </cell>
          <cell r="H297">
            <v>58557.31</v>
          </cell>
        </row>
        <row r="298">
          <cell r="F298">
            <v>42901005</v>
          </cell>
          <cell r="G298" t="str">
            <v>CONS CORREO AMB.</v>
          </cell>
          <cell r="H298">
            <v>8051.7900000000009</v>
          </cell>
        </row>
        <row r="299">
          <cell r="F299">
            <v>42901006</v>
          </cell>
          <cell r="G299" t="str">
            <v>GTOS DIVERSOS AMB</v>
          </cell>
          <cell r="H299">
            <v>84137.459999999992</v>
          </cell>
        </row>
        <row r="300">
          <cell r="F300">
            <v>42901007</v>
          </cell>
          <cell r="G300" t="str">
            <v>CONS COMUNIC TRANSM DATOS AMB</v>
          </cell>
          <cell r="H300">
            <v>53568.639999999999</v>
          </cell>
        </row>
        <row r="301">
          <cell r="F301">
            <v>43001001</v>
          </cell>
          <cell r="G301" t="str">
            <v>CONS COMB ADMIN. CCA</v>
          </cell>
          <cell r="H301">
            <v>140054.46</v>
          </cell>
        </row>
        <row r="302">
          <cell r="F302">
            <v>43101001</v>
          </cell>
          <cell r="G302" t="str">
            <v>CUERPO DE BOMBEROS COMER. CCA</v>
          </cell>
          <cell r="H302">
            <v>2855</v>
          </cell>
        </row>
        <row r="303">
          <cell r="F303">
            <v>43101002</v>
          </cell>
          <cell r="G303" t="str">
            <v>IMPUESTO SUP INT COMP. MTZ</v>
          </cell>
          <cell r="H303">
            <v>15850.02</v>
          </cell>
        </row>
        <row r="304">
          <cell r="F304">
            <v>43101003</v>
          </cell>
          <cell r="G304" t="str">
            <v>IMPUESTO PATENTES AMB.</v>
          </cell>
          <cell r="H304">
            <v>13408.630000000001</v>
          </cell>
        </row>
        <row r="305">
          <cell r="F305">
            <v>43101004</v>
          </cell>
          <cell r="G305" t="str">
            <v>IMPUESTO ACTIVOS AMB.</v>
          </cell>
          <cell r="H305">
            <v>16232.94</v>
          </cell>
        </row>
        <row r="306">
          <cell r="F306">
            <v>43101005</v>
          </cell>
          <cell r="G306" t="str">
            <v>IMPUESTO VARIOS AMB.</v>
          </cell>
          <cell r="H306">
            <v>152701.38999999998</v>
          </cell>
        </row>
        <row r="307">
          <cell r="F307">
            <v>43101006</v>
          </cell>
          <cell r="G307" t="str">
            <v>CONTRIBUCIONES AMB.</v>
          </cell>
          <cell r="H307">
            <v>32045.25</v>
          </cell>
        </row>
        <row r="308">
          <cell r="F308">
            <v>43201001</v>
          </cell>
          <cell r="G308" t="str">
            <v>PUBLICIDAD AMB.</v>
          </cell>
          <cell r="H308">
            <v>13321.410000000002</v>
          </cell>
        </row>
        <row r="309">
          <cell r="F309">
            <v>43301001</v>
          </cell>
          <cell r="G309" t="str">
            <v>AUDITORIA EXTERNA AGIP DNH COM</v>
          </cell>
          <cell r="H309">
            <v>96587.030000000013</v>
          </cell>
        </row>
        <row r="310">
          <cell r="F310">
            <v>43301002</v>
          </cell>
          <cell r="G310" t="str">
            <v>ASESORIAS COMERCIALES MTZ</v>
          </cell>
          <cell r="H310">
            <v>357250.81</v>
          </cell>
        </row>
        <row r="311">
          <cell r="F311">
            <v>43401001</v>
          </cell>
          <cell r="G311" t="str">
            <v>COSTO ENVAS. CCA AUSTROGAS</v>
          </cell>
          <cell r="H311">
            <v>342244.54000000004</v>
          </cell>
        </row>
        <row r="312">
          <cell r="F312">
            <v>43401002</v>
          </cell>
          <cell r="G312" t="str">
            <v>CILS. FUGA AMB.</v>
          </cell>
          <cell r="H312">
            <v>5658.28</v>
          </cell>
        </row>
        <row r="313">
          <cell r="F313">
            <v>43401003</v>
          </cell>
          <cell r="G313" t="str">
            <v>FUGAS GLP GRANEL AMB.</v>
          </cell>
          <cell r="H313">
            <v>16241.3</v>
          </cell>
        </row>
        <row r="314">
          <cell r="F314">
            <v>43501001</v>
          </cell>
          <cell r="G314" t="str">
            <v>AUTOCONSUMO GLP AMB</v>
          </cell>
          <cell r="H314">
            <v>8876.66</v>
          </cell>
        </row>
        <row r="315">
          <cell r="F315">
            <v>43501003</v>
          </cell>
          <cell r="G315" t="str">
            <v>VARIAC.CTRL.INV.GLP DOM PFO</v>
          </cell>
          <cell r="H315">
            <v>0</v>
          </cell>
        </row>
        <row r="316">
          <cell r="F316">
            <v>43501006</v>
          </cell>
          <cell r="G316" t="str">
            <v>VARIAC.CTRL.INV.REP.SUM.AMB</v>
          </cell>
          <cell r="H316">
            <v>310.18</v>
          </cell>
        </row>
        <row r="317">
          <cell r="F317">
            <v>43701001</v>
          </cell>
          <cell r="G317" t="str">
            <v>DESTRUCCION CILINDROS PFO</v>
          </cell>
          <cell r="H317">
            <v>328910.87</v>
          </cell>
        </row>
        <row r="318">
          <cell r="F318">
            <v>45001001</v>
          </cell>
          <cell r="G318" t="str">
            <v>PROMOCION VENTAS CCA</v>
          </cell>
          <cell r="H318">
            <v>11164.230000000001</v>
          </cell>
        </row>
        <row r="319">
          <cell r="F319">
            <v>45001004</v>
          </cell>
          <cell r="G319" t="str">
            <v>VIGIL.ARM. ADMINIS. PL. GYE.</v>
          </cell>
          <cell r="H319">
            <v>188555</v>
          </cell>
        </row>
        <row r="320">
          <cell r="F320">
            <v>46001003</v>
          </cell>
          <cell r="G320" t="str">
            <v>INT. BANCARIOS</v>
          </cell>
          <cell r="H320">
            <v>2582.85</v>
          </cell>
        </row>
        <row r="321">
          <cell r="F321">
            <v>46001004</v>
          </cell>
          <cell r="G321" t="str">
            <v>INT. PAG. INSTIT. PUBLICAS</v>
          </cell>
          <cell r="H321">
            <v>713694.46</v>
          </cell>
        </row>
        <row r="322">
          <cell r="F322">
            <v>46001006</v>
          </cell>
          <cell r="G322" t="str">
            <v>GASTOS BANCARIOS</v>
          </cell>
          <cell r="H322">
            <v>236117.36</v>
          </cell>
        </row>
        <row r="323">
          <cell r="F323">
            <v>46001012</v>
          </cell>
          <cell r="G323" t="str">
            <v>DIVERSO GASTO NO OPERAC MATRIZ</v>
          </cell>
          <cell r="H323">
            <v>6362.76</v>
          </cell>
        </row>
        <row r="324">
          <cell r="F324">
            <v>46001013</v>
          </cell>
          <cell r="G324" t="str">
            <v>PERD/BAJA INVENT MANT CIL AMB</v>
          </cell>
          <cell r="H324">
            <v>36902</v>
          </cell>
        </row>
        <row r="325">
          <cell r="F325">
            <v>47001001</v>
          </cell>
          <cell r="G325" t="str">
            <v>PARTICIPACION TRABAJADORES</v>
          </cell>
          <cell r="H325">
            <v>1034852.43</v>
          </cell>
        </row>
        <row r="326">
          <cell r="F326">
            <v>47002001</v>
          </cell>
          <cell r="G326" t="str">
            <v>IMPUESTO A LA RENTA</v>
          </cell>
          <cell r="H326">
            <v>1452897.46</v>
          </cell>
        </row>
        <row r="327">
          <cell r="F327" t="str">
            <v>Grand Total</v>
          </cell>
          <cell r="H327">
            <v>7.4505805969238281E-9</v>
          </cell>
        </row>
      </sheetData>
      <sheetData sheetId="31">
        <row r="5">
          <cell r="B5" t="str">
            <v>mn_no</v>
          </cell>
          <cell r="C5" t="str">
            <v>acct_desc</v>
          </cell>
          <cell r="D5" t="str">
            <v>Total</v>
          </cell>
        </row>
        <row r="6">
          <cell r="B6">
            <v>11101010</v>
          </cell>
          <cell r="C6" t="str">
            <v>CAJA GENERAL MTZ EFECTIVO</v>
          </cell>
          <cell r="D6">
            <v>0</v>
          </cell>
        </row>
        <row r="7">
          <cell r="B7">
            <v>11101015</v>
          </cell>
          <cell r="C7" t="str">
            <v>CAJA GENERAL MTZ CHEQUES</v>
          </cell>
          <cell r="D7">
            <v>0</v>
          </cell>
        </row>
        <row r="8">
          <cell r="B8">
            <v>11101020</v>
          </cell>
          <cell r="C8" t="str">
            <v>CAJA GENERAL QTS EFECTIVO</v>
          </cell>
          <cell r="D8">
            <v>0</v>
          </cell>
        </row>
        <row r="9">
          <cell r="B9">
            <v>11101025</v>
          </cell>
          <cell r="C9" t="str">
            <v>CAJA GENERAL QTS CHEQUES</v>
          </cell>
          <cell r="D9">
            <v>0</v>
          </cell>
        </row>
        <row r="10">
          <cell r="B10">
            <v>11101030</v>
          </cell>
          <cell r="C10" t="str">
            <v>CAJA GENERAL IBA EFECTIVO</v>
          </cell>
          <cell r="D10">
            <v>0</v>
          </cell>
        </row>
        <row r="11">
          <cell r="B11">
            <v>11101035</v>
          </cell>
          <cell r="C11" t="str">
            <v>CAJA GENERAL IBA CHEQUES</v>
          </cell>
          <cell r="D11">
            <v>0</v>
          </cell>
        </row>
        <row r="12">
          <cell r="B12">
            <v>11101040</v>
          </cell>
          <cell r="C12" t="str">
            <v>CAJA GENERAL PIFO EFECTIVO</v>
          </cell>
          <cell r="D12">
            <v>0</v>
          </cell>
        </row>
        <row r="13">
          <cell r="B13">
            <v>11101045</v>
          </cell>
          <cell r="C13" t="str">
            <v>CAJA GENERAL PIFO CHEQUES</v>
          </cell>
          <cell r="D13">
            <v>0</v>
          </cell>
        </row>
        <row r="14">
          <cell r="B14">
            <v>11101050</v>
          </cell>
          <cell r="C14" t="str">
            <v>CAJA GENERAL AMB EFECTIVO</v>
          </cell>
          <cell r="D14">
            <v>0</v>
          </cell>
        </row>
        <row r="15">
          <cell r="B15">
            <v>11101055</v>
          </cell>
          <cell r="C15" t="str">
            <v>CAJA GENERAL AMB CHEQUES</v>
          </cell>
          <cell r="D15">
            <v>0</v>
          </cell>
        </row>
        <row r="16">
          <cell r="B16">
            <v>11101060</v>
          </cell>
          <cell r="C16" t="str">
            <v>CAJA GENERAL CCA EFECTIVO</v>
          </cell>
          <cell r="D16">
            <v>0</v>
          </cell>
        </row>
        <row r="17">
          <cell r="B17">
            <v>11101065</v>
          </cell>
          <cell r="C17" t="str">
            <v>CAJA GENERAL CCA CHEQUES</v>
          </cell>
          <cell r="D17">
            <v>0</v>
          </cell>
        </row>
        <row r="18">
          <cell r="B18">
            <v>11101070</v>
          </cell>
          <cell r="C18" t="str">
            <v>CAJA GENERAL GYE EFECTIVO</v>
          </cell>
          <cell r="D18">
            <v>0</v>
          </cell>
        </row>
        <row r="19">
          <cell r="B19">
            <v>11101080</v>
          </cell>
          <cell r="C19" t="str">
            <v>CAJA GENERAL TUL EFECTIVO</v>
          </cell>
          <cell r="D19">
            <v>0</v>
          </cell>
        </row>
        <row r="20">
          <cell r="B20">
            <v>11101085</v>
          </cell>
          <cell r="C20" t="str">
            <v>CAJA GENERAL TUL CHEQUES</v>
          </cell>
          <cell r="D20">
            <v>0</v>
          </cell>
        </row>
        <row r="21">
          <cell r="B21">
            <v>11101090</v>
          </cell>
          <cell r="C21" t="str">
            <v>CAJA GENERAL ESM EFECTIVO</v>
          </cell>
          <cell r="D21">
            <v>0</v>
          </cell>
        </row>
        <row r="22">
          <cell r="B22">
            <v>11101100</v>
          </cell>
          <cell r="C22" t="str">
            <v>CAJA GENERAL LTG EFECTIVO</v>
          </cell>
          <cell r="D22">
            <v>0</v>
          </cell>
        </row>
        <row r="23">
          <cell r="B23">
            <v>11101110</v>
          </cell>
          <cell r="C23" t="str">
            <v>CAJA GENERAL RBB EFECTIVO</v>
          </cell>
          <cell r="D23">
            <v>0</v>
          </cell>
        </row>
        <row r="24">
          <cell r="B24">
            <v>11101120</v>
          </cell>
          <cell r="C24" t="str">
            <v>CAJA GENERAL ISD EFECTIVO</v>
          </cell>
          <cell r="D24">
            <v>0</v>
          </cell>
        </row>
        <row r="25">
          <cell r="B25">
            <v>11101125</v>
          </cell>
          <cell r="C25" t="str">
            <v>CAJA GENERAL ISD CHEQUES</v>
          </cell>
          <cell r="D25">
            <v>0</v>
          </cell>
        </row>
        <row r="26">
          <cell r="B26">
            <v>11102010</v>
          </cell>
          <cell r="C26" t="str">
            <v>BANCO BOLIVARIANO</v>
          </cell>
          <cell r="D26">
            <v>334393.71000000002</v>
          </cell>
        </row>
        <row r="27">
          <cell r="B27">
            <v>11102020</v>
          </cell>
          <cell r="C27" t="str">
            <v>BANCO PRODUBANCO</v>
          </cell>
          <cell r="D27">
            <v>590335.52</v>
          </cell>
        </row>
        <row r="28">
          <cell r="B28">
            <v>11102030</v>
          </cell>
          <cell r="C28" t="str">
            <v>BANCO DE GYE.</v>
          </cell>
          <cell r="D28">
            <v>0</v>
          </cell>
        </row>
        <row r="29">
          <cell r="B29">
            <v>11102040</v>
          </cell>
          <cell r="C29" t="str">
            <v>BANCO DEL PICHINCHA</v>
          </cell>
          <cell r="D29">
            <v>302694.43</v>
          </cell>
        </row>
        <row r="30">
          <cell r="B30">
            <v>11102050</v>
          </cell>
          <cell r="C30" t="str">
            <v>BANCO CITIBANK MIAMI</v>
          </cell>
          <cell r="D30">
            <v>0</v>
          </cell>
        </row>
        <row r="31">
          <cell r="B31">
            <v>11102060</v>
          </cell>
          <cell r="C31" t="str">
            <v>BANCO CITIBANK NEW YORK</v>
          </cell>
          <cell r="D31">
            <v>578874.49</v>
          </cell>
        </row>
        <row r="32">
          <cell r="B32">
            <v>11104010</v>
          </cell>
          <cell r="C32" t="str">
            <v>FONDOS ROTATIVOS FIJOS</v>
          </cell>
          <cell r="D32">
            <v>11500</v>
          </cell>
        </row>
        <row r="33">
          <cell r="B33">
            <v>11104020</v>
          </cell>
          <cell r="C33" t="str">
            <v>FONDOS DE MOVILIZACION PERS.</v>
          </cell>
          <cell r="D33">
            <v>0</v>
          </cell>
        </row>
        <row r="34">
          <cell r="B34">
            <v>11105010</v>
          </cell>
          <cell r="C34" t="str">
            <v>INVERSIONES BCO PRODUBANCO</v>
          </cell>
          <cell r="D34">
            <v>15306.17</v>
          </cell>
        </row>
        <row r="35">
          <cell r="B35">
            <v>11105020</v>
          </cell>
          <cell r="C35" t="str">
            <v>INVERSIONES BCO PICHINCHA</v>
          </cell>
          <cell r="D35">
            <v>26798.62</v>
          </cell>
        </row>
        <row r="36">
          <cell r="B36">
            <v>11105030</v>
          </cell>
          <cell r="C36" t="str">
            <v>INVERSIONES BCO BOLIVARIAN</v>
          </cell>
          <cell r="D36">
            <v>1394.38</v>
          </cell>
        </row>
        <row r="37">
          <cell r="B37">
            <v>11105040</v>
          </cell>
          <cell r="C37" t="str">
            <v>INVERSIONES BCO UNIBANCO</v>
          </cell>
          <cell r="D37">
            <v>0</v>
          </cell>
        </row>
        <row r="38">
          <cell r="B38">
            <v>11105050</v>
          </cell>
          <cell r="C38" t="str">
            <v>INVERSIONES CITIBANK</v>
          </cell>
          <cell r="D38">
            <v>0</v>
          </cell>
        </row>
        <row r="39">
          <cell r="B39">
            <v>12101010</v>
          </cell>
          <cell r="C39" t="str">
            <v>DOCUMENTOS COB CLIENTES</v>
          </cell>
          <cell r="D39">
            <v>0</v>
          </cell>
        </row>
        <row r="40">
          <cell r="B40">
            <v>12101020</v>
          </cell>
          <cell r="C40" t="str">
            <v>DOCUMENTOS COB EMPLEADOS</v>
          </cell>
          <cell r="D40">
            <v>0</v>
          </cell>
        </row>
        <row r="41">
          <cell r="B41">
            <v>12101030</v>
          </cell>
          <cell r="C41" t="str">
            <v>DOCUMENTOS COB PORTEADORES</v>
          </cell>
          <cell r="D41">
            <v>0</v>
          </cell>
        </row>
        <row r="42">
          <cell r="B42">
            <v>12102010</v>
          </cell>
          <cell r="C42" t="str">
            <v>CTAS. COB CLIENTES</v>
          </cell>
          <cell r="D42">
            <v>799158.96</v>
          </cell>
        </row>
        <row r="43">
          <cell r="B43">
            <v>12102020</v>
          </cell>
          <cell r="C43" t="str">
            <v>CTAS. COB EMPLEADOS</v>
          </cell>
          <cell r="D43">
            <v>1733.19</v>
          </cell>
        </row>
        <row r="44">
          <cell r="B44">
            <v>12102030</v>
          </cell>
          <cell r="C44" t="str">
            <v>CTAS. COB PORTEADORES</v>
          </cell>
          <cell r="D44">
            <v>7056.83</v>
          </cell>
        </row>
        <row r="45">
          <cell r="B45">
            <v>12102040</v>
          </cell>
          <cell r="C45" t="str">
            <v>CTAS. COB LUBRICANTES</v>
          </cell>
          <cell r="D45">
            <v>0</v>
          </cell>
        </row>
        <row r="46">
          <cell r="B46">
            <v>12102041</v>
          </cell>
          <cell r="C46" t="str">
            <v>CTAS. COB LUBRICANTE PORTEADOR</v>
          </cell>
          <cell r="D46">
            <v>0</v>
          </cell>
        </row>
        <row r="47">
          <cell r="B47">
            <v>12102042</v>
          </cell>
          <cell r="C47" t="str">
            <v>CTAS COB SIST SATELITAL PORTAD</v>
          </cell>
          <cell r="D47">
            <v>17556.87</v>
          </cell>
        </row>
        <row r="48">
          <cell r="B48">
            <v>12102050</v>
          </cell>
          <cell r="C48" t="str">
            <v>CTAS. COB INSTALAC INDUSTRIALE</v>
          </cell>
          <cell r="D48">
            <v>0</v>
          </cell>
        </row>
        <row r="49">
          <cell r="B49">
            <v>12102060</v>
          </cell>
          <cell r="C49" t="str">
            <v>CTAS. COB CILINDROS</v>
          </cell>
          <cell r="D49">
            <v>327642.37</v>
          </cell>
        </row>
        <row r="50">
          <cell r="B50">
            <v>12102080</v>
          </cell>
          <cell r="C50" t="str">
            <v>CTAS. COB PROCESOS JUDICIALES</v>
          </cell>
          <cell r="D50">
            <v>0</v>
          </cell>
        </row>
        <row r="51">
          <cell r="B51">
            <v>12102090</v>
          </cell>
          <cell r="C51" t="str">
            <v>CTAS. COB TIPO E</v>
          </cell>
          <cell r="D51">
            <v>79411.710000000006</v>
          </cell>
        </row>
        <row r="52">
          <cell r="B52">
            <v>12103010</v>
          </cell>
          <cell r="C52" t="str">
            <v>CTAS. COB TESORERIA TECNOESA</v>
          </cell>
          <cell r="D52">
            <v>222017.43</v>
          </cell>
        </row>
        <row r="53">
          <cell r="B53">
            <v>12103020</v>
          </cell>
          <cell r="C53" t="str">
            <v>CTAS. COB TESORERIA ESACONTR</v>
          </cell>
          <cell r="D53">
            <v>0</v>
          </cell>
        </row>
        <row r="54">
          <cell r="B54">
            <v>12103030</v>
          </cell>
          <cell r="C54" t="str">
            <v>CTAS. COB TESORERIA AGIP</v>
          </cell>
          <cell r="D54">
            <v>0</v>
          </cell>
        </row>
        <row r="55">
          <cell r="B55">
            <v>12103040</v>
          </cell>
          <cell r="C55" t="str">
            <v>CTAS. COB TESORERIA ESAIN</v>
          </cell>
          <cell r="D55">
            <v>184606.38</v>
          </cell>
        </row>
        <row r="56">
          <cell r="B56">
            <v>12103050</v>
          </cell>
          <cell r="C56" t="str">
            <v>CTAS. COB DIVERSOS CIAS  REL</v>
          </cell>
          <cell r="D56">
            <v>576528.44999999995</v>
          </cell>
        </row>
        <row r="57">
          <cell r="B57">
            <v>12103060</v>
          </cell>
          <cell r="C57" t="str">
            <v>CTAS</v>
          </cell>
          <cell r="D57">
            <v>0</v>
          </cell>
        </row>
        <row r="58">
          <cell r="B58">
            <v>12104010</v>
          </cell>
          <cell r="C58" t="str">
            <v>CTAS. COB IMP VALOR AGREGADO</v>
          </cell>
          <cell r="D58">
            <v>0</v>
          </cell>
        </row>
        <row r="59">
          <cell r="B59">
            <v>12104011</v>
          </cell>
          <cell r="C59" t="str">
            <v>IVA TARIFA CERO</v>
          </cell>
          <cell r="D59">
            <v>0</v>
          </cell>
        </row>
        <row r="60">
          <cell r="B60">
            <v>12104012</v>
          </cell>
          <cell r="C60" t="str">
            <v>IVA 12% COMPRAS BIENES</v>
          </cell>
          <cell r="D60">
            <v>0</v>
          </cell>
        </row>
        <row r="61">
          <cell r="B61">
            <v>12104013</v>
          </cell>
          <cell r="C61" t="str">
            <v>IVA 12% COMPRAS SERVICIOS</v>
          </cell>
          <cell r="D61">
            <v>0</v>
          </cell>
        </row>
        <row r="62">
          <cell r="B62">
            <v>12104014</v>
          </cell>
          <cell r="C62" t="str">
            <v>IVA 12% COMPRAS LOC ACT FIJOS</v>
          </cell>
          <cell r="D62">
            <v>0</v>
          </cell>
        </row>
        <row r="63">
          <cell r="B63">
            <v>12104015</v>
          </cell>
          <cell r="C63" t="str">
            <v>IVA 12% IMPORTACION BIENES</v>
          </cell>
          <cell r="D63">
            <v>0</v>
          </cell>
        </row>
        <row r="64">
          <cell r="B64">
            <v>12104016</v>
          </cell>
          <cell r="C64" t="str">
            <v>IVA 12% REEMBOLSO GASTOS</v>
          </cell>
          <cell r="D64">
            <v>0</v>
          </cell>
        </row>
        <row r="65">
          <cell r="B65">
            <v>12104017</v>
          </cell>
          <cell r="C65" t="str">
            <v>IVA 12% IMPORTAC ACTIVO FIJO</v>
          </cell>
          <cell r="D65">
            <v>0</v>
          </cell>
        </row>
        <row r="66">
          <cell r="B66">
            <v>12104020</v>
          </cell>
          <cell r="C66" t="str">
            <v>CTAS. COB MINIS. FINANZAS</v>
          </cell>
          <cell r="D66">
            <v>0</v>
          </cell>
        </row>
        <row r="67">
          <cell r="B67">
            <v>12104030</v>
          </cell>
          <cell r="C67" t="str">
            <v>CTAS. COB IMPSTO RENTA CIA</v>
          </cell>
          <cell r="D67">
            <v>248000.83</v>
          </cell>
        </row>
        <row r="68">
          <cell r="B68">
            <v>12104040</v>
          </cell>
          <cell r="C68" t="str">
            <v>CTAS. COB INST.PUB. DIVERSOS</v>
          </cell>
          <cell r="D68">
            <v>0</v>
          </cell>
        </row>
        <row r="69">
          <cell r="B69">
            <v>12105010</v>
          </cell>
          <cell r="C69" t="str">
            <v>RESERVA INCOBRABLES</v>
          </cell>
          <cell r="D69">
            <v>-393805.83</v>
          </cell>
        </row>
        <row r="70">
          <cell r="B70">
            <v>12106010</v>
          </cell>
          <cell r="C70" t="str">
            <v>CTAS. COB ANTI.CONTRAT.PROVE</v>
          </cell>
          <cell r="D70">
            <v>2000</v>
          </cell>
        </row>
        <row r="71">
          <cell r="B71">
            <v>12107010</v>
          </cell>
          <cell r="C71" t="str">
            <v>CTAS. COB ASOCIA.EMPLEA.AGIP</v>
          </cell>
          <cell r="D71">
            <v>0</v>
          </cell>
        </row>
        <row r="72">
          <cell r="B72">
            <v>12107020</v>
          </cell>
          <cell r="C72" t="str">
            <v>CTAS. COB EMPLEADOS DIVERSOS</v>
          </cell>
          <cell r="D72">
            <v>0</v>
          </cell>
        </row>
        <row r="73">
          <cell r="B73">
            <v>12107030</v>
          </cell>
          <cell r="C73" t="str">
            <v>CTAS. COB CIA. SEGUROS</v>
          </cell>
          <cell r="D73">
            <v>54751.81</v>
          </cell>
        </row>
        <row r="74">
          <cell r="B74">
            <v>12107040</v>
          </cell>
          <cell r="C74" t="str">
            <v>CTAS. COB PETROCOMERCIAL</v>
          </cell>
          <cell r="D74">
            <v>0</v>
          </cell>
        </row>
        <row r="75">
          <cell r="B75">
            <v>12107050</v>
          </cell>
          <cell r="C75" t="str">
            <v>CTAS. COB AUSTROGAS</v>
          </cell>
          <cell r="D75">
            <v>0</v>
          </cell>
        </row>
        <row r="76">
          <cell r="B76">
            <v>12107060</v>
          </cell>
          <cell r="C76" t="str">
            <v>CTAS. POR LIQUIDAR</v>
          </cell>
          <cell r="D76">
            <v>236416.67</v>
          </cell>
        </row>
        <row r="77">
          <cell r="B77">
            <v>12107070</v>
          </cell>
          <cell r="C77" t="str">
            <v>CTAS. COB VARIOS</v>
          </cell>
          <cell r="D77">
            <v>0</v>
          </cell>
        </row>
        <row r="78">
          <cell r="B78">
            <v>13101010</v>
          </cell>
          <cell r="C78" t="str">
            <v>SEGUROS ANTICIPADOS ATLAS</v>
          </cell>
          <cell r="D78">
            <v>20108.18</v>
          </cell>
        </row>
        <row r="79">
          <cell r="B79">
            <v>13102010</v>
          </cell>
          <cell r="C79" t="str">
            <v>IMPUESTO A LA RENTA RET.TERC</v>
          </cell>
          <cell r="D79">
            <v>0</v>
          </cell>
        </row>
        <row r="80">
          <cell r="B80">
            <v>13102020</v>
          </cell>
          <cell r="C80" t="str">
            <v>IMPUESTO A LA RENTA RET.PETRO</v>
          </cell>
          <cell r="D80">
            <v>0</v>
          </cell>
        </row>
        <row r="81">
          <cell r="B81">
            <v>13102030</v>
          </cell>
          <cell r="C81" t="str">
            <v>IMPUESTO A LA RENTA CIA.</v>
          </cell>
          <cell r="D81">
            <v>0</v>
          </cell>
        </row>
        <row r="82">
          <cell r="B82">
            <v>13103010</v>
          </cell>
          <cell r="C82" t="str">
            <v>PAGOS ANTICIPADOS AL PERSONAL</v>
          </cell>
          <cell r="D82">
            <v>0</v>
          </cell>
        </row>
        <row r="83">
          <cell r="B83">
            <v>13103020</v>
          </cell>
          <cell r="C83" t="str">
            <v>PAGOS ANTICIPADOS VARIOS</v>
          </cell>
          <cell r="D83">
            <v>67758.350000000006</v>
          </cell>
        </row>
        <row r="84">
          <cell r="B84">
            <v>14101010</v>
          </cell>
          <cell r="C84" t="str">
            <v>MATERIA PRIMA CILINDROS</v>
          </cell>
          <cell r="D84">
            <v>0</v>
          </cell>
        </row>
        <row r="85">
          <cell r="B85">
            <v>14101020</v>
          </cell>
          <cell r="C85" t="str">
            <v>MATERIA PRIMA REGULADORES</v>
          </cell>
          <cell r="D85">
            <v>0</v>
          </cell>
        </row>
        <row r="86">
          <cell r="B86">
            <v>14101030</v>
          </cell>
          <cell r="C86" t="str">
            <v>MATERIA PRIMA VALVULAS</v>
          </cell>
          <cell r="D86">
            <v>0</v>
          </cell>
        </row>
        <row r="87">
          <cell r="B87">
            <v>14101040</v>
          </cell>
          <cell r="C87" t="str">
            <v>MATERIA PRIMA ART.PLASTICOS</v>
          </cell>
          <cell r="D87">
            <v>0</v>
          </cell>
        </row>
        <row r="88">
          <cell r="B88">
            <v>14201010</v>
          </cell>
          <cell r="C88" t="str">
            <v>SEMI.ELAB. CILS.</v>
          </cell>
          <cell r="D88">
            <v>0</v>
          </cell>
        </row>
        <row r="89">
          <cell r="B89">
            <v>14201020</v>
          </cell>
          <cell r="C89" t="str">
            <v>SEMI.ELAB. REGULADORES</v>
          </cell>
          <cell r="D89">
            <v>0</v>
          </cell>
        </row>
        <row r="90">
          <cell r="B90">
            <v>14201030</v>
          </cell>
          <cell r="C90" t="str">
            <v>SEMI.ELAB. VALVULAS</v>
          </cell>
          <cell r="D90">
            <v>0</v>
          </cell>
        </row>
        <row r="91">
          <cell r="B91">
            <v>14201040</v>
          </cell>
          <cell r="C91" t="str">
            <v>SEMI.ELAB. ARTS. PLASTICOS</v>
          </cell>
          <cell r="D91">
            <v>0</v>
          </cell>
        </row>
        <row r="92">
          <cell r="B92">
            <v>14201050</v>
          </cell>
          <cell r="C92" t="str">
            <v>SEMI.ELAB. ATAQUES RAPIDOS</v>
          </cell>
          <cell r="D92">
            <v>0</v>
          </cell>
        </row>
        <row r="93">
          <cell r="B93">
            <v>14202010</v>
          </cell>
          <cell r="C93" t="str">
            <v>PROD.PROC. CILS.</v>
          </cell>
          <cell r="D93">
            <v>0</v>
          </cell>
        </row>
        <row r="94">
          <cell r="B94">
            <v>14202020</v>
          </cell>
          <cell r="C94" t="str">
            <v>PROD.PROC. VALVULAS</v>
          </cell>
          <cell r="D94">
            <v>0</v>
          </cell>
        </row>
        <row r="95">
          <cell r="B95">
            <v>14202030</v>
          </cell>
          <cell r="C95" t="str">
            <v>PROD.PROC. REGULADORES</v>
          </cell>
          <cell r="D95">
            <v>0</v>
          </cell>
        </row>
        <row r="96">
          <cell r="B96">
            <v>14202040</v>
          </cell>
          <cell r="C96" t="str">
            <v>PROD.PROC. CUBIERTOS</v>
          </cell>
          <cell r="D96">
            <v>0</v>
          </cell>
        </row>
        <row r="97">
          <cell r="B97">
            <v>14202050</v>
          </cell>
          <cell r="C97" t="str">
            <v>PROD.PROC. OTROS ART. PLAST</v>
          </cell>
          <cell r="D97">
            <v>0</v>
          </cell>
        </row>
        <row r="98">
          <cell r="B98">
            <v>14202060</v>
          </cell>
          <cell r="C98" t="str">
            <v>PROD.PROC. ATAQUE RAPIDO</v>
          </cell>
          <cell r="D98">
            <v>0</v>
          </cell>
        </row>
        <row r="99">
          <cell r="B99">
            <v>14301010</v>
          </cell>
          <cell r="C99" t="str">
            <v>INVENTARIO PTP CILS.</v>
          </cell>
          <cell r="D99">
            <v>0</v>
          </cell>
        </row>
        <row r="100">
          <cell r="B100">
            <v>14301020</v>
          </cell>
          <cell r="C100" t="str">
            <v>INVENTARIO PTP REGULADORES</v>
          </cell>
          <cell r="D100">
            <v>0</v>
          </cell>
        </row>
        <row r="101">
          <cell r="B101">
            <v>14301030</v>
          </cell>
          <cell r="C101" t="str">
            <v>INVENTARIO PTP VALVULAS</v>
          </cell>
          <cell r="D101">
            <v>0</v>
          </cell>
        </row>
        <row r="102">
          <cell r="B102">
            <v>14301040</v>
          </cell>
          <cell r="C102" t="str">
            <v>INVENTARIO PTP ARTS PLASTICOS</v>
          </cell>
          <cell r="D102">
            <v>0</v>
          </cell>
        </row>
        <row r="103">
          <cell r="B103">
            <v>14301050</v>
          </cell>
          <cell r="C103" t="str">
            <v>INVENTARIO PTP ATAQUES RAPIDS</v>
          </cell>
          <cell r="D103">
            <v>0</v>
          </cell>
        </row>
        <row r="104">
          <cell r="B104">
            <v>14301060</v>
          </cell>
          <cell r="C104" t="str">
            <v>INVENTARIO PTP VARIOS</v>
          </cell>
          <cell r="D104">
            <v>0</v>
          </cell>
        </row>
        <row r="105">
          <cell r="B105">
            <v>14302010</v>
          </cell>
          <cell r="C105" t="str">
            <v>INVENTARIO PTNP CILS.</v>
          </cell>
          <cell r="D105">
            <v>2877231.96</v>
          </cell>
        </row>
        <row r="106">
          <cell r="B106">
            <v>14302020</v>
          </cell>
          <cell r="C106" t="str">
            <v>INVENTARIO PTNP REGULADORES</v>
          </cell>
          <cell r="D106">
            <v>29130.36</v>
          </cell>
        </row>
        <row r="107">
          <cell r="B107">
            <v>14302030</v>
          </cell>
          <cell r="C107" t="str">
            <v>INVENTARIO PTNP VALVULAS</v>
          </cell>
          <cell r="D107">
            <v>58769.07</v>
          </cell>
        </row>
        <row r="108">
          <cell r="B108">
            <v>14302040</v>
          </cell>
          <cell r="C108" t="str">
            <v>INVENTARIO PTNP ARTS PLSTCS</v>
          </cell>
          <cell r="D108">
            <v>395.51</v>
          </cell>
        </row>
        <row r="109">
          <cell r="B109">
            <v>14302050</v>
          </cell>
          <cell r="C109" t="str">
            <v>INVENTARIO PTNP ACCESORIOS</v>
          </cell>
          <cell r="D109">
            <v>1067.75</v>
          </cell>
        </row>
        <row r="110">
          <cell r="B110">
            <v>14302060</v>
          </cell>
          <cell r="C110" t="str">
            <v>INVENTARIO PTNP ARTEFACTOS</v>
          </cell>
          <cell r="D110">
            <v>26571.13</v>
          </cell>
        </row>
        <row r="111">
          <cell r="B111">
            <v>14302070</v>
          </cell>
          <cell r="C111" t="str">
            <v>INVENTARIO PTNP ARTS VARIOS</v>
          </cell>
          <cell r="D111">
            <v>83736.02</v>
          </cell>
        </row>
        <row r="112">
          <cell r="B112">
            <v>14401010</v>
          </cell>
          <cell r="C112" t="str">
            <v>INVENTARIO REP.SUM MAN CILI.</v>
          </cell>
          <cell r="D112">
            <v>131337.87</v>
          </cell>
        </row>
        <row r="113">
          <cell r="B113">
            <v>14401020</v>
          </cell>
          <cell r="C113" t="str">
            <v>INVENTARIO REP.SUM MAN REG.</v>
          </cell>
          <cell r="D113">
            <v>0</v>
          </cell>
        </row>
        <row r="114">
          <cell r="B114">
            <v>14401030</v>
          </cell>
          <cell r="C114" t="str">
            <v>INVENTARIO REP.SUM MAN VALV.</v>
          </cell>
          <cell r="D114">
            <v>1335.99</v>
          </cell>
        </row>
        <row r="115">
          <cell r="B115">
            <v>14401040</v>
          </cell>
          <cell r="C115" t="str">
            <v>INVENTARIO REP.SUM MAN MAQ.EQ</v>
          </cell>
          <cell r="D115">
            <v>312229.69</v>
          </cell>
        </row>
        <row r="116">
          <cell r="B116">
            <v>14401050</v>
          </cell>
          <cell r="C116" t="str">
            <v>INVENTARIO REP.SUM PRODUCCION</v>
          </cell>
          <cell r="D116">
            <v>23032.240000000002</v>
          </cell>
        </row>
        <row r="117">
          <cell r="B117">
            <v>14401060</v>
          </cell>
          <cell r="C117" t="str">
            <v>INVENTARIO REP.SUM HERRAMIENT</v>
          </cell>
          <cell r="D117">
            <v>32525.19</v>
          </cell>
        </row>
        <row r="118">
          <cell r="B118">
            <v>14401070</v>
          </cell>
          <cell r="C118" t="str">
            <v>INVENTARIO REP.SUM MAN VEHIC.</v>
          </cell>
          <cell r="D118">
            <v>40863.550000000003</v>
          </cell>
        </row>
        <row r="119">
          <cell r="B119">
            <v>14401080</v>
          </cell>
          <cell r="C119" t="str">
            <v>INVENTARIO REP.SUM MAN TANQ.</v>
          </cell>
          <cell r="D119">
            <v>78638.42</v>
          </cell>
        </row>
        <row r="120">
          <cell r="B120">
            <v>14405010</v>
          </cell>
          <cell r="C120" t="str">
            <v>INVENTARIO CHATARRA</v>
          </cell>
          <cell r="D120">
            <v>0</v>
          </cell>
        </row>
        <row r="121">
          <cell r="B121">
            <v>14501010</v>
          </cell>
          <cell r="C121" t="str">
            <v>IMPORTACION TRAN. MP CILS.</v>
          </cell>
          <cell r="D121">
            <v>0</v>
          </cell>
        </row>
        <row r="122">
          <cell r="B122">
            <v>14501020</v>
          </cell>
          <cell r="C122" t="str">
            <v>IMPORTACION TRAN. MP REG.</v>
          </cell>
          <cell r="D122">
            <v>0</v>
          </cell>
        </row>
        <row r="123">
          <cell r="B123">
            <v>14501030</v>
          </cell>
          <cell r="C123" t="str">
            <v>IMPORTACION TRAN. MP VALV.</v>
          </cell>
          <cell r="D123">
            <v>0</v>
          </cell>
        </row>
        <row r="124">
          <cell r="B124">
            <v>14501040</v>
          </cell>
          <cell r="C124" t="str">
            <v>IMPORTACION TRAN. MP PLASTIC.</v>
          </cell>
          <cell r="D124">
            <v>0</v>
          </cell>
        </row>
        <row r="125">
          <cell r="B125">
            <v>14505010</v>
          </cell>
          <cell r="C125" t="str">
            <v>IMPORTACION TRAN. SEMI REG.</v>
          </cell>
          <cell r="D125">
            <v>0</v>
          </cell>
        </row>
        <row r="126">
          <cell r="B126">
            <v>14505020</v>
          </cell>
          <cell r="C126" t="str">
            <v>IMPORTACION TRAN. SEMI VALV.</v>
          </cell>
          <cell r="D126">
            <v>0</v>
          </cell>
        </row>
        <row r="127">
          <cell r="B127">
            <v>14507010</v>
          </cell>
          <cell r="C127" t="str">
            <v>IMPORTACION TRAN. PRD TERM.</v>
          </cell>
          <cell r="D127">
            <v>0</v>
          </cell>
        </row>
        <row r="128">
          <cell r="B128">
            <v>14508010</v>
          </cell>
          <cell r="C128" t="str">
            <v>IMPORTACION TRAN. MATERIALES</v>
          </cell>
          <cell r="D128">
            <v>94679.24</v>
          </cell>
        </row>
        <row r="129">
          <cell r="B129">
            <v>14508020</v>
          </cell>
          <cell r="C129" t="str">
            <v>IMPORTACION TRAN. REPUESTOS</v>
          </cell>
          <cell r="D129">
            <v>31094.38</v>
          </cell>
        </row>
        <row r="130">
          <cell r="B130">
            <v>14508030</v>
          </cell>
          <cell r="C130" t="str">
            <v>IMPORTACION TRAN. VARIOS</v>
          </cell>
          <cell r="D130">
            <v>0</v>
          </cell>
        </row>
        <row r="131">
          <cell r="B131">
            <v>14601010</v>
          </cell>
          <cell r="C131" t="str">
            <v>INVENTARIO GLP GRANEL</v>
          </cell>
          <cell r="D131">
            <v>17763.41</v>
          </cell>
        </row>
        <row r="132">
          <cell r="B132">
            <v>14601020</v>
          </cell>
          <cell r="C132" t="str">
            <v>INVENTARIO GLP COMERCIAL</v>
          </cell>
          <cell r="D132">
            <v>7112.57</v>
          </cell>
        </row>
        <row r="133">
          <cell r="B133">
            <v>14601030</v>
          </cell>
          <cell r="C133" t="str">
            <v>INVENTARIO GLP DOMESTICO</v>
          </cell>
          <cell r="D133">
            <v>7642.85</v>
          </cell>
        </row>
        <row r="134">
          <cell r="B134">
            <v>14601040</v>
          </cell>
          <cell r="C134" t="str">
            <v>INVENTARIO GLP INDUSTRIAL</v>
          </cell>
          <cell r="D134">
            <v>131814.39000000001</v>
          </cell>
        </row>
        <row r="135">
          <cell r="B135">
            <v>14601050</v>
          </cell>
          <cell r="C135" t="str">
            <v>INVENTARIO GLP AGROINDUSTRIAL</v>
          </cell>
          <cell r="D135">
            <v>2690.53</v>
          </cell>
        </row>
        <row r="136">
          <cell r="B136">
            <v>14601091</v>
          </cell>
          <cell r="C136" t="str">
            <v>INV GLP DOMESTIC PROCESO ENVAS</v>
          </cell>
          <cell r="D136">
            <v>0</v>
          </cell>
        </row>
        <row r="137">
          <cell r="B137">
            <v>14601093</v>
          </cell>
          <cell r="C137" t="str">
            <v>INV GLP INDUST PROCESO ENVAS</v>
          </cell>
          <cell r="D137">
            <v>0</v>
          </cell>
        </row>
        <row r="138">
          <cell r="B138">
            <v>14601095</v>
          </cell>
          <cell r="C138" t="str">
            <v>INV GLP AGROINDU PROCESO ENVAS</v>
          </cell>
          <cell r="D138">
            <v>0</v>
          </cell>
        </row>
        <row r="139">
          <cell r="B139">
            <v>14701010</v>
          </cell>
          <cell r="C139" t="str">
            <v>INVENTARIO DE LUBRICANTES</v>
          </cell>
          <cell r="D139">
            <v>0</v>
          </cell>
        </row>
        <row r="140">
          <cell r="B140">
            <v>14901010</v>
          </cell>
          <cell r="C140" t="str">
            <v>RESERVA OBSOLESCENCIAS</v>
          </cell>
          <cell r="D140">
            <v>0</v>
          </cell>
        </row>
        <row r="141">
          <cell r="B141">
            <v>15101011</v>
          </cell>
          <cell r="C141" t="str">
            <v>ACCIONES AGIPECUADOR S.A.</v>
          </cell>
          <cell r="D141">
            <v>0</v>
          </cell>
        </row>
        <row r="142">
          <cell r="B142">
            <v>15102021</v>
          </cell>
          <cell r="C142" t="str">
            <v>ACCIONES ESACONTROL S.A.</v>
          </cell>
          <cell r="D142">
            <v>52201.16</v>
          </cell>
        </row>
        <row r="143">
          <cell r="B143">
            <v>15102031</v>
          </cell>
          <cell r="C143" t="str">
            <v>ACCIONES ESAIN S.A.</v>
          </cell>
          <cell r="D143">
            <v>29999.96</v>
          </cell>
        </row>
        <row r="144">
          <cell r="B144">
            <v>15102041</v>
          </cell>
          <cell r="C144" t="str">
            <v>ACCIONES TECNOESA S.A.</v>
          </cell>
          <cell r="D144">
            <v>35999.96</v>
          </cell>
        </row>
        <row r="145">
          <cell r="B145">
            <v>15103010</v>
          </cell>
          <cell r="C145" t="str">
            <v>ACCIONES AUSTROGAS S.A.</v>
          </cell>
          <cell r="D145">
            <v>403008.42</v>
          </cell>
        </row>
        <row r="146">
          <cell r="B146">
            <v>15103020</v>
          </cell>
          <cell r="C146" t="str">
            <v>ACCIONES CLUB DE EJECUTIVOS</v>
          </cell>
          <cell r="D146">
            <v>232</v>
          </cell>
        </row>
        <row r="147">
          <cell r="B147">
            <v>15103030</v>
          </cell>
          <cell r="C147" t="str">
            <v>ACCIONES COFIEC S.A.</v>
          </cell>
          <cell r="D147">
            <v>314.76</v>
          </cell>
        </row>
        <row r="148">
          <cell r="B148">
            <v>15103040</v>
          </cell>
          <cell r="C148" t="str">
            <v>ACCIONES ELECTROQUIL S.A.</v>
          </cell>
          <cell r="D148">
            <v>1279.44</v>
          </cell>
        </row>
        <row r="149">
          <cell r="B149">
            <v>15103050</v>
          </cell>
          <cell r="C149" t="str">
            <v>ACCIONES ELECTROQUITO S.A.</v>
          </cell>
          <cell r="D149">
            <v>0</v>
          </cell>
        </row>
        <row r="150">
          <cell r="B150">
            <v>15201011</v>
          </cell>
          <cell r="C150" t="str">
            <v>DIFERENC. COT.V.F AGIPECUADOR</v>
          </cell>
          <cell r="D150">
            <v>0</v>
          </cell>
        </row>
        <row r="151">
          <cell r="B151">
            <v>15202021</v>
          </cell>
          <cell r="C151" t="str">
            <v>DIFERENC. COT.V.F ESACONTROL</v>
          </cell>
          <cell r="D151">
            <v>1173905.3700000001</v>
          </cell>
        </row>
        <row r="152">
          <cell r="B152">
            <v>15202031</v>
          </cell>
          <cell r="C152" t="str">
            <v>DIFERENC. COT.V.F ESAIN S. A.</v>
          </cell>
          <cell r="D152">
            <v>3390835.92</v>
          </cell>
        </row>
        <row r="153">
          <cell r="B153">
            <v>15202041</v>
          </cell>
          <cell r="C153" t="str">
            <v>DIFERENC. COT.V.F TECNO</v>
          </cell>
          <cell r="D153">
            <v>429960.47</v>
          </cell>
        </row>
        <row r="154">
          <cell r="B154">
            <v>15203010</v>
          </cell>
          <cell r="C154" t="str">
            <v>DIFERENCIA COT.V.F AUSTROGAS</v>
          </cell>
          <cell r="D154">
            <v>339867.5</v>
          </cell>
        </row>
        <row r="155">
          <cell r="B155">
            <v>15203020</v>
          </cell>
          <cell r="C155" t="str">
            <v>DIFERENC. COT.V.F CLUB EJECUT</v>
          </cell>
          <cell r="D155">
            <v>315.61</v>
          </cell>
        </row>
        <row r="156">
          <cell r="B156">
            <v>15203030</v>
          </cell>
          <cell r="C156" t="str">
            <v>DIFERENC. COT.V.F COFIEC S.A.</v>
          </cell>
          <cell r="D156">
            <v>95.32</v>
          </cell>
        </row>
        <row r="157">
          <cell r="B157">
            <v>15203040</v>
          </cell>
          <cell r="C157" t="str">
            <v>DIFERENC. COT.V.F ELECTROQUIL</v>
          </cell>
          <cell r="D157">
            <v>0</v>
          </cell>
        </row>
        <row r="158">
          <cell r="B158">
            <v>15203050</v>
          </cell>
          <cell r="C158" t="str">
            <v>DIFERENC. COT.V.F ELECTROQUIT</v>
          </cell>
          <cell r="D158">
            <v>0</v>
          </cell>
        </row>
        <row r="159">
          <cell r="B159">
            <v>16101010</v>
          </cell>
          <cell r="C159" t="str">
            <v>COSTO TERRENOS</v>
          </cell>
          <cell r="D159">
            <v>0</v>
          </cell>
        </row>
        <row r="160">
          <cell r="B160">
            <v>16101020</v>
          </cell>
          <cell r="C160" t="str">
            <v>REVALORIZACION TERRENOS</v>
          </cell>
          <cell r="D160">
            <v>0</v>
          </cell>
        </row>
        <row r="161">
          <cell r="B161">
            <v>16102000</v>
          </cell>
          <cell r="C161" t="str">
            <v>CONSTRUCCIONES EN CURSO</v>
          </cell>
          <cell r="D161">
            <v>0</v>
          </cell>
        </row>
        <row r="162">
          <cell r="B162">
            <v>16102010</v>
          </cell>
          <cell r="C162" t="str">
            <v>INSTAL. EN LOCALES ARRENDAD.</v>
          </cell>
          <cell r="D162">
            <v>81372.539999999994</v>
          </cell>
        </row>
        <row r="163">
          <cell r="B163">
            <v>16102020</v>
          </cell>
          <cell r="C163" t="str">
            <v>MAQUINARIA Y EQUIPO</v>
          </cell>
          <cell r="D163">
            <v>135069.76999999999</v>
          </cell>
        </row>
        <row r="164">
          <cell r="B164">
            <v>16102030</v>
          </cell>
          <cell r="C164" t="str">
            <v>INSTAL. EN LOCALES PROPIOS</v>
          </cell>
          <cell r="D164">
            <v>0</v>
          </cell>
        </row>
        <row r="165">
          <cell r="B165">
            <v>16102040</v>
          </cell>
          <cell r="C165" t="str">
            <v>ACTIVO FIJO A RECEPCIONARSE</v>
          </cell>
          <cell r="D165">
            <v>366768.36</v>
          </cell>
        </row>
        <row r="166">
          <cell r="B166">
            <v>16103010</v>
          </cell>
          <cell r="C166" t="str">
            <v>EN TRANS. MAQUIN. Y EQ.</v>
          </cell>
          <cell r="D166">
            <v>9971.7999999999993</v>
          </cell>
        </row>
        <row r="167">
          <cell r="B167">
            <v>16103020</v>
          </cell>
          <cell r="C167" t="str">
            <v>EN TRANS. AUTOTANQUES</v>
          </cell>
          <cell r="D167">
            <v>0</v>
          </cell>
        </row>
        <row r="168">
          <cell r="B168">
            <v>16103030</v>
          </cell>
          <cell r="C168" t="str">
            <v>EN TRANS. HERRAMIENTAS</v>
          </cell>
          <cell r="D168">
            <v>0</v>
          </cell>
        </row>
        <row r="169">
          <cell r="B169">
            <v>16103040</v>
          </cell>
          <cell r="C169" t="str">
            <v>EN TRANS. REP Y ACCESO.</v>
          </cell>
          <cell r="D169">
            <v>0</v>
          </cell>
        </row>
        <row r="170">
          <cell r="B170">
            <v>16201010</v>
          </cell>
          <cell r="C170" t="str">
            <v>INSTAL. EN LOCALES</v>
          </cell>
          <cell r="D170">
            <v>0</v>
          </cell>
        </row>
        <row r="171">
          <cell r="B171">
            <v>16201020</v>
          </cell>
          <cell r="C171" t="str">
            <v>INSTAL. EN LOCALES ARRENDAD.</v>
          </cell>
          <cell r="D171">
            <v>1431233.72</v>
          </cell>
        </row>
        <row r="172">
          <cell r="B172">
            <v>16201030</v>
          </cell>
          <cell r="C172" t="str">
            <v>CILINDRO ACERO 15 KG</v>
          </cell>
          <cell r="D172">
            <v>0</v>
          </cell>
        </row>
        <row r="173">
          <cell r="B173">
            <v>16201031</v>
          </cell>
          <cell r="C173" t="str">
            <v>CILINDRO ACERO 3 KG</v>
          </cell>
          <cell r="D173">
            <v>0</v>
          </cell>
        </row>
        <row r="174">
          <cell r="B174">
            <v>16201032</v>
          </cell>
          <cell r="C174" t="str">
            <v>CILINDRO ACERO 45 KG</v>
          </cell>
          <cell r="D174">
            <v>0</v>
          </cell>
        </row>
        <row r="175">
          <cell r="B175">
            <v>16201040</v>
          </cell>
          <cell r="C175" t="str">
            <v>MAQUINARIA Y EQUIPO</v>
          </cell>
          <cell r="D175">
            <v>4766926.2300000004</v>
          </cell>
        </row>
        <row r="176">
          <cell r="B176">
            <v>16201050</v>
          </cell>
          <cell r="C176" t="str">
            <v>HERRAMIENTAS</v>
          </cell>
          <cell r="D176">
            <v>82311.33</v>
          </cell>
        </row>
        <row r="177">
          <cell r="B177">
            <v>16201060</v>
          </cell>
          <cell r="C177" t="str">
            <v>TANQUES ESTACIONARIOS</v>
          </cell>
          <cell r="D177">
            <v>896400.46</v>
          </cell>
        </row>
        <row r="178">
          <cell r="B178">
            <v>16201070</v>
          </cell>
          <cell r="C178" t="str">
            <v>MUEBLES Y ENSERES</v>
          </cell>
          <cell r="D178">
            <v>294658.65000000002</v>
          </cell>
        </row>
        <row r="179">
          <cell r="B179">
            <v>16201080</v>
          </cell>
          <cell r="C179" t="str">
            <v>EQUIPO DE OFICINA</v>
          </cell>
          <cell r="D179">
            <v>341674.82</v>
          </cell>
        </row>
        <row r="180">
          <cell r="B180">
            <v>16201090</v>
          </cell>
          <cell r="C180" t="str">
            <v>VEHICULOS</v>
          </cell>
          <cell r="D180">
            <v>2618706.17</v>
          </cell>
        </row>
        <row r="181">
          <cell r="B181">
            <v>16201100</v>
          </cell>
          <cell r="C181" t="str">
            <v>INSTRUMENTAL MEDICO</v>
          </cell>
          <cell r="D181">
            <v>0</v>
          </cell>
        </row>
        <row r="182">
          <cell r="B182">
            <v>16201110</v>
          </cell>
          <cell r="C182" t="str">
            <v>EQUIPO ELECTRONICO Y COMPUT.</v>
          </cell>
          <cell r="D182">
            <v>940701.26</v>
          </cell>
        </row>
        <row r="183">
          <cell r="B183">
            <v>16202010</v>
          </cell>
          <cell r="C183" t="str">
            <v>INSTAL. EN LOCALES</v>
          </cell>
          <cell r="D183">
            <v>0</v>
          </cell>
        </row>
        <row r="184">
          <cell r="B184">
            <v>16202020</v>
          </cell>
          <cell r="C184" t="str">
            <v>INSTAL. EN LOCALES ARRENDAD.</v>
          </cell>
          <cell r="D184">
            <v>0</v>
          </cell>
        </row>
        <row r="185">
          <cell r="B185">
            <v>16202040</v>
          </cell>
          <cell r="C185" t="str">
            <v>MAQUINARIA Y EQUIPO</v>
          </cell>
          <cell r="D185">
            <v>0</v>
          </cell>
        </row>
        <row r="186">
          <cell r="B186">
            <v>16202050</v>
          </cell>
          <cell r="C186" t="str">
            <v>HERRAMIENTAS</v>
          </cell>
          <cell r="D186">
            <v>0</v>
          </cell>
        </row>
        <row r="187">
          <cell r="B187">
            <v>16202060</v>
          </cell>
          <cell r="C187" t="str">
            <v>TANQUES ESTACIONARIOS</v>
          </cell>
          <cell r="D187">
            <v>0</v>
          </cell>
        </row>
        <row r="188">
          <cell r="B188">
            <v>16202070</v>
          </cell>
          <cell r="C188" t="str">
            <v>MUEBLES Y ENSERES</v>
          </cell>
          <cell r="D188">
            <v>0</v>
          </cell>
        </row>
        <row r="189">
          <cell r="B189">
            <v>16202080</v>
          </cell>
          <cell r="C189" t="str">
            <v>EQUIPO DE OFICINA</v>
          </cell>
          <cell r="D189">
            <v>0</v>
          </cell>
        </row>
        <row r="190">
          <cell r="B190">
            <v>16202090</v>
          </cell>
          <cell r="C190" t="str">
            <v>VEHICULOS</v>
          </cell>
          <cell r="D190">
            <v>0</v>
          </cell>
        </row>
        <row r="191">
          <cell r="B191">
            <v>16202110</v>
          </cell>
          <cell r="C191" t="str">
            <v>EQUIPO ELECTRONICO Y COMP.</v>
          </cell>
          <cell r="D191">
            <v>0</v>
          </cell>
        </row>
        <row r="192">
          <cell r="B192">
            <v>16301010</v>
          </cell>
          <cell r="C192" t="str">
            <v>INSTALAC. EN LOCALES</v>
          </cell>
          <cell r="D192">
            <v>0</v>
          </cell>
        </row>
        <row r="193">
          <cell r="B193">
            <v>16301020</v>
          </cell>
          <cell r="C193" t="str">
            <v>INSTALAC. EN LOCALES ARREND.</v>
          </cell>
          <cell r="D193">
            <v>-822895.62</v>
          </cell>
        </row>
        <row r="194">
          <cell r="B194">
            <v>16301030</v>
          </cell>
          <cell r="C194" t="str">
            <v>CILINDRO ACERO 15 KG</v>
          </cell>
          <cell r="D194">
            <v>0</v>
          </cell>
        </row>
        <row r="195">
          <cell r="B195">
            <v>16301031</v>
          </cell>
          <cell r="C195" t="str">
            <v>CILINDRO ACERO 3 KG</v>
          </cell>
          <cell r="D195">
            <v>0</v>
          </cell>
        </row>
        <row r="196">
          <cell r="B196">
            <v>16301032</v>
          </cell>
          <cell r="C196" t="str">
            <v>CILINDRO ACERO 45 KG</v>
          </cell>
          <cell r="D196">
            <v>0</v>
          </cell>
        </row>
        <row r="197">
          <cell r="B197">
            <v>16301040</v>
          </cell>
          <cell r="C197" t="str">
            <v>MAQUINARIA Y EQUIPO</v>
          </cell>
          <cell r="D197">
            <v>-2176111.14</v>
          </cell>
        </row>
        <row r="198">
          <cell r="B198">
            <v>16301050</v>
          </cell>
          <cell r="C198" t="str">
            <v>HERRAMIENTAS</v>
          </cell>
          <cell r="D198">
            <v>-51453.05</v>
          </cell>
        </row>
        <row r="199">
          <cell r="B199">
            <v>16301060</v>
          </cell>
          <cell r="C199" t="str">
            <v>TANQUES ESTACIONARIOS</v>
          </cell>
          <cell r="D199">
            <v>-496931.64</v>
          </cell>
        </row>
        <row r="200">
          <cell r="B200">
            <v>16301070</v>
          </cell>
          <cell r="C200" t="str">
            <v>MUEBLES Y ENSERES</v>
          </cell>
          <cell r="D200">
            <v>-199871.72</v>
          </cell>
        </row>
        <row r="201">
          <cell r="B201">
            <v>16301080</v>
          </cell>
          <cell r="C201" t="str">
            <v>EQUIPO DE OFICINA</v>
          </cell>
          <cell r="D201">
            <v>-124148.68</v>
          </cell>
        </row>
        <row r="202">
          <cell r="B202">
            <v>16301090</v>
          </cell>
          <cell r="C202" t="str">
            <v>VEHICULOS</v>
          </cell>
          <cell r="D202">
            <v>-2143186.96</v>
          </cell>
        </row>
        <row r="203">
          <cell r="B203">
            <v>16301100</v>
          </cell>
          <cell r="C203" t="str">
            <v>INSTRUMENTAL MEDICO</v>
          </cell>
          <cell r="D203">
            <v>0</v>
          </cell>
        </row>
        <row r="204">
          <cell r="B204">
            <v>16301110</v>
          </cell>
          <cell r="C204" t="str">
            <v>EQUIPO ELECTRONICO Y COMP.</v>
          </cell>
          <cell r="D204">
            <v>-790437.12</v>
          </cell>
        </row>
        <row r="205">
          <cell r="B205">
            <v>16302020</v>
          </cell>
          <cell r="C205" t="str">
            <v>INSTALAC. EN LOCALES ARREND.</v>
          </cell>
          <cell r="D205">
            <v>0</v>
          </cell>
        </row>
        <row r="206">
          <cell r="B206">
            <v>16302040</v>
          </cell>
          <cell r="C206" t="str">
            <v>MAQUINARIA Y EQUIPO</v>
          </cell>
          <cell r="D206">
            <v>0</v>
          </cell>
        </row>
        <row r="207">
          <cell r="B207">
            <v>16302050</v>
          </cell>
          <cell r="C207" t="str">
            <v>HERRAMIENTAS</v>
          </cell>
          <cell r="D207">
            <v>0</v>
          </cell>
        </row>
        <row r="208">
          <cell r="B208">
            <v>16302060</v>
          </cell>
          <cell r="C208" t="str">
            <v>TANQUES ESTACIONARIOS</v>
          </cell>
          <cell r="D208">
            <v>0</v>
          </cell>
        </row>
        <row r="209">
          <cell r="B209">
            <v>16302070</v>
          </cell>
          <cell r="C209" t="str">
            <v>MUEBLES Y ENSERES</v>
          </cell>
          <cell r="D209">
            <v>0</v>
          </cell>
        </row>
        <row r="210">
          <cell r="B210">
            <v>16302080</v>
          </cell>
          <cell r="C210" t="str">
            <v>EQUIPO DE OFICINA</v>
          </cell>
          <cell r="D210">
            <v>0</v>
          </cell>
        </row>
        <row r="211">
          <cell r="B211">
            <v>16302090</v>
          </cell>
          <cell r="C211" t="str">
            <v>VEHICULOS</v>
          </cell>
          <cell r="D211">
            <v>0</v>
          </cell>
        </row>
        <row r="212">
          <cell r="B212">
            <v>16302110</v>
          </cell>
          <cell r="C212" t="str">
            <v>EQUIPO ELECTRONICO Y COMP.</v>
          </cell>
          <cell r="D212">
            <v>0</v>
          </cell>
        </row>
        <row r="213">
          <cell r="B213">
            <v>17101010</v>
          </cell>
          <cell r="C213" t="str">
            <v>AMORTIZACION MANTENIM SISTEMAS</v>
          </cell>
          <cell r="D213">
            <v>0</v>
          </cell>
        </row>
        <row r="214">
          <cell r="B214">
            <v>17101020</v>
          </cell>
          <cell r="C214" t="str">
            <v>AMORTOZACION MANT NAVE ENVASAD</v>
          </cell>
          <cell r="D214">
            <v>0</v>
          </cell>
        </row>
        <row r="215">
          <cell r="B215">
            <v>17101030</v>
          </cell>
          <cell r="C215" t="str">
            <v>AMORTIZACION MANT CIL</v>
          </cell>
          <cell r="D215">
            <v>0</v>
          </cell>
        </row>
        <row r="216">
          <cell r="B216">
            <v>18101010</v>
          </cell>
          <cell r="C216" t="str">
            <v>DEPOSITOS POR ARRIENDO LOCALES</v>
          </cell>
          <cell r="D216">
            <v>5360</v>
          </cell>
        </row>
        <row r="217">
          <cell r="B217">
            <v>18101020</v>
          </cell>
          <cell r="C217" t="str">
            <v>POR COMUNICACIONES</v>
          </cell>
          <cell r="D217">
            <v>3256.92</v>
          </cell>
        </row>
        <row r="218">
          <cell r="B218">
            <v>21101010</v>
          </cell>
          <cell r="C218" t="str">
            <v>PRODUBANCO</v>
          </cell>
          <cell r="D218">
            <v>-235836.98</v>
          </cell>
        </row>
        <row r="219">
          <cell r="B219">
            <v>21101020</v>
          </cell>
          <cell r="C219" t="str">
            <v>BANCO BOLIVARIANO</v>
          </cell>
          <cell r="D219">
            <v>0</v>
          </cell>
        </row>
        <row r="220">
          <cell r="B220">
            <v>21101030</v>
          </cell>
          <cell r="C220" t="str">
            <v>BANCO PICHINCHA</v>
          </cell>
          <cell r="D220">
            <v>0</v>
          </cell>
        </row>
        <row r="221">
          <cell r="B221">
            <v>21101090</v>
          </cell>
          <cell r="C221" t="str">
            <v>PROV INTERES PRESTAMOS BANCARI</v>
          </cell>
          <cell r="D221">
            <v>0</v>
          </cell>
        </row>
        <row r="222">
          <cell r="B222">
            <v>21202010</v>
          </cell>
          <cell r="C222" t="str">
            <v>CTAS. PAG PROVEE. NACIONALES</v>
          </cell>
          <cell r="D222">
            <v>-202641.06</v>
          </cell>
        </row>
        <row r="223">
          <cell r="B223">
            <v>21202020</v>
          </cell>
          <cell r="C223" t="str">
            <v>CTAS. PAG PROVEE. EXTRANJERO</v>
          </cell>
          <cell r="D223">
            <v>-122903.99</v>
          </cell>
        </row>
        <row r="224">
          <cell r="B224">
            <v>21202030</v>
          </cell>
          <cell r="C224" t="str">
            <v>CTAS. PAG PROVEE. SERV.TRANS</v>
          </cell>
          <cell r="D224">
            <v>-1564.12</v>
          </cell>
        </row>
        <row r="225">
          <cell r="B225">
            <v>21202040</v>
          </cell>
          <cell r="C225" t="str">
            <v>CTAS. PAG PROVEE. VARIOS</v>
          </cell>
          <cell r="D225">
            <v>-38909</v>
          </cell>
        </row>
        <row r="226">
          <cell r="B226">
            <v>21202050</v>
          </cell>
          <cell r="C226" t="str">
            <v>CTAS. PAG PETROCOMERCIAL</v>
          </cell>
          <cell r="D226">
            <v>-2865536.08</v>
          </cell>
        </row>
        <row r="227">
          <cell r="B227">
            <v>21202060</v>
          </cell>
          <cell r="C227" t="str">
            <v>CTAS. PAG AUSTROGAS</v>
          </cell>
          <cell r="D227">
            <v>-1647.76</v>
          </cell>
        </row>
        <row r="228">
          <cell r="B228">
            <v>21202070</v>
          </cell>
          <cell r="C228" t="str">
            <v>CTAS. POR PAGAR RACS</v>
          </cell>
          <cell r="D228">
            <v>-161384.47</v>
          </cell>
        </row>
        <row r="229">
          <cell r="B229">
            <v>21202080</v>
          </cell>
          <cell r="C229" t="str">
            <v>CTAS. PAG D.N.H.</v>
          </cell>
          <cell r="D229">
            <v>-1161715.78</v>
          </cell>
        </row>
        <row r="230">
          <cell r="B230">
            <v>21203010</v>
          </cell>
          <cell r="C230" t="str">
            <v>CTAS. PAG TESORERIA TECN</v>
          </cell>
          <cell r="D230">
            <v>0</v>
          </cell>
        </row>
        <row r="231">
          <cell r="B231">
            <v>21203020</v>
          </cell>
          <cell r="C231" t="str">
            <v>CTAS. PAG TESORERIA ESAC</v>
          </cell>
          <cell r="D231">
            <v>-369727.95</v>
          </cell>
        </row>
        <row r="232">
          <cell r="B232">
            <v>21203030</v>
          </cell>
          <cell r="C232" t="str">
            <v>CTAS. PAG TESORERIA AGIP</v>
          </cell>
          <cell r="D232">
            <v>0</v>
          </cell>
        </row>
        <row r="233">
          <cell r="B233">
            <v>21203040</v>
          </cell>
          <cell r="C233" t="str">
            <v>CTAS. PAG TESORERIA ESIN</v>
          </cell>
          <cell r="D233">
            <v>0</v>
          </cell>
        </row>
        <row r="234">
          <cell r="B234">
            <v>21203050</v>
          </cell>
          <cell r="C234" t="str">
            <v>CTAS. PAG  DIVERSOS CIAS REL</v>
          </cell>
          <cell r="D234">
            <v>0</v>
          </cell>
        </row>
        <row r="235">
          <cell r="B235">
            <v>21203060</v>
          </cell>
          <cell r="C235" t="str">
            <v>CTAS. PAG LUBRICANT ARGENTINA</v>
          </cell>
          <cell r="D235">
            <v>0</v>
          </cell>
        </row>
        <row r="236">
          <cell r="B236">
            <v>21204010</v>
          </cell>
          <cell r="C236" t="str">
            <v>IMPUESTOS</v>
          </cell>
          <cell r="D236">
            <v>0</v>
          </cell>
        </row>
        <row r="237">
          <cell r="B237">
            <v>21204011</v>
          </cell>
          <cell r="C237" t="str">
            <v>IMPUESTO A LA RENTA COMPAÑIA</v>
          </cell>
          <cell r="D237">
            <v>-505198.36</v>
          </cell>
        </row>
        <row r="238">
          <cell r="B238">
            <v>21204012</v>
          </cell>
          <cell r="C238" t="str">
            <v>IMPUESTO A LA RENTA EMPLEADOS</v>
          </cell>
          <cell r="D238">
            <v>-2692.18</v>
          </cell>
        </row>
        <row r="239">
          <cell r="B239">
            <v>21204020</v>
          </cell>
          <cell r="C239" t="str">
            <v>RETENCION EN LA FUENTE</v>
          </cell>
          <cell r="D239">
            <v>0</v>
          </cell>
        </row>
        <row r="240">
          <cell r="B240">
            <v>21204021</v>
          </cell>
          <cell r="C240" t="str">
            <v>1% RTE FTE TRANSF.BIENES.CORP</v>
          </cell>
          <cell r="D240">
            <v>-3745.26</v>
          </cell>
        </row>
        <row r="241">
          <cell r="B241">
            <v>21204022</v>
          </cell>
          <cell r="C241" t="str">
            <v>1% RTE FTE COMPR LOC PRO TERMI</v>
          </cell>
          <cell r="D241">
            <v>0</v>
          </cell>
        </row>
        <row r="242">
          <cell r="B242">
            <v>21204023</v>
          </cell>
          <cell r="C242" t="str">
            <v>1% RTE FTE COMPR SUMINIS/MATER</v>
          </cell>
          <cell r="D242">
            <v>0</v>
          </cell>
        </row>
        <row r="243">
          <cell r="B243">
            <v>21204024</v>
          </cell>
          <cell r="C243" t="str">
            <v>1% RTE FTE COMPR REPUES/HERRAM</v>
          </cell>
          <cell r="D243">
            <v>0</v>
          </cell>
        </row>
        <row r="244">
          <cell r="B244">
            <v>21204025</v>
          </cell>
          <cell r="C244" t="str">
            <v>1% RTE FTE COMPR LUBRICANTES</v>
          </cell>
          <cell r="D244">
            <v>0</v>
          </cell>
        </row>
        <row r="245">
          <cell r="B245">
            <v>21204026</v>
          </cell>
          <cell r="C245" t="str">
            <v>1% RTE FTE COMPR ACTIVOS FIJOS</v>
          </cell>
          <cell r="D245">
            <v>0</v>
          </cell>
        </row>
        <row r="246">
          <cell r="B246">
            <v>21204027</v>
          </cell>
          <cell r="C246" t="str">
            <v>1% RTE FTE TRANSPO PERSON/CARG</v>
          </cell>
          <cell r="D246">
            <v>-5207.1000000000004</v>
          </cell>
        </row>
        <row r="247">
          <cell r="B247">
            <v>21204028</v>
          </cell>
          <cell r="C247" t="str">
            <v>2% RTE FTE SERVICIO SOCIEDADES</v>
          </cell>
          <cell r="D247">
            <v>0</v>
          </cell>
        </row>
        <row r="248">
          <cell r="B248">
            <v>21204029</v>
          </cell>
          <cell r="C248" t="str">
            <v>1% RTE FTE PUBLICIDAD/COMUNIC</v>
          </cell>
          <cell r="D248">
            <v>0</v>
          </cell>
        </row>
        <row r="249">
          <cell r="B249">
            <v>21204030</v>
          </cell>
          <cell r="C249" t="str">
            <v>2% RTE FTE OTRAS RETENCIONES</v>
          </cell>
          <cell r="D249">
            <v>-2920.63</v>
          </cell>
        </row>
        <row r="250">
          <cell r="B250">
            <v>21204031</v>
          </cell>
          <cell r="C250" t="str">
            <v>2% RTE FTE AGUA Y TELECOMUNICS</v>
          </cell>
          <cell r="D250">
            <v>0</v>
          </cell>
        </row>
        <row r="251">
          <cell r="B251">
            <v>21204032</v>
          </cell>
          <cell r="C251" t="str">
            <v>2% RTE FTE RENDIMIENTOS FINANC</v>
          </cell>
          <cell r="D251">
            <v>0</v>
          </cell>
        </row>
        <row r="252">
          <cell r="B252">
            <v>21204033</v>
          </cell>
          <cell r="C252" t="str">
            <v>1% RTE FTE OTRAS RETENCIONES</v>
          </cell>
          <cell r="D252">
            <v>-64.81</v>
          </cell>
        </row>
        <row r="253">
          <cell r="B253">
            <v>21204034</v>
          </cell>
          <cell r="C253" t="str">
            <v>1*1000 RET FTE SEGURO/REASEGUR</v>
          </cell>
          <cell r="D253">
            <v>-0.09</v>
          </cell>
        </row>
        <row r="254">
          <cell r="B254">
            <v>21204035</v>
          </cell>
          <cell r="C254" t="str">
            <v>8% RTE FTE ARRI. BIEN INMUEBLE</v>
          </cell>
          <cell r="D254">
            <v>-3236</v>
          </cell>
        </row>
        <row r="255">
          <cell r="B255">
            <v>21204036</v>
          </cell>
          <cell r="C255" t="str">
            <v>8% RTE FTE HONO. PROFESIONALES</v>
          </cell>
          <cell r="D255">
            <v>-1046.82</v>
          </cell>
        </row>
        <row r="256">
          <cell r="B256">
            <v>21204037</v>
          </cell>
          <cell r="C256" t="str">
            <v>8% RTE FTE PREDOMINA INTELECTO</v>
          </cell>
          <cell r="D256">
            <v>0</v>
          </cell>
        </row>
        <row r="257">
          <cell r="B257">
            <v>21204038</v>
          </cell>
          <cell r="C257" t="str">
            <v>8% RTE FTE ARRIEND INM NATURAL</v>
          </cell>
          <cell r="D257">
            <v>0</v>
          </cell>
        </row>
        <row r="258">
          <cell r="B258">
            <v>21204039</v>
          </cell>
          <cell r="C258" t="str">
            <v>25% RTE FTE OTRAS RETENCIONES</v>
          </cell>
          <cell r="D258">
            <v>0</v>
          </cell>
        </row>
        <row r="259">
          <cell r="B259">
            <v>21204040</v>
          </cell>
          <cell r="C259" t="str">
            <v>IMPUESTO AL VALOR AGREGADO-VTS</v>
          </cell>
          <cell r="D259">
            <v>-83910.94</v>
          </cell>
        </row>
        <row r="260">
          <cell r="B260">
            <v>21204050</v>
          </cell>
          <cell r="C260" t="str">
            <v>RETENCION IVA</v>
          </cell>
          <cell r="D260">
            <v>0</v>
          </cell>
        </row>
        <row r="261">
          <cell r="B261">
            <v>21204051</v>
          </cell>
          <cell r="C261" t="str">
            <v>30% RET IVA COMPRA BIENES</v>
          </cell>
          <cell r="D261">
            <v>-3154.83</v>
          </cell>
        </row>
        <row r="262">
          <cell r="B262">
            <v>21204052</v>
          </cell>
          <cell r="C262" t="str">
            <v>30% RET IVA CONTRATO CONSTRUCC</v>
          </cell>
          <cell r="D262">
            <v>-1490.04</v>
          </cell>
        </row>
        <row r="263">
          <cell r="B263">
            <v>21204053</v>
          </cell>
          <cell r="C263" t="str">
            <v>70% RET IVA COMPRAS SERVICIOS</v>
          </cell>
          <cell r="D263">
            <v>-5922.83</v>
          </cell>
        </row>
        <row r="264">
          <cell r="B264">
            <v>21204054</v>
          </cell>
          <cell r="C264" t="str">
            <v>100% RET IVA SERVICIO PROFESIO</v>
          </cell>
          <cell r="D264">
            <v>-1570.24</v>
          </cell>
        </row>
        <row r="265">
          <cell r="B265">
            <v>21204055</v>
          </cell>
          <cell r="C265" t="str">
            <v>100% RTE IVA ARRIEND PERSO NAT</v>
          </cell>
          <cell r="D265">
            <v>-269.27999999999997</v>
          </cell>
        </row>
        <row r="266">
          <cell r="B266">
            <v>21204056</v>
          </cell>
          <cell r="C266" t="str">
            <v>100% RET IVA LIQUIDACION SERVI</v>
          </cell>
          <cell r="D266">
            <v>0</v>
          </cell>
        </row>
        <row r="267">
          <cell r="B267">
            <v>21204060</v>
          </cell>
          <cell r="C267" t="str">
            <v>IESS APORTE PATRONAL</v>
          </cell>
          <cell r="D267">
            <v>-10644.7</v>
          </cell>
        </row>
        <row r="268">
          <cell r="B268">
            <v>21204070</v>
          </cell>
          <cell r="C268" t="str">
            <v>IESS APORTE PERSONAL</v>
          </cell>
          <cell r="D268">
            <v>-17943.939999999999</v>
          </cell>
        </row>
        <row r="269">
          <cell r="B269">
            <v>21204080</v>
          </cell>
          <cell r="C269" t="str">
            <v>IESS FONDO DE RESERVA</v>
          </cell>
          <cell r="D269">
            <v>-6843.94</v>
          </cell>
        </row>
        <row r="270">
          <cell r="B270">
            <v>21204090</v>
          </cell>
          <cell r="C270" t="str">
            <v>IESS RETENCIONES PRESTAMOS</v>
          </cell>
          <cell r="D270">
            <v>-16555.14</v>
          </cell>
        </row>
        <row r="271">
          <cell r="B271">
            <v>21204091</v>
          </cell>
          <cell r="C271" t="str">
            <v>CTA POR PAGAR S.R.I. DECLARAC</v>
          </cell>
          <cell r="D271">
            <v>0</v>
          </cell>
        </row>
        <row r="272">
          <cell r="B272">
            <v>21204100</v>
          </cell>
          <cell r="C272" t="str">
            <v>RETENCIONES JUDICIALES</v>
          </cell>
          <cell r="D272">
            <v>-338.91</v>
          </cell>
        </row>
        <row r="273">
          <cell r="B273">
            <v>21204110</v>
          </cell>
          <cell r="C273" t="str">
            <v>OTROS PAGOS</v>
          </cell>
          <cell r="D273">
            <v>-99964.6</v>
          </cell>
        </row>
        <row r="274">
          <cell r="B274">
            <v>21204120</v>
          </cell>
          <cell r="C274" t="str">
            <v>INEN</v>
          </cell>
          <cell r="D274">
            <v>0</v>
          </cell>
        </row>
        <row r="275">
          <cell r="B275">
            <v>21204130</v>
          </cell>
          <cell r="C275" t="str">
            <v>CTAS. PAG S.R.I.</v>
          </cell>
          <cell r="D275">
            <v>-191897.51</v>
          </cell>
        </row>
        <row r="276">
          <cell r="B276">
            <v>21205010</v>
          </cell>
          <cell r="C276" t="str">
            <v>TRANSP. DE CILS.</v>
          </cell>
          <cell r="D276">
            <v>-14303.07</v>
          </cell>
        </row>
        <row r="277">
          <cell r="B277">
            <v>21205020</v>
          </cell>
          <cell r="C277" t="str">
            <v>TRANSP. GRANEL</v>
          </cell>
          <cell r="D277">
            <v>-80739.509999999995</v>
          </cell>
        </row>
        <row r="278">
          <cell r="B278">
            <v>21205030</v>
          </cell>
          <cell r="C278" t="str">
            <v>SALDOS A FAVOR CLIENTES</v>
          </cell>
          <cell r="D278">
            <v>-158.44</v>
          </cell>
        </row>
        <row r="279">
          <cell r="B279">
            <v>21205040</v>
          </cell>
          <cell r="C279" t="str">
            <v>TRANSP. CILS. VACIOS</v>
          </cell>
          <cell r="D279">
            <v>-4186.33</v>
          </cell>
        </row>
        <row r="280">
          <cell r="B280">
            <v>21205050</v>
          </cell>
          <cell r="C280" t="str">
            <v>TRANSP. LUBRICANTES</v>
          </cell>
          <cell r="D280">
            <v>0</v>
          </cell>
        </row>
        <row r="281">
          <cell r="B281">
            <v>21206010</v>
          </cell>
          <cell r="C281" t="str">
            <v>PARTICIPACIONES TRABAJADORES</v>
          </cell>
          <cell r="D281">
            <v>-910023.25</v>
          </cell>
        </row>
        <row r="282">
          <cell r="B282">
            <v>21206020</v>
          </cell>
          <cell r="C282" t="str">
            <v>DECIMO TERCER SUELDO</v>
          </cell>
          <cell r="D282">
            <v>-15299.87</v>
          </cell>
        </row>
        <row r="283">
          <cell r="B283">
            <v>21206030</v>
          </cell>
          <cell r="C283" t="str">
            <v>DECIMO CUARTO SUELDO</v>
          </cell>
          <cell r="D283">
            <v>-28430.83</v>
          </cell>
        </row>
        <row r="284">
          <cell r="B284">
            <v>21206040</v>
          </cell>
          <cell r="C284" t="str">
            <v>SUELDOS POR PAGAR</v>
          </cell>
          <cell r="D284">
            <v>0</v>
          </cell>
        </row>
        <row r="285">
          <cell r="B285">
            <v>21206050</v>
          </cell>
          <cell r="C285" t="str">
            <v>VACACIONES</v>
          </cell>
          <cell r="D285">
            <v>-194261.36</v>
          </cell>
        </row>
        <row r="286">
          <cell r="B286">
            <v>21206060</v>
          </cell>
          <cell r="C286" t="str">
            <v>OTROS DE PERSONAL</v>
          </cell>
          <cell r="D286">
            <v>0</v>
          </cell>
        </row>
        <row r="287">
          <cell r="B287">
            <v>21206070</v>
          </cell>
          <cell r="C287" t="str">
            <v>POR PAGAR DESCUENT COMISARIATO</v>
          </cell>
          <cell r="D287">
            <v>-396.25</v>
          </cell>
        </row>
        <row r="288">
          <cell r="B288">
            <v>21206080</v>
          </cell>
          <cell r="C288" t="str">
            <v>POR PAGAR MULTAS EMPLEADOS</v>
          </cell>
          <cell r="D288">
            <v>0</v>
          </cell>
        </row>
        <row r="289">
          <cell r="B289">
            <v>21206090</v>
          </cell>
          <cell r="C289" t="str">
            <v>POR PAGAR CUOTA AFP GENESIS</v>
          </cell>
          <cell r="D289">
            <v>0</v>
          </cell>
        </row>
        <row r="290">
          <cell r="B290">
            <v>21207010</v>
          </cell>
          <cell r="C290" t="str">
            <v>AGIPECUADOR S.A.</v>
          </cell>
          <cell r="D290">
            <v>0</v>
          </cell>
        </row>
        <row r="291">
          <cell r="B291">
            <v>21207020</v>
          </cell>
          <cell r="C291" t="str">
            <v>ESAIN S.A.</v>
          </cell>
          <cell r="D291">
            <v>0</v>
          </cell>
        </row>
        <row r="292">
          <cell r="B292">
            <v>21207030</v>
          </cell>
          <cell r="C292" t="str">
            <v>ENI INTERNATIONAL B.V.</v>
          </cell>
          <cell r="D292">
            <v>-1000000</v>
          </cell>
        </row>
        <row r="293">
          <cell r="B293">
            <v>21207040</v>
          </cell>
          <cell r="C293" t="str">
            <v>PERITI PIERCARLO</v>
          </cell>
          <cell r="D293">
            <v>0</v>
          </cell>
        </row>
        <row r="294">
          <cell r="B294">
            <v>21207050</v>
          </cell>
          <cell r="C294" t="str">
            <v>PERITI GIOVANNY</v>
          </cell>
          <cell r="D294">
            <v>0</v>
          </cell>
        </row>
        <row r="295">
          <cell r="B295">
            <v>21207060</v>
          </cell>
          <cell r="C295" t="str">
            <v>TECNOESA S.A.</v>
          </cell>
          <cell r="D295">
            <v>0</v>
          </cell>
        </row>
        <row r="296">
          <cell r="B296">
            <v>21208010</v>
          </cell>
          <cell r="C296" t="str">
            <v>ORD. DE ENTRG CILNDR. RESERVA</v>
          </cell>
          <cell r="D296">
            <v>0</v>
          </cell>
        </row>
        <row r="297">
          <cell r="B297">
            <v>21208020</v>
          </cell>
          <cell r="C297" t="str">
            <v>ORD. ENTRG CONJUNTOS TECNICOS</v>
          </cell>
          <cell r="D297">
            <v>0</v>
          </cell>
        </row>
        <row r="298">
          <cell r="B298">
            <v>21208030</v>
          </cell>
          <cell r="C298" t="str">
            <v>DIVERSOS</v>
          </cell>
          <cell r="D298">
            <v>0</v>
          </cell>
        </row>
        <row r="299">
          <cell r="B299">
            <v>21209010</v>
          </cell>
          <cell r="C299" t="str">
            <v>CTAS. PAG ASOCI. DE EMPLEADO</v>
          </cell>
          <cell r="D299">
            <v>-8925.51</v>
          </cell>
        </row>
        <row r="300">
          <cell r="B300">
            <v>21209020</v>
          </cell>
          <cell r="C300" t="str">
            <v>CTAS. PAG COMITE DE EMPRESA</v>
          </cell>
          <cell r="D300">
            <v>0</v>
          </cell>
        </row>
        <row r="301">
          <cell r="B301">
            <v>21209030</v>
          </cell>
          <cell r="C301" t="str">
            <v>CTAS. PAG  VEHICULOS</v>
          </cell>
          <cell r="D301">
            <v>-2852.19</v>
          </cell>
        </row>
        <row r="302">
          <cell r="B302">
            <v>21209040</v>
          </cell>
          <cell r="C302" t="str">
            <v>DEPOSITOS NO REPORTADOS</v>
          </cell>
          <cell r="D302">
            <v>-5876.71</v>
          </cell>
        </row>
        <row r="303">
          <cell r="B303">
            <v>21209050</v>
          </cell>
          <cell r="C303" t="str">
            <v>CTAS. POR LIQUIDAR</v>
          </cell>
          <cell r="D303">
            <v>0</v>
          </cell>
        </row>
        <row r="304">
          <cell r="B304">
            <v>21209060</v>
          </cell>
          <cell r="C304" t="str">
            <v>CTAS. PAG  VARIOS</v>
          </cell>
          <cell r="D304">
            <v>-8374.91</v>
          </cell>
        </row>
        <row r="305">
          <cell r="B305">
            <v>21210010</v>
          </cell>
          <cell r="C305" t="str">
            <v>CTAS. PAG ACUMULA. RECP. INV</v>
          </cell>
          <cell r="D305">
            <v>-89088.93</v>
          </cell>
        </row>
        <row r="306">
          <cell r="B306">
            <v>21210020</v>
          </cell>
          <cell r="C306" t="str">
            <v>CTAS. PAG ACUMULA. RECP.GLP</v>
          </cell>
          <cell r="D306">
            <v>0</v>
          </cell>
        </row>
        <row r="307">
          <cell r="B307">
            <v>21210030</v>
          </cell>
          <cell r="C307" t="str">
            <v>CTAS. PAG ACUMULA. RECP. GRN</v>
          </cell>
          <cell r="D307">
            <v>-10906.35</v>
          </cell>
        </row>
        <row r="308">
          <cell r="B308">
            <v>21210040</v>
          </cell>
          <cell r="C308" t="str">
            <v>CTAS. PAG ACUMULA. RECP. TRC</v>
          </cell>
          <cell r="D308">
            <v>-4337.6000000000004</v>
          </cell>
        </row>
        <row r="309">
          <cell r="B309">
            <v>21210050</v>
          </cell>
          <cell r="C309" t="str">
            <v>CTAS. PAG ACUMULA. RECP. PER</v>
          </cell>
          <cell r="D309">
            <v>-2823.61</v>
          </cell>
        </row>
        <row r="310">
          <cell r="B310">
            <v>21210060</v>
          </cell>
          <cell r="C310" t="str">
            <v>CTAS. PAG ACUMULA. RECP. LUB</v>
          </cell>
          <cell r="D310">
            <v>0</v>
          </cell>
        </row>
        <row r="311">
          <cell r="B311">
            <v>21210070</v>
          </cell>
          <cell r="C311" t="str">
            <v>CTA ACUM RECEP COSTO ENV BEAT</v>
          </cell>
          <cell r="D311">
            <v>0</v>
          </cell>
        </row>
        <row r="312">
          <cell r="B312">
            <v>21220010</v>
          </cell>
          <cell r="C312" t="str">
            <v>TRANSF INTERNAS TESOR-CONTRALO</v>
          </cell>
          <cell r="D312">
            <v>0</v>
          </cell>
        </row>
        <row r="313">
          <cell r="B313">
            <v>23101010</v>
          </cell>
          <cell r="C313" t="str">
            <v>PROVISION FDO JUBIL. PATRONAL</v>
          </cell>
          <cell r="D313">
            <v>-1179529.26</v>
          </cell>
        </row>
        <row r="314">
          <cell r="B314">
            <v>23101020</v>
          </cell>
          <cell r="C314" t="str">
            <v>PROVISION DESAHUCIO E INDEMIN</v>
          </cell>
          <cell r="D314">
            <v>-241457.25</v>
          </cell>
        </row>
        <row r="315">
          <cell r="B315">
            <v>23101030</v>
          </cell>
          <cell r="C315" t="str">
            <v>PROVISION VARIOS</v>
          </cell>
          <cell r="D315">
            <v>0</v>
          </cell>
        </row>
        <row r="316">
          <cell r="B316">
            <v>25101010</v>
          </cell>
          <cell r="C316" t="str">
            <v>ENI INTERNATIONAL B.V.</v>
          </cell>
          <cell r="D316">
            <v>-103071.28</v>
          </cell>
        </row>
        <row r="317">
          <cell r="B317">
            <v>25101020</v>
          </cell>
          <cell r="C317" t="str">
            <v>AGIPECUADOR S.A.</v>
          </cell>
          <cell r="D317">
            <v>0</v>
          </cell>
        </row>
        <row r="318">
          <cell r="B318">
            <v>25101030</v>
          </cell>
          <cell r="C318" t="str">
            <v>ESAIN S.A.</v>
          </cell>
          <cell r="D318">
            <v>-70.8</v>
          </cell>
        </row>
        <row r="319">
          <cell r="B319">
            <v>25101040</v>
          </cell>
          <cell r="C319" t="str">
            <v>PERITI PIERCARLO</v>
          </cell>
          <cell r="D319">
            <v>0</v>
          </cell>
        </row>
        <row r="320">
          <cell r="B320">
            <v>25101050</v>
          </cell>
          <cell r="C320" t="str">
            <v>PERITI GIOVANNY</v>
          </cell>
          <cell r="D320">
            <v>0</v>
          </cell>
        </row>
        <row r="321">
          <cell r="B321">
            <v>25201010</v>
          </cell>
          <cell r="C321" t="str">
            <v>LEGAL</v>
          </cell>
          <cell r="D321">
            <v>-139203</v>
          </cell>
        </row>
        <row r="322">
          <cell r="B322">
            <v>25202010</v>
          </cell>
          <cell r="C322" t="str">
            <v>FACULTATIVA</v>
          </cell>
          <cell r="D322">
            <v>0</v>
          </cell>
        </row>
        <row r="323">
          <cell r="B323">
            <v>25202020</v>
          </cell>
          <cell r="C323" t="str">
            <v>DIVIDENDOS ACCIONES</v>
          </cell>
          <cell r="D323">
            <v>-439.6</v>
          </cell>
        </row>
        <row r="324">
          <cell r="B324">
            <v>25301010</v>
          </cell>
          <cell r="C324" t="str">
            <v>UTILIDADES EJERC. ANTERIORES</v>
          </cell>
          <cell r="D324">
            <v>0</v>
          </cell>
        </row>
        <row r="325">
          <cell r="B325">
            <v>25301020</v>
          </cell>
          <cell r="C325" t="str">
            <v>PERDIDA EJERCICIOS ANTERIORES</v>
          </cell>
          <cell r="D325">
            <v>0</v>
          </cell>
        </row>
        <row r="326">
          <cell r="B326">
            <v>25301030</v>
          </cell>
          <cell r="C326" t="str">
            <v>AMORTIZAC. PERDIDAS</v>
          </cell>
          <cell r="D326">
            <v>0</v>
          </cell>
        </row>
        <row r="327">
          <cell r="B327">
            <v>25301040</v>
          </cell>
          <cell r="C327" t="str">
            <v>UTILIDADES RETENIDAS POR C.M.</v>
          </cell>
          <cell r="D327">
            <v>-637274.96</v>
          </cell>
        </row>
        <row r="328">
          <cell r="B328">
            <v>25302010</v>
          </cell>
          <cell r="C328" t="str">
            <v>UTILIDAD DEL EJERCICIO ACTUAL</v>
          </cell>
          <cell r="D328">
            <v>0</v>
          </cell>
        </row>
        <row r="329">
          <cell r="B329">
            <v>25302020</v>
          </cell>
          <cell r="C329" t="str">
            <v>PERDIDA DEL EJERCICIO ACTUAL</v>
          </cell>
          <cell r="D329">
            <v>0</v>
          </cell>
        </row>
        <row r="330">
          <cell r="B330">
            <v>25701010</v>
          </cell>
          <cell r="C330" t="str">
            <v>RESERVA REVAL. PATRIMON.2000</v>
          </cell>
          <cell r="D330">
            <v>-3548977.31</v>
          </cell>
        </row>
        <row r="331">
          <cell r="B331">
            <v>25701020</v>
          </cell>
          <cell r="C331" t="str">
            <v>REEXPRESION MONETARIA99 BRECH</v>
          </cell>
          <cell r="D331">
            <v>-932048.41</v>
          </cell>
        </row>
        <row r="332">
          <cell r="B332">
            <v>31101001</v>
          </cell>
          <cell r="C332" t="str">
            <v>VENTAS CILS.TECNOESA TERCEROS</v>
          </cell>
          <cell r="D332">
            <v>-448373.93</v>
          </cell>
        </row>
        <row r="333">
          <cell r="B333">
            <v>31101002</v>
          </cell>
          <cell r="C333" t="str">
            <v>VENTA VALVULAS-ESACONTROL</v>
          </cell>
          <cell r="D333">
            <v>0</v>
          </cell>
        </row>
        <row r="334">
          <cell r="B334">
            <v>31101003</v>
          </cell>
          <cell r="C334" t="str">
            <v>VENTA REGULADORES-RBB</v>
          </cell>
          <cell r="D334">
            <v>-3894.55</v>
          </cell>
        </row>
        <row r="335">
          <cell r="B335">
            <v>31101004</v>
          </cell>
          <cell r="C335" t="str">
            <v>VENTA ARTICULOS PLAST. ESACRTL</v>
          </cell>
          <cell r="D335">
            <v>0</v>
          </cell>
        </row>
        <row r="336">
          <cell r="B336">
            <v>31101005</v>
          </cell>
          <cell r="C336" t="str">
            <v>VENTA ACCESORIOS GLP-RBB</v>
          </cell>
          <cell r="D336">
            <v>-8843.0600000000013</v>
          </cell>
        </row>
        <row r="337">
          <cell r="B337">
            <v>31101006</v>
          </cell>
          <cell r="C337" t="str">
            <v>VENTA OTROS-TECNOESA</v>
          </cell>
          <cell r="D337">
            <v>-78315.59</v>
          </cell>
        </row>
        <row r="338">
          <cell r="B338">
            <v>31101007</v>
          </cell>
          <cell r="C338" t="str">
            <v>VENTA CHATARRA-TUL</v>
          </cell>
          <cell r="D338">
            <v>-81463.399999999994</v>
          </cell>
        </row>
        <row r="339">
          <cell r="B339">
            <v>31102001</v>
          </cell>
          <cell r="C339" t="str">
            <v>VENTA GLP - DOMESTICO-RBB</v>
          </cell>
          <cell r="D339">
            <v>-26164263.009999998</v>
          </cell>
        </row>
        <row r="340">
          <cell r="B340">
            <v>31102002</v>
          </cell>
          <cell r="C340" t="str">
            <v>VENTA GLP RESIDEN. DOMEST-PIF</v>
          </cell>
          <cell r="D340">
            <v>-21927.919999999998</v>
          </cell>
        </row>
        <row r="341">
          <cell r="B341">
            <v>31102003</v>
          </cell>
          <cell r="C341" t="str">
            <v>VENTA GLP - COMERCIAL-RBB</v>
          </cell>
          <cell r="D341">
            <v>-1848345</v>
          </cell>
        </row>
        <row r="342">
          <cell r="B342">
            <v>31102004</v>
          </cell>
          <cell r="C342" t="str">
            <v>VENTA GLP - INDUST.-RBB</v>
          </cell>
          <cell r="D342">
            <v>-7149427.2300000004</v>
          </cell>
        </row>
        <row r="343">
          <cell r="B343">
            <v>31102005</v>
          </cell>
          <cell r="C343" t="str">
            <v>VENTA GLP AGROINDUSTRIAL TUL</v>
          </cell>
          <cell r="D343">
            <v>-510797.14</v>
          </cell>
        </row>
        <row r="344">
          <cell r="B344">
            <v>31103001</v>
          </cell>
          <cell r="C344" t="str">
            <v>VENTA LUBRICANTES-QTS</v>
          </cell>
          <cell r="D344">
            <v>0</v>
          </cell>
        </row>
        <row r="345">
          <cell r="B345">
            <v>31104001</v>
          </cell>
          <cell r="C345" t="str">
            <v>VENTA SUMIN.Y MAT.MANT.CIL.QTS</v>
          </cell>
          <cell r="D345">
            <v>-11313.92</v>
          </cell>
        </row>
        <row r="346">
          <cell r="B346">
            <v>31104002</v>
          </cell>
          <cell r="C346" t="str">
            <v>VENTA REGULADORES-PIFO</v>
          </cell>
          <cell r="D346">
            <v>0</v>
          </cell>
        </row>
        <row r="347">
          <cell r="B347">
            <v>31104003</v>
          </cell>
          <cell r="C347" t="str">
            <v>VENTA ACCESORIOS GLP-PIFO</v>
          </cell>
          <cell r="D347">
            <v>0</v>
          </cell>
        </row>
        <row r="348">
          <cell r="B348">
            <v>31104004</v>
          </cell>
          <cell r="C348" t="str">
            <v>VENTA OTROS-PIFO</v>
          </cell>
          <cell r="D348">
            <v>0</v>
          </cell>
        </row>
        <row r="349">
          <cell r="B349">
            <v>31104005</v>
          </cell>
          <cell r="C349" t="str">
            <v>VENTA LUBRICANTES-GYE.</v>
          </cell>
          <cell r="D349">
            <v>0</v>
          </cell>
        </row>
        <row r="350">
          <cell r="B350">
            <v>31104006</v>
          </cell>
          <cell r="C350" t="str">
            <v>VENTA GLP - DOMESTICO-QTS</v>
          </cell>
          <cell r="D350">
            <v>0</v>
          </cell>
        </row>
        <row r="351">
          <cell r="B351">
            <v>31104007</v>
          </cell>
          <cell r="C351" t="str">
            <v>VENTA VALVULAS-ESACONTROL</v>
          </cell>
          <cell r="D351">
            <v>0</v>
          </cell>
        </row>
        <row r="352">
          <cell r="B352">
            <v>31104008</v>
          </cell>
          <cell r="C352" t="str">
            <v>VENTA ARTICULOS PLAST.-ESACRTL</v>
          </cell>
          <cell r="D352">
            <v>0</v>
          </cell>
        </row>
        <row r="353">
          <cell r="B353">
            <v>31104009</v>
          </cell>
          <cell r="C353" t="str">
            <v>VENTA CILINDROS TECNO</v>
          </cell>
          <cell r="D353">
            <v>0</v>
          </cell>
        </row>
        <row r="354">
          <cell r="B354">
            <v>31105001</v>
          </cell>
          <cell r="C354" t="str">
            <v>VENTA INSTAL.INDUST. QTS</v>
          </cell>
          <cell r="D354">
            <v>-6424.49</v>
          </cell>
        </row>
        <row r="355">
          <cell r="B355">
            <v>31109001</v>
          </cell>
          <cell r="C355" t="str">
            <v>DSCTO VTA CIL TUL</v>
          </cell>
          <cell r="D355">
            <v>0</v>
          </cell>
        </row>
        <row r="356">
          <cell r="B356">
            <v>31201001</v>
          </cell>
          <cell r="C356" t="str">
            <v>SERVICIO MANT. CILS.-ISD</v>
          </cell>
          <cell r="D356">
            <v>-351337.46</v>
          </cell>
        </row>
        <row r="357">
          <cell r="B357">
            <v>31201003</v>
          </cell>
          <cell r="C357" t="str">
            <v>SERVICIO GLP ISD</v>
          </cell>
          <cell r="D357">
            <v>0</v>
          </cell>
        </row>
        <row r="358">
          <cell r="B358">
            <v>31201008</v>
          </cell>
          <cell r="C358" t="str">
            <v>SERVICIO ARRIENDO INMUEBLE</v>
          </cell>
          <cell r="D358">
            <v>0</v>
          </cell>
        </row>
        <row r="359">
          <cell r="B359">
            <v>31201009</v>
          </cell>
          <cell r="C359" t="str">
            <v>ARRIENDO VEHICULO</v>
          </cell>
          <cell r="D359">
            <v>0</v>
          </cell>
        </row>
        <row r="360">
          <cell r="B360">
            <v>31201010</v>
          </cell>
          <cell r="C360" t="str">
            <v>SERVIC PERSON CIAS RELACIONADA</v>
          </cell>
          <cell r="D360">
            <v>0</v>
          </cell>
        </row>
        <row r="361">
          <cell r="B361">
            <v>31202001</v>
          </cell>
          <cell r="C361" t="str">
            <v>SERV. COMER TARIFA GLOBAL-TUL</v>
          </cell>
          <cell r="D361">
            <v>-27124976.869999994</v>
          </cell>
        </row>
        <row r="362">
          <cell r="B362">
            <v>31203001</v>
          </cell>
          <cell r="C362" t="str">
            <v>SERVICIO GLP COMERCIAL-RBB</v>
          </cell>
          <cell r="D362">
            <v>-203495.41999999998</v>
          </cell>
        </row>
        <row r="363">
          <cell r="B363">
            <v>31204001</v>
          </cell>
          <cell r="C363" t="str">
            <v>SERVICIO GLP INDUST.-RBB</v>
          </cell>
          <cell r="D363">
            <v>-593793.62</v>
          </cell>
        </row>
        <row r="364">
          <cell r="B364">
            <v>31205001</v>
          </cell>
          <cell r="C364" t="str">
            <v>SERV. GLP TRP GRN-PIF</v>
          </cell>
          <cell r="D364">
            <v>-33348</v>
          </cell>
        </row>
        <row r="365">
          <cell r="B365">
            <v>31206001</v>
          </cell>
          <cell r="C365" t="str">
            <v>SERVICIO INSTAL INDUST.ES QTS</v>
          </cell>
          <cell r="D365">
            <v>-150</v>
          </cell>
        </row>
        <row r="366">
          <cell r="B366">
            <v>31207001</v>
          </cell>
          <cell r="C366" t="str">
            <v>ARRIENDOS MTZ</v>
          </cell>
          <cell r="D366">
            <v>0</v>
          </cell>
        </row>
        <row r="367">
          <cell r="B367">
            <v>31207002</v>
          </cell>
          <cell r="C367" t="str">
            <v>SERVICIO SISTEMA SATELITAL MTZ</v>
          </cell>
          <cell r="D367">
            <v>-60115</v>
          </cell>
        </row>
        <row r="368">
          <cell r="B368">
            <v>31301001</v>
          </cell>
          <cell r="C368" t="str">
            <v>VENTA ACTIVO FIJO PIFO ENVASAD</v>
          </cell>
          <cell r="D368">
            <v>-26775.07</v>
          </cell>
        </row>
        <row r="369">
          <cell r="B369">
            <v>31301002</v>
          </cell>
          <cell r="C369" t="str">
            <v>INGRESO DIV PARTIC CIAS REL</v>
          </cell>
          <cell r="D369">
            <v>-1182455.83</v>
          </cell>
        </row>
        <row r="370">
          <cell r="B370">
            <v>31301003</v>
          </cell>
          <cell r="C370" t="str">
            <v>INGRESO DIVERSOS CIAS REL</v>
          </cell>
          <cell r="D370">
            <v>0</v>
          </cell>
        </row>
        <row r="371">
          <cell r="B371">
            <v>31302000</v>
          </cell>
          <cell r="C371" t="str">
            <v>INGRESOS VARIOS TERCEROS</v>
          </cell>
          <cell r="D371">
            <v>-42897.56</v>
          </cell>
        </row>
        <row r="372">
          <cell r="B372">
            <v>31302001</v>
          </cell>
          <cell r="C372" t="str">
            <v>UTILIDAD VTA ACT FIJ PIF ENV</v>
          </cell>
          <cell r="D372">
            <v>0</v>
          </cell>
        </row>
        <row r="373">
          <cell r="B373">
            <v>31302002</v>
          </cell>
          <cell r="C373" t="str">
            <v>INGRESO DIV PARTIC  TERCEROS</v>
          </cell>
          <cell r="D373">
            <v>-1817.12</v>
          </cell>
        </row>
        <row r="374">
          <cell r="B374">
            <v>31302003</v>
          </cell>
          <cell r="C374" t="str">
            <v>INGRESO DIVERSOS TERC.TECNO</v>
          </cell>
          <cell r="D374">
            <v>0</v>
          </cell>
        </row>
        <row r="375">
          <cell r="B375">
            <v>31302004</v>
          </cell>
          <cell r="C375" t="str">
            <v>INGRESO POR EXCEDENTE GLP QTS</v>
          </cell>
          <cell r="D375">
            <v>-1088124.46</v>
          </cell>
        </row>
        <row r="376">
          <cell r="B376">
            <v>31302005</v>
          </cell>
          <cell r="C376" t="str">
            <v>INTERESES GANADOS TECNOESA</v>
          </cell>
          <cell r="D376">
            <v>-54905.950000000004</v>
          </cell>
        </row>
        <row r="377">
          <cell r="B377">
            <v>31303101</v>
          </cell>
          <cell r="C377" t="str">
            <v>VTA GLP RESID.EMPR.PUBLICA.TUL</v>
          </cell>
          <cell r="D377">
            <v>-23641.43</v>
          </cell>
        </row>
        <row r="378">
          <cell r="B378">
            <v>31303102</v>
          </cell>
          <cell r="C378" t="str">
            <v>VTA GLP INDUS.EMPRE.PUBLI.TUL</v>
          </cell>
          <cell r="D378">
            <v>-61976.350000000006</v>
          </cell>
        </row>
        <row r="379">
          <cell r="B379">
            <v>31303103</v>
          </cell>
          <cell r="C379" t="str">
            <v>VTA GLP DOMES.EMPR.PUBLICA.QTS</v>
          </cell>
          <cell r="D379">
            <v>-175.45</v>
          </cell>
        </row>
        <row r="380">
          <cell r="B380">
            <v>31303201</v>
          </cell>
          <cell r="C380" t="str">
            <v>SERVICIO GLP EMP.PUBLICA TUL</v>
          </cell>
          <cell r="D380">
            <v>-22289.809999999998</v>
          </cell>
        </row>
        <row r="381">
          <cell r="B381">
            <v>31303301</v>
          </cell>
          <cell r="C381" t="str">
            <v>VTA PROD TERMIN EMP PUBLIC TUL</v>
          </cell>
          <cell r="D381">
            <v>0</v>
          </cell>
        </row>
        <row r="382">
          <cell r="B382">
            <v>41101001</v>
          </cell>
          <cell r="C382" t="str">
            <v>COSTO VTAS CILS.-TECNOESA</v>
          </cell>
          <cell r="D382">
            <v>275087.02</v>
          </cell>
        </row>
        <row r="383">
          <cell r="B383">
            <v>41101002</v>
          </cell>
          <cell r="C383" t="str">
            <v>COSTO VTAS. VALVULAS</v>
          </cell>
          <cell r="D383">
            <v>0</v>
          </cell>
        </row>
        <row r="384">
          <cell r="B384">
            <v>41101003</v>
          </cell>
          <cell r="C384" t="str">
            <v>COSTO VTAS. REGULADORES</v>
          </cell>
          <cell r="D384">
            <v>3449.41</v>
          </cell>
        </row>
        <row r="385">
          <cell r="B385">
            <v>41101004</v>
          </cell>
          <cell r="C385" t="str">
            <v>COSTO VTAS. ART.PLASTICOS</v>
          </cell>
          <cell r="D385">
            <v>0</v>
          </cell>
        </row>
        <row r="386">
          <cell r="B386">
            <v>41101005</v>
          </cell>
          <cell r="C386" t="str">
            <v>COSTO VTAS. ACCES. GLP</v>
          </cell>
          <cell r="D386">
            <v>8488.86</v>
          </cell>
        </row>
        <row r="387">
          <cell r="B387">
            <v>41101006</v>
          </cell>
          <cell r="C387" t="str">
            <v>COSTO VTAS OTROS-TECNOESA</v>
          </cell>
          <cell r="D387">
            <v>54373.34</v>
          </cell>
        </row>
        <row r="388">
          <cell r="B388">
            <v>41101007</v>
          </cell>
          <cell r="C388" t="str">
            <v>COSTO VTAS. CHATARRA</v>
          </cell>
          <cell r="D388">
            <v>0</v>
          </cell>
        </row>
        <row r="389">
          <cell r="B389">
            <v>41102001</v>
          </cell>
          <cell r="C389" t="str">
            <v>COSTO VTAS.GLP - DOMES.</v>
          </cell>
          <cell r="D389">
            <v>26164438.460000001</v>
          </cell>
        </row>
        <row r="390">
          <cell r="B390">
            <v>41102002</v>
          </cell>
          <cell r="C390" t="str">
            <v>COSTO VTAS.GLP - RES.DOMES.</v>
          </cell>
          <cell r="D390">
            <v>45569.35</v>
          </cell>
        </row>
        <row r="391">
          <cell r="B391">
            <v>41102003</v>
          </cell>
          <cell r="C391" t="str">
            <v>COSTO VTAS.GLP - COMERCIAL</v>
          </cell>
          <cell r="D391">
            <v>1848345</v>
          </cell>
        </row>
        <row r="392">
          <cell r="B392">
            <v>41102004</v>
          </cell>
          <cell r="C392" t="str">
            <v>COSTO VTAS.GLP - INDUST.</v>
          </cell>
          <cell r="D392">
            <v>7211403.5800000001</v>
          </cell>
        </row>
        <row r="393">
          <cell r="B393">
            <v>41102005</v>
          </cell>
          <cell r="C393" t="str">
            <v>COSTO VTAS GLP-AGROIND-TUL</v>
          </cell>
          <cell r="D393">
            <v>288101.82</v>
          </cell>
        </row>
        <row r="394">
          <cell r="B394">
            <v>41103001</v>
          </cell>
          <cell r="C394" t="str">
            <v>COSTO VTAS. LUBRICANTES</v>
          </cell>
          <cell r="D394">
            <v>0</v>
          </cell>
        </row>
        <row r="395">
          <cell r="B395">
            <v>41104000</v>
          </cell>
          <cell r="C395" t="str">
            <v>COSTO VENTAS CIA RELACIONADAS</v>
          </cell>
          <cell r="D395">
            <v>0</v>
          </cell>
        </row>
        <row r="396">
          <cell r="B396">
            <v>41104001</v>
          </cell>
          <cell r="C396" t="str">
            <v>COSTO VENTAS CILS.-PIFO</v>
          </cell>
          <cell r="D396">
            <v>9737.6299999999992</v>
          </cell>
        </row>
        <row r="397">
          <cell r="B397">
            <v>41104002</v>
          </cell>
          <cell r="C397" t="str">
            <v>COSTO VTAS REREGULADOR-ESACON</v>
          </cell>
          <cell r="D397">
            <v>0</v>
          </cell>
        </row>
        <row r="398">
          <cell r="B398">
            <v>41104003</v>
          </cell>
          <cell r="C398" t="str">
            <v>COSTO VTAS ACCESORIOS GLP-PIFO</v>
          </cell>
          <cell r="D398">
            <v>0</v>
          </cell>
        </row>
        <row r="399">
          <cell r="B399">
            <v>41104004</v>
          </cell>
          <cell r="C399" t="str">
            <v>COSTO VENTAS OTROS-PIFO</v>
          </cell>
          <cell r="D399">
            <v>0</v>
          </cell>
        </row>
        <row r="400">
          <cell r="B400">
            <v>41104005</v>
          </cell>
          <cell r="C400" t="str">
            <v>COSTO VENTAS LUBRICANTES-GYE.</v>
          </cell>
          <cell r="D400">
            <v>0</v>
          </cell>
        </row>
        <row r="401">
          <cell r="B401">
            <v>41104006</v>
          </cell>
          <cell r="C401" t="str">
            <v>COSTO VTAS GLP-DOMESTICO-QTS</v>
          </cell>
          <cell r="D401">
            <v>0</v>
          </cell>
        </row>
        <row r="402">
          <cell r="B402">
            <v>41104007</v>
          </cell>
          <cell r="C402" t="str">
            <v>COSTO VTAS VALVULAS-ESACONTROL</v>
          </cell>
          <cell r="D402">
            <v>0</v>
          </cell>
        </row>
        <row r="403">
          <cell r="B403">
            <v>41104008</v>
          </cell>
          <cell r="C403" t="str">
            <v>COSTO VENTAS ARTIC PLAST.-ESAC</v>
          </cell>
          <cell r="D403">
            <v>0</v>
          </cell>
        </row>
        <row r="404">
          <cell r="B404">
            <v>41105001</v>
          </cell>
          <cell r="C404" t="str">
            <v>COSTO VTAS INST.INDUST.QTS</v>
          </cell>
          <cell r="D404">
            <v>7699.58</v>
          </cell>
        </row>
        <row r="405">
          <cell r="B405">
            <v>41106000</v>
          </cell>
          <cell r="C405" t="str">
            <v>COSTO DE VENTA ACTIVOS FIJOS</v>
          </cell>
          <cell r="D405">
            <v>0</v>
          </cell>
        </row>
        <row r="406">
          <cell r="B406">
            <v>41106001</v>
          </cell>
          <cell r="C406" t="str">
            <v>COSTO VENTA ACTIVO FIJO</v>
          </cell>
          <cell r="D406">
            <v>0</v>
          </cell>
        </row>
        <row r="407">
          <cell r="B407">
            <v>42101001</v>
          </cell>
          <cell r="C407" t="str">
            <v>SUELDOS DIRIGENTES</v>
          </cell>
          <cell r="D407">
            <v>172333.14</v>
          </cell>
        </row>
        <row r="408">
          <cell r="B408">
            <v>42101002</v>
          </cell>
          <cell r="C408" t="str">
            <v>SUELDOS EXTRAORID DIRIGENTES</v>
          </cell>
          <cell r="D408">
            <v>0</v>
          </cell>
        </row>
        <row r="409">
          <cell r="B409">
            <v>42101003</v>
          </cell>
          <cell r="C409" t="str">
            <v>BENEFICIOS SOCIALES DIRIGENTES</v>
          </cell>
          <cell r="D409">
            <v>20938.490000000002</v>
          </cell>
        </row>
        <row r="410">
          <cell r="B410">
            <v>42101004</v>
          </cell>
          <cell r="C410" t="str">
            <v>JUBILIACION PATRONAL DIRIGENTE</v>
          </cell>
          <cell r="D410">
            <v>0</v>
          </cell>
        </row>
        <row r="411">
          <cell r="B411">
            <v>42101005</v>
          </cell>
          <cell r="C411" t="str">
            <v>PROVISIONES DIRIGENTES</v>
          </cell>
          <cell r="D411">
            <v>14144.32</v>
          </cell>
        </row>
        <row r="412">
          <cell r="B412">
            <v>42101006</v>
          </cell>
          <cell r="C412" t="str">
            <v>OTROS COSTOS DIRIGENTES</v>
          </cell>
          <cell r="D412">
            <v>203365.79</v>
          </cell>
        </row>
        <row r="413">
          <cell r="B413">
            <v>42101007</v>
          </cell>
          <cell r="C413" t="str">
            <v>SEGUROS DIRIGENTES</v>
          </cell>
          <cell r="D413">
            <v>6562.19</v>
          </cell>
        </row>
        <row r="414">
          <cell r="B414">
            <v>42101008</v>
          </cell>
          <cell r="C414" t="str">
            <v>MOVILIZACION DIRIGENTES</v>
          </cell>
          <cell r="D414">
            <v>12336.87</v>
          </cell>
        </row>
        <row r="415">
          <cell r="B415">
            <v>42101009</v>
          </cell>
          <cell r="C415" t="str">
            <v>SOBRESUELDOS DIRIGENTES</v>
          </cell>
          <cell r="D415">
            <v>0</v>
          </cell>
        </row>
        <row r="416">
          <cell r="B416">
            <v>42101011</v>
          </cell>
          <cell r="C416" t="str">
            <v>FONDOS RESERVA DIRIGENTES</v>
          </cell>
          <cell r="D416">
            <v>13944.45</v>
          </cell>
        </row>
        <row r="417">
          <cell r="B417">
            <v>42102001</v>
          </cell>
          <cell r="C417" t="str">
            <v>SUELDOS ORDINARIOS EMPLEADOS</v>
          </cell>
          <cell r="D417">
            <v>418661.11000000004</v>
          </cell>
        </row>
        <row r="418">
          <cell r="B418">
            <v>42102002</v>
          </cell>
          <cell r="C418" t="str">
            <v>SUELDO EXTRAORDIN TESORERIA</v>
          </cell>
          <cell r="D418">
            <v>92444.469999999987</v>
          </cell>
        </row>
        <row r="419">
          <cell r="B419">
            <v>42102003</v>
          </cell>
          <cell r="C419" t="str">
            <v>APORTES PATRONALES EMPLEADOS</v>
          </cell>
          <cell r="D419">
            <v>166532.44</v>
          </cell>
        </row>
        <row r="420">
          <cell r="B420">
            <v>42102004</v>
          </cell>
          <cell r="C420" t="str">
            <v>FONDOS DE RESERVA EMPLEADOS</v>
          </cell>
          <cell r="D420">
            <v>86920.140000000014</v>
          </cell>
        </row>
        <row r="421">
          <cell r="B421">
            <v>42102005</v>
          </cell>
          <cell r="C421" t="str">
            <v>SOBRES. TRP. DE CIL. TEC</v>
          </cell>
          <cell r="D421">
            <v>137629.76000000004</v>
          </cell>
        </row>
        <row r="422">
          <cell r="B422">
            <v>42102006</v>
          </cell>
          <cell r="C422" t="str">
            <v>VACACIONES TRP. DE CIL.TUL</v>
          </cell>
          <cell r="D422">
            <v>52802.23000000001</v>
          </cell>
        </row>
        <row r="423">
          <cell r="B423">
            <v>42102007</v>
          </cell>
          <cell r="C423" t="str">
            <v>MOVIL Y VIATICOS EMPLEADOS</v>
          </cell>
          <cell r="D423">
            <v>61863.62</v>
          </cell>
        </row>
        <row r="424">
          <cell r="B424">
            <v>42102008</v>
          </cell>
          <cell r="C424" t="str">
            <v>OTROS COSTOS TRP. DE CIL. TUL</v>
          </cell>
          <cell r="D424">
            <v>83892.309999999983</v>
          </cell>
        </row>
        <row r="425">
          <cell r="B425">
            <v>42102009</v>
          </cell>
          <cell r="C425" t="str">
            <v>JUBILACION PATRONAL EMPLEADOS</v>
          </cell>
          <cell r="D425">
            <v>93332.63</v>
          </cell>
        </row>
        <row r="426">
          <cell r="B426">
            <v>42102010</v>
          </cell>
          <cell r="C426" t="str">
            <v>DESAHUCIO E INDEM. EMPLEADOS</v>
          </cell>
          <cell r="D426">
            <v>9273.0499999999993</v>
          </cell>
        </row>
        <row r="427">
          <cell r="B427">
            <v>42102011</v>
          </cell>
          <cell r="C427" t="str">
            <v>SEGUROS TRP. DE CIL. TEC</v>
          </cell>
          <cell r="D427">
            <v>45485.060000000005</v>
          </cell>
        </row>
        <row r="428">
          <cell r="B428">
            <v>42102012</v>
          </cell>
          <cell r="C428" t="str">
            <v>MED. PREVEN TRP. DE CIL. TEC</v>
          </cell>
          <cell r="D428">
            <v>0</v>
          </cell>
        </row>
        <row r="429">
          <cell r="B429">
            <v>42102013</v>
          </cell>
          <cell r="C429" t="str">
            <v>SEGURIDAD INDUS EMPLEA</v>
          </cell>
          <cell r="D429">
            <v>10382.51</v>
          </cell>
        </row>
        <row r="430">
          <cell r="B430">
            <v>42102014</v>
          </cell>
          <cell r="C430" t="str">
            <v>LIQ HABERS TRANSP CIL IBA</v>
          </cell>
          <cell r="D430">
            <v>304744.31</v>
          </cell>
        </row>
        <row r="431">
          <cell r="B431">
            <v>42102015</v>
          </cell>
          <cell r="C431" t="str">
            <v>SUB.ANTIG.  TRP DE CIL. TUL</v>
          </cell>
          <cell r="D431">
            <v>148973.09</v>
          </cell>
        </row>
        <row r="432">
          <cell r="B432">
            <v>42102016</v>
          </cell>
          <cell r="C432" t="str">
            <v>SUB.RESPON.  TRP DE CIL. TUL</v>
          </cell>
          <cell r="D432">
            <v>695526.46</v>
          </cell>
        </row>
        <row r="433">
          <cell r="B433">
            <v>42102017</v>
          </cell>
          <cell r="C433" t="str">
            <v>SUB.FAMILIAR  TRP DE CIL. TUL</v>
          </cell>
          <cell r="D433">
            <v>1083.8699999999999</v>
          </cell>
        </row>
        <row r="434">
          <cell r="B434">
            <v>42102018</v>
          </cell>
          <cell r="C434" t="str">
            <v>C.S.P.I.R.  TRP DE CIL. TUL</v>
          </cell>
          <cell r="D434">
            <v>0</v>
          </cell>
        </row>
        <row r="435">
          <cell r="B435">
            <v>42102019</v>
          </cell>
          <cell r="C435" t="str">
            <v>REFRIGERIOS  TRP DE CIL.TUL</v>
          </cell>
          <cell r="D435">
            <v>36828.11</v>
          </cell>
        </row>
        <row r="436">
          <cell r="B436">
            <v>42102020</v>
          </cell>
          <cell r="C436" t="str">
            <v>UNIFORMES TRANS CIL TUL</v>
          </cell>
          <cell r="D436">
            <v>19670.349999999999</v>
          </cell>
        </row>
        <row r="437">
          <cell r="B437">
            <v>42102021</v>
          </cell>
          <cell r="C437" t="str">
            <v>TRANSPORTE  TRP DE CIL.TUL</v>
          </cell>
          <cell r="D437">
            <v>10712.12</v>
          </cell>
        </row>
        <row r="438">
          <cell r="B438">
            <v>42102022</v>
          </cell>
          <cell r="C438" t="str">
            <v>CAPACITACION TRP DE CIL. PIF</v>
          </cell>
          <cell r="D438">
            <v>28014.989999999998</v>
          </cell>
        </row>
        <row r="439">
          <cell r="B439">
            <v>42102023</v>
          </cell>
          <cell r="C439" t="str">
            <v>GTOS REPRESENT GTE TECNICO</v>
          </cell>
          <cell r="D439">
            <v>2244.3000000000002</v>
          </cell>
        </row>
        <row r="440">
          <cell r="B440">
            <v>42102024</v>
          </cell>
          <cell r="C440" t="str">
            <v>GTO ENREGA PRESENTE GTE RR.HH.</v>
          </cell>
          <cell r="D440">
            <v>0</v>
          </cell>
        </row>
        <row r="441">
          <cell r="B441">
            <v>42103001</v>
          </cell>
          <cell r="C441" t="str">
            <v>SUELDOS ORDINARIOS OBREROS</v>
          </cell>
          <cell r="D441">
            <v>593354.33999999985</v>
          </cell>
        </row>
        <row r="442">
          <cell r="B442">
            <v>42103002</v>
          </cell>
          <cell r="C442" t="str">
            <v>SUELDOS EXTRAORDIN OBREROS</v>
          </cell>
          <cell r="D442">
            <v>257832.02</v>
          </cell>
        </row>
        <row r="443">
          <cell r="B443">
            <v>42103003</v>
          </cell>
          <cell r="C443" t="str">
            <v>APORTES PATRONALES OBREROS</v>
          </cell>
          <cell r="D443">
            <v>105741.57000000004</v>
          </cell>
        </row>
        <row r="444">
          <cell r="B444">
            <v>42103004</v>
          </cell>
          <cell r="C444" t="str">
            <v>FONDOS DE RESERVA OBREROS</v>
          </cell>
          <cell r="D444">
            <v>57408.189999999995</v>
          </cell>
        </row>
        <row r="445">
          <cell r="B445">
            <v>42103005</v>
          </cell>
          <cell r="C445" t="str">
            <v>SOBRES. TRP. DE CIL. TEC</v>
          </cell>
          <cell r="D445">
            <v>123990.96</v>
          </cell>
        </row>
        <row r="446">
          <cell r="B446">
            <v>42103006</v>
          </cell>
          <cell r="C446" t="str">
            <v>VACACIONES TRP. DE CIL. TUL</v>
          </cell>
          <cell r="D446">
            <v>22554.07</v>
          </cell>
        </row>
        <row r="447">
          <cell r="B447">
            <v>42103007</v>
          </cell>
          <cell r="C447" t="str">
            <v>MOVIL Y VIATICOS OBREROS</v>
          </cell>
          <cell r="D447">
            <v>24990.989999999998</v>
          </cell>
        </row>
        <row r="448">
          <cell r="B448">
            <v>42103008</v>
          </cell>
          <cell r="C448" t="str">
            <v>OTROS COSTOS TRP. DE CIL. TUL</v>
          </cell>
          <cell r="D448">
            <v>26983.82</v>
          </cell>
        </row>
        <row r="449">
          <cell r="B449">
            <v>42103009</v>
          </cell>
          <cell r="C449" t="str">
            <v>JUBILACION PATRONAL OBREROS</v>
          </cell>
          <cell r="D449">
            <v>30918.149999999998</v>
          </cell>
        </row>
        <row r="450">
          <cell r="B450">
            <v>42103010</v>
          </cell>
          <cell r="C450" t="str">
            <v>DESAHUCIO E INDEMN OBREROS</v>
          </cell>
          <cell r="D450">
            <v>1978.0200000000004</v>
          </cell>
        </row>
        <row r="451">
          <cell r="B451">
            <v>42103011</v>
          </cell>
          <cell r="C451" t="str">
            <v>SEGUROS TRP. DE CIL. TEC</v>
          </cell>
          <cell r="D451">
            <v>6923.4000000000005</v>
          </cell>
        </row>
        <row r="452">
          <cell r="B452">
            <v>42103012</v>
          </cell>
          <cell r="C452" t="str">
            <v>MED. PREVEN TRP. DE CIL. TEC</v>
          </cell>
          <cell r="D452">
            <v>17945.18</v>
          </cell>
        </row>
        <row r="453">
          <cell r="B453">
            <v>42103013</v>
          </cell>
          <cell r="C453" t="str">
            <v>SEG. INDUST TRP. DE CIL. TEC</v>
          </cell>
          <cell r="D453">
            <v>23537.81</v>
          </cell>
        </row>
        <row r="454">
          <cell r="B454">
            <v>42103014</v>
          </cell>
          <cell r="C454" t="str">
            <v>LIQUIDACION HABERES OBREROS</v>
          </cell>
          <cell r="D454">
            <v>4897.99</v>
          </cell>
        </row>
        <row r="455">
          <cell r="B455">
            <v>42103015</v>
          </cell>
          <cell r="C455" t="str">
            <v>SUB.ANTIG.  TRP DE CIL.TUL</v>
          </cell>
          <cell r="D455">
            <v>13336.65</v>
          </cell>
        </row>
        <row r="456">
          <cell r="B456">
            <v>42103016</v>
          </cell>
          <cell r="C456" t="str">
            <v>SUB.RESPON. ADMIN TECNOESA</v>
          </cell>
          <cell r="D456">
            <v>13511.33</v>
          </cell>
        </row>
        <row r="457">
          <cell r="B457">
            <v>42103017</v>
          </cell>
          <cell r="C457" t="str">
            <v>SUB.FAMILIAR  TRP DE CIL. TUL</v>
          </cell>
          <cell r="D457">
            <v>1635.49</v>
          </cell>
        </row>
        <row r="458">
          <cell r="B458">
            <v>42103018</v>
          </cell>
          <cell r="C458" t="str">
            <v>C.S.P.I.R.  TRP DE CIL. TUL</v>
          </cell>
          <cell r="D458">
            <v>0</v>
          </cell>
        </row>
        <row r="459">
          <cell r="B459">
            <v>42103019</v>
          </cell>
          <cell r="C459" t="str">
            <v>REFRIGERIOS  TRP DE CIL. TUL</v>
          </cell>
          <cell r="D459">
            <v>156209.14000000001</v>
          </cell>
        </row>
        <row r="460">
          <cell r="B460">
            <v>42103020</v>
          </cell>
          <cell r="C460" t="str">
            <v>UNIFORMES COM TUL</v>
          </cell>
          <cell r="D460">
            <v>11997.050000000001</v>
          </cell>
        </row>
        <row r="461">
          <cell r="B461">
            <v>42103021</v>
          </cell>
          <cell r="C461" t="str">
            <v>TRANSPORTE  TRP DE CIL. TUL</v>
          </cell>
          <cell r="D461">
            <v>101217.88</v>
          </cell>
        </row>
        <row r="462">
          <cell r="B462">
            <v>42104001</v>
          </cell>
          <cell r="C462" t="str">
            <v>PRESTAC SERV C RELACIONADAS</v>
          </cell>
          <cell r="D462">
            <v>0</v>
          </cell>
        </row>
        <row r="463">
          <cell r="B463">
            <v>42104002</v>
          </cell>
          <cell r="C463" t="str">
            <v>PRESTAC SERV PERS ESAIN</v>
          </cell>
          <cell r="D463">
            <v>0</v>
          </cell>
        </row>
        <row r="464">
          <cell r="B464">
            <v>42104003</v>
          </cell>
          <cell r="C464" t="str">
            <v>P SERV EMP TERC TRANSP CIL QTS</v>
          </cell>
          <cell r="D464">
            <v>0</v>
          </cell>
        </row>
        <row r="465">
          <cell r="B465">
            <v>42104004</v>
          </cell>
          <cell r="C465" t="str">
            <v>P SERV OBR TERC TRANSP CIL QTS</v>
          </cell>
          <cell r="D465">
            <v>0</v>
          </cell>
        </row>
        <row r="466">
          <cell r="B466">
            <v>42104005</v>
          </cell>
          <cell r="C466" t="str">
            <v>P SERV PERS ESTIBAJE ENVAS QTS</v>
          </cell>
          <cell r="D466">
            <v>0</v>
          </cell>
        </row>
        <row r="467">
          <cell r="B467">
            <v>42201010</v>
          </cell>
          <cell r="C467" t="str">
            <v>COSTO MATERIA PRIMA ESACONTROL</v>
          </cell>
          <cell r="D467">
            <v>0</v>
          </cell>
        </row>
        <row r="468">
          <cell r="B468">
            <v>42203020</v>
          </cell>
          <cell r="C468" t="str">
            <v>CONTROL MANO DE OBRA</v>
          </cell>
          <cell r="D468">
            <v>0</v>
          </cell>
        </row>
        <row r="469">
          <cell r="B469">
            <v>42301000</v>
          </cell>
          <cell r="C469" t="str">
            <v>DEP EQUIP OFIC GLP IND GYE</v>
          </cell>
          <cell r="D469">
            <v>0</v>
          </cell>
        </row>
        <row r="470">
          <cell r="B470">
            <v>42301001</v>
          </cell>
          <cell r="C470" t="str">
            <v>DEPRECIACION EDIFIC Y LOCALES</v>
          </cell>
          <cell r="D470">
            <v>29703.670000000002</v>
          </cell>
        </row>
        <row r="471">
          <cell r="B471">
            <v>42301002</v>
          </cell>
          <cell r="C471" t="str">
            <v>DEPRECIACION INST IND TQ ESTA</v>
          </cell>
          <cell r="D471">
            <v>66286.710000000006</v>
          </cell>
        </row>
        <row r="472">
          <cell r="B472">
            <v>42301003</v>
          </cell>
          <cell r="C472" t="str">
            <v>DEPRECIACION MAQUINARIA Y EQUI</v>
          </cell>
          <cell r="D472">
            <v>380293.87</v>
          </cell>
        </row>
        <row r="473">
          <cell r="B473">
            <v>42301004</v>
          </cell>
          <cell r="C473" t="str">
            <v>DEPRECIACION MLES Y ENSERES</v>
          </cell>
          <cell r="D473">
            <v>17990.290000000005</v>
          </cell>
        </row>
        <row r="474">
          <cell r="B474">
            <v>42301005</v>
          </cell>
          <cell r="C474" t="str">
            <v>DEPRECIACION EQUIP OFICINA</v>
          </cell>
          <cell r="D474">
            <v>22668.93</v>
          </cell>
        </row>
        <row r="475">
          <cell r="B475">
            <v>42301006</v>
          </cell>
          <cell r="C475" t="str">
            <v>DEPRECIACION EQUIP COMP</v>
          </cell>
          <cell r="D475">
            <v>93889.32</v>
          </cell>
        </row>
        <row r="476">
          <cell r="B476">
            <v>42301007</v>
          </cell>
          <cell r="C476" t="str">
            <v>DEPRECIACION VEHICULOS</v>
          </cell>
          <cell r="D476">
            <v>141332.75</v>
          </cell>
        </row>
        <row r="477">
          <cell r="B477">
            <v>42301008</v>
          </cell>
          <cell r="C477" t="str">
            <v>DEP INSTRUM MED ADMIN ISD</v>
          </cell>
          <cell r="D477">
            <v>0</v>
          </cell>
        </row>
        <row r="478">
          <cell r="B478">
            <v>42301009</v>
          </cell>
          <cell r="C478" t="str">
            <v>DEPRECIACION HERRAMIENTAS</v>
          </cell>
          <cell r="D478">
            <v>2454.7999999999997</v>
          </cell>
        </row>
        <row r="479">
          <cell r="B479">
            <v>42301010</v>
          </cell>
          <cell r="C479" t="str">
            <v>DEP. CILINDROS 3 KG Q-SUR</v>
          </cell>
          <cell r="D479">
            <v>0</v>
          </cell>
        </row>
        <row r="480">
          <cell r="B480">
            <v>42301011</v>
          </cell>
          <cell r="C480" t="str">
            <v>DEP. CILINDROS 15 KG Q-SUR</v>
          </cell>
          <cell r="D480">
            <v>0</v>
          </cell>
        </row>
        <row r="481">
          <cell r="B481">
            <v>42301012</v>
          </cell>
          <cell r="C481" t="str">
            <v>DEP. CILINDROS 45 KG Q-SUR</v>
          </cell>
          <cell r="D481">
            <v>0</v>
          </cell>
        </row>
        <row r="482">
          <cell r="B482">
            <v>42401001</v>
          </cell>
          <cell r="C482" t="str">
            <v>SEGUROS EDIFIC Y LOCALES</v>
          </cell>
          <cell r="D482">
            <v>7367.48</v>
          </cell>
        </row>
        <row r="483">
          <cell r="B483">
            <v>42401002</v>
          </cell>
          <cell r="C483" t="str">
            <v>SEGUROS INSTAL IND Y TQ ESTAC</v>
          </cell>
          <cell r="D483">
            <v>4982.1899999999996</v>
          </cell>
        </row>
        <row r="484">
          <cell r="B484">
            <v>42401003</v>
          </cell>
          <cell r="C484" t="str">
            <v>SEGUROS MAQ Y HERRIENTAS</v>
          </cell>
          <cell r="D484">
            <v>14926.68</v>
          </cell>
        </row>
        <row r="485">
          <cell r="B485">
            <v>42401004</v>
          </cell>
          <cell r="C485" t="str">
            <v>SEGUROS MUEBLES Y ENSERES</v>
          </cell>
          <cell r="D485">
            <v>2694.8599999999997</v>
          </cell>
        </row>
        <row r="486">
          <cell r="B486">
            <v>42401005</v>
          </cell>
          <cell r="C486" t="str">
            <v>SEGUROS EQUIP OFICINA</v>
          </cell>
          <cell r="D486">
            <v>593.36999999999989</v>
          </cell>
        </row>
        <row r="487">
          <cell r="B487">
            <v>42401006</v>
          </cell>
          <cell r="C487" t="str">
            <v>SEGUROS EQUIP COMP</v>
          </cell>
          <cell r="D487">
            <v>4068.9300000000003</v>
          </cell>
        </row>
        <row r="488">
          <cell r="B488">
            <v>42401007</v>
          </cell>
          <cell r="C488" t="str">
            <v>SEGUROS VEHICULOS</v>
          </cell>
          <cell r="D488">
            <v>102343.96</v>
          </cell>
        </row>
        <row r="489">
          <cell r="B489">
            <v>42401008</v>
          </cell>
          <cell r="C489" t="str">
            <v>SEGUROS CILS. DE ROTACION</v>
          </cell>
          <cell r="D489">
            <v>39934.159999999996</v>
          </cell>
        </row>
        <row r="490">
          <cell r="B490">
            <v>42401009</v>
          </cell>
          <cell r="C490" t="str">
            <v>SEGUROS RESPONSABILIDAD CIVIL</v>
          </cell>
          <cell r="D490">
            <v>33662.689999999995</v>
          </cell>
        </row>
        <row r="491">
          <cell r="B491">
            <v>42401010</v>
          </cell>
          <cell r="C491" t="str">
            <v>SEGUROS DIVERSOS CONTRALORIA</v>
          </cell>
          <cell r="D491">
            <v>64.7</v>
          </cell>
        </row>
        <row r="492">
          <cell r="B492">
            <v>42501001</v>
          </cell>
          <cell r="C492" t="str">
            <v>MANT.EDIFICIO ENVAS.QTS</v>
          </cell>
          <cell r="D492">
            <v>96891.340000000011</v>
          </cell>
        </row>
        <row r="493">
          <cell r="B493">
            <v>42501002</v>
          </cell>
          <cell r="C493" t="str">
            <v>MANT. INSTAL INDUST.ES QTS</v>
          </cell>
          <cell r="D493">
            <v>7329.3599999999988</v>
          </cell>
        </row>
        <row r="494">
          <cell r="B494">
            <v>42501003</v>
          </cell>
          <cell r="C494" t="str">
            <v>MANT. MAQ Y HERRAMIENTAS</v>
          </cell>
          <cell r="D494">
            <v>161035.09000000003</v>
          </cell>
        </row>
        <row r="495">
          <cell r="B495">
            <v>42501004</v>
          </cell>
          <cell r="C495" t="str">
            <v>MANT. MUEBLES Y ENSERES</v>
          </cell>
          <cell r="D495">
            <v>1413.73</v>
          </cell>
        </row>
        <row r="496">
          <cell r="B496">
            <v>42501005</v>
          </cell>
          <cell r="C496" t="str">
            <v>MANT. EQUIP OFICINA</v>
          </cell>
          <cell r="D496">
            <v>18492.380000000005</v>
          </cell>
        </row>
        <row r="497">
          <cell r="B497">
            <v>42501006</v>
          </cell>
          <cell r="C497" t="str">
            <v>MANT. EQUIP COMP</v>
          </cell>
          <cell r="D497">
            <v>72034.58</v>
          </cell>
        </row>
        <row r="498">
          <cell r="B498">
            <v>42501007</v>
          </cell>
          <cell r="C498" t="str">
            <v>MANT. VEHICULOS</v>
          </cell>
          <cell r="D498">
            <v>410680.31999999995</v>
          </cell>
        </row>
        <row r="499">
          <cell r="B499">
            <v>42501008</v>
          </cell>
          <cell r="C499" t="str">
            <v>MATERIALES MANT.CILS.AGROIND</v>
          </cell>
          <cell r="D499">
            <v>1149968.3599999999</v>
          </cell>
        </row>
        <row r="500">
          <cell r="B500">
            <v>42501009</v>
          </cell>
          <cell r="C500" t="str">
            <v>MANT. DIVERSOS R.R. H.H.</v>
          </cell>
          <cell r="D500">
            <v>0</v>
          </cell>
        </row>
        <row r="501">
          <cell r="B501">
            <v>42501010</v>
          </cell>
          <cell r="C501" t="str">
            <v>MATERIALES ENVASADO CIL PFO</v>
          </cell>
          <cell r="D501">
            <v>227888.07</v>
          </cell>
        </row>
        <row r="502">
          <cell r="B502">
            <v>42601001</v>
          </cell>
          <cell r="C502" t="str">
            <v>TRANSP.GLP GRANEL INDUSTR ISD</v>
          </cell>
          <cell r="D502">
            <v>5531205.8699999992</v>
          </cell>
        </row>
        <row r="503">
          <cell r="B503">
            <v>42601002</v>
          </cell>
          <cell r="C503" t="str">
            <v>TRANSP.GLP CILS.INDUSTRIAS</v>
          </cell>
          <cell r="D503">
            <v>424605.69000000006</v>
          </cell>
        </row>
        <row r="504">
          <cell r="B504">
            <v>42601003</v>
          </cell>
          <cell r="C504" t="str">
            <v>TRANSP. GLP CILS. VACIOS TUL</v>
          </cell>
          <cell r="D504">
            <v>32426.539999999997</v>
          </cell>
        </row>
        <row r="505">
          <cell r="B505">
            <v>42601004</v>
          </cell>
          <cell r="C505" t="str">
            <v>TRANSP. MAYORISTAS TUL</v>
          </cell>
          <cell r="D505">
            <v>0</v>
          </cell>
        </row>
        <row r="506">
          <cell r="B506">
            <v>42601005</v>
          </cell>
          <cell r="C506" t="str">
            <v>TRANSP. GLP INDUSTRIASS QTS</v>
          </cell>
          <cell r="D506">
            <v>0</v>
          </cell>
        </row>
        <row r="507">
          <cell r="B507">
            <v>42601006</v>
          </cell>
          <cell r="C507" t="str">
            <v>TRANSP. LUIBRICANTES TUL</v>
          </cell>
          <cell r="D507">
            <v>11125</v>
          </cell>
        </row>
        <row r="508">
          <cell r="B508">
            <v>42601007</v>
          </cell>
          <cell r="C508" t="str">
            <v>TRANSP CENTROS ACOPIO TUL</v>
          </cell>
          <cell r="D508">
            <v>0</v>
          </cell>
        </row>
        <row r="509">
          <cell r="B509">
            <v>42601009</v>
          </cell>
          <cell r="C509" t="str">
            <v>MANT SISTEMA RASTREO SATELITAL</v>
          </cell>
          <cell r="D509">
            <v>70503.399999999994</v>
          </cell>
        </row>
        <row r="510">
          <cell r="B510">
            <v>42701001</v>
          </cell>
          <cell r="C510" t="str">
            <v>MARGEN UTILIDAD MAYORISTAS</v>
          </cell>
          <cell r="D510">
            <v>0</v>
          </cell>
        </row>
        <row r="511">
          <cell r="B511">
            <v>42701002</v>
          </cell>
          <cell r="C511" t="str">
            <v>MARGEN UTILIDAD CENT AC TUL</v>
          </cell>
          <cell r="D511">
            <v>0</v>
          </cell>
        </row>
        <row r="512">
          <cell r="B512">
            <v>42702001</v>
          </cell>
          <cell r="C512" t="str">
            <v>DESCTO VTA GLP MAYOR TUL</v>
          </cell>
          <cell r="D512">
            <v>1840981.9299999997</v>
          </cell>
        </row>
        <row r="513">
          <cell r="B513">
            <v>42702002</v>
          </cell>
          <cell r="C513" t="str">
            <v>DESCTO VTA GLP C/ACOPIO TUL</v>
          </cell>
          <cell r="D513">
            <v>6349762.1399999997</v>
          </cell>
        </row>
        <row r="514">
          <cell r="B514">
            <v>42702003</v>
          </cell>
          <cell r="C514" t="str">
            <v>DESCTO VTA GLP AGROIND ISD</v>
          </cell>
          <cell r="D514">
            <v>0</v>
          </cell>
        </row>
        <row r="515">
          <cell r="B515">
            <v>42801001</v>
          </cell>
          <cell r="C515" t="str">
            <v>ARRIENDOS CIAS RELACIONADAS</v>
          </cell>
          <cell r="D515">
            <v>410472</v>
          </cell>
        </row>
        <row r="516">
          <cell r="B516">
            <v>42801002</v>
          </cell>
          <cell r="C516" t="str">
            <v>ARRIENDO TERCEROS</v>
          </cell>
          <cell r="D516">
            <v>32496</v>
          </cell>
        </row>
        <row r="517">
          <cell r="B517">
            <v>42801003</v>
          </cell>
          <cell r="C517" t="str">
            <v>ARRIENDO VEH C RELACIONADAS</v>
          </cell>
          <cell r="D517">
            <v>0</v>
          </cell>
        </row>
        <row r="518">
          <cell r="B518">
            <v>42801004</v>
          </cell>
          <cell r="C518" t="str">
            <v>ARRIENDO VEHICULOS TERCEROS</v>
          </cell>
          <cell r="D518">
            <v>0</v>
          </cell>
        </row>
        <row r="519">
          <cell r="B519">
            <v>42901001</v>
          </cell>
          <cell r="C519" t="str">
            <v>CONSUMOS AGUA POTABLE</v>
          </cell>
          <cell r="D519">
            <v>11371.269999999999</v>
          </cell>
        </row>
        <row r="520">
          <cell r="B520">
            <v>42901002</v>
          </cell>
          <cell r="C520" t="str">
            <v>CONSUMOS ENERGIA ELECTRICA</v>
          </cell>
          <cell r="D520">
            <v>171903.38</v>
          </cell>
        </row>
        <row r="521">
          <cell r="B521">
            <v>42901003</v>
          </cell>
          <cell r="C521" t="str">
            <v>CONSUMOS SUM OFICINA</v>
          </cell>
          <cell r="D521">
            <v>110495.39000000001</v>
          </cell>
        </row>
        <row r="522">
          <cell r="B522">
            <v>42901004</v>
          </cell>
          <cell r="C522" t="str">
            <v>CONSUMO TELEFONO Y FAX</v>
          </cell>
          <cell r="D522">
            <v>56141.460000000006</v>
          </cell>
        </row>
        <row r="523">
          <cell r="B523">
            <v>42901005</v>
          </cell>
          <cell r="C523" t="str">
            <v>CONSUMO CORREO</v>
          </cell>
          <cell r="D523">
            <v>9022.3000000000011</v>
          </cell>
        </row>
        <row r="524">
          <cell r="B524">
            <v>42901006</v>
          </cell>
          <cell r="C524" t="str">
            <v>GTOS DIVERSOSTUL</v>
          </cell>
          <cell r="D524">
            <v>120761.77000000002</v>
          </cell>
        </row>
        <row r="525">
          <cell r="B525">
            <v>42901007</v>
          </cell>
          <cell r="C525" t="str">
            <v>CONS COMUNIC TRANSM DATOS TUL</v>
          </cell>
          <cell r="D525">
            <v>54846.36</v>
          </cell>
        </row>
        <row r="526">
          <cell r="B526">
            <v>43001001</v>
          </cell>
          <cell r="C526" t="str">
            <v>CONS COMB TRP. DE CIL. TUL</v>
          </cell>
          <cell r="D526">
            <v>127681.05000000002</v>
          </cell>
        </row>
        <row r="527">
          <cell r="B527">
            <v>43101001</v>
          </cell>
          <cell r="C527" t="str">
            <v>CUERPO DE BOMBEROS ENVAS. PIF</v>
          </cell>
          <cell r="D527">
            <v>2330</v>
          </cell>
        </row>
        <row r="528">
          <cell r="B528">
            <v>43101002</v>
          </cell>
          <cell r="C528" t="str">
            <v>SUPERINTENDENCIA DE COMPAÑIAS</v>
          </cell>
          <cell r="D528">
            <v>15757.99</v>
          </cell>
        </row>
        <row r="529">
          <cell r="B529">
            <v>43101003</v>
          </cell>
          <cell r="C529" t="str">
            <v>IMPUESTO PATENTES TUL</v>
          </cell>
          <cell r="D529">
            <v>13167.91</v>
          </cell>
        </row>
        <row r="530">
          <cell r="B530">
            <v>43101004</v>
          </cell>
          <cell r="C530" t="str">
            <v>IMPUESTO SOBRE ACTIVOS MTZ</v>
          </cell>
          <cell r="D530">
            <v>16560.510000000002</v>
          </cell>
        </row>
        <row r="531">
          <cell r="B531">
            <v>43101005</v>
          </cell>
          <cell r="C531" t="str">
            <v>IMPUESTOS VARIOS TECNOESA</v>
          </cell>
          <cell r="D531">
            <v>90616.19</v>
          </cell>
        </row>
        <row r="532">
          <cell r="B532">
            <v>43101006</v>
          </cell>
          <cell r="C532" t="str">
            <v>CONTRIBUCIONES TUL</v>
          </cell>
          <cell r="D532">
            <v>31091.91</v>
          </cell>
        </row>
        <row r="533">
          <cell r="B533">
            <v>43101007</v>
          </cell>
          <cell r="C533" t="str">
            <v>IVA COMPRAS TECNOESA</v>
          </cell>
          <cell r="D533">
            <v>0</v>
          </cell>
        </row>
        <row r="534">
          <cell r="B534">
            <v>43201001</v>
          </cell>
          <cell r="C534" t="str">
            <v>PUBLICIDAD TUL</v>
          </cell>
          <cell r="D534">
            <v>13039.21</v>
          </cell>
        </row>
        <row r="535">
          <cell r="B535">
            <v>43301001</v>
          </cell>
          <cell r="C535" t="str">
            <v>AUDITORIA EXTERNA TECNOESA</v>
          </cell>
          <cell r="D535">
            <v>117177.14</v>
          </cell>
        </row>
        <row r="536">
          <cell r="B536">
            <v>43301002</v>
          </cell>
          <cell r="C536" t="str">
            <v>ASESORIAS TECNICAS MTZ</v>
          </cell>
          <cell r="D536">
            <v>346358.98</v>
          </cell>
        </row>
        <row r="537">
          <cell r="B537">
            <v>43301003</v>
          </cell>
          <cell r="C537" t="str">
            <v>SERV. GEREN. TECNOESA</v>
          </cell>
          <cell r="D537">
            <v>0</v>
          </cell>
        </row>
        <row r="538">
          <cell r="B538">
            <v>43301004</v>
          </cell>
          <cell r="C538" t="str">
            <v>HONORA.PROFES.TECNOESA</v>
          </cell>
          <cell r="D538">
            <v>0</v>
          </cell>
        </row>
        <row r="539">
          <cell r="B539">
            <v>43401001</v>
          </cell>
          <cell r="C539" t="str">
            <v>COSTO ENVASADO PETROCOMERCIAL</v>
          </cell>
          <cell r="D539">
            <v>372132.57999999996</v>
          </cell>
        </row>
        <row r="540">
          <cell r="B540">
            <v>43401002</v>
          </cell>
          <cell r="C540" t="str">
            <v>CILS. FUGA TUL</v>
          </cell>
          <cell r="D540">
            <v>85.15</v>
          </cell>
        </row>
        <row r="541">
          <cell r="B541">
            <v>43401003</v>
          </cell>
          <cell r="C541" t="str">
            <v>FUGAS GLP GRANEL TUL</v>
          </cell>
          <cell r="D541">
            <v>37827.240000000005</v>
          </cell>
        </row>
        <row r="542">
          <cell r="B542">
            <v>43501001</v>
          </cell>
          <cell r="C542" t="str">
            <v>VARIACION CTRL INVENTARIO</v>
          </cell>
          <cell r="D542">
            <v>9197.1500000000015</v>
          </cell>
        </row>
        <row r="543">
          <cell r="B543">
            <v>43501002</v>
          </cell>
          <cell r="C543" t="str">
            <v>VARIAC.CTRL.INV.GLP COM TUL</v>
          </cell>
          <cell r="D543">
            <v>0</v>
          </cell>
        </row>
        <row r="544">
          <cell r="B544">
            <v>43501003</v>
          </cell>
          <cell r="C544" t="str">
            <v>VARIAC.CTRL.INV.GLP DOM TUL</v>
          </cell>
          <cell r="D544">
            <v>0</v>
          </cell>
        </row>
        <row r="545">
          <cell r="B545">
            <v>43501004</v>
          </cell>
          <cell r="C545" t="str">
            <v>VARIAC.CTRL.INV.GLP IND QTS</v>
          </cell>
          <cell r="D545">
            <v>0</v>
          </cell>
        </row>
        <row r="546">
          <cell r="B546">
            <v>43501005</v>
          </cell>
          <cell r="C546" t="str">
            <v>VARIAC.CTRL.INV.PTNP TUL</v>
          </cell>
          <cell r="D546">
            <v>0</v>
          </cell>
        </row>
        <row r="547">
          <cell r="B547">
            <v>43501006</v>
          </cell>
          <cell r="C547" t="str">
            <v>VARIAC.CTRL.INV.REP.SUM.TUL</v>
          </cell>
          <cell r="D547">
            <v>0</v>
          </cell>
        </row>
        <row r="548">
          <cell r="B548">
            <v>43501007</v>
          </cell>
          <cell r="C548" t="str">
            <v>VARIAC.CTRL.INV.LUB.TUL</v>
          </cell>
          <cell r="D548">
            <v>0</v>
          </cell>
        </row>
        <row r="549">
          <cell r="B549">
            <v>43501008</v>
          </cell>
          <cell r="C549" t="str">
            <v>VARIAC CTRL INV TECNOESA</v>
          </cell>
          <cell r="D549">
            <v>0</v>
          </cell>
        </row>
        <row r="550">
          <cell r="B550">
            <v>43601001</v>
          </cell>
          <cell r="C550" t="str">
            <v>PERDIDA (ROBO) DE CILINDROS</v>
          </cell>
          <cell r="D550">
            <v>6088.08</v>
          </cell>
        </row>
        <row r="551">
          <cell r="B551">
            <v>43701001</v>
          </cell>
          <cell r="C551" t="str">
            <v>DESTRUCCION CILINDROS QTS</v>
          </cell>
          <cell r="D551">
            <v>453164.9</v>
          </cell>
        </row>
        <row r="552">
          <cell r="B552">
            <v>45001001</v>
          </cell>
          <cell r="C552" t="str">
            <v>PROMOCION VENTAS VALVULAS</v>
          </cell>
          <cell r="D552">
            <v>3131.9500000000003</v>
          </cell>
        </row>
        <row r="553">
          <cell r="B553">
            <v>45001002</v>
          </cell>
          <cell r="C553" t="str">
            <v>CREDITOS INCOBRABLES VALV.</v>
          </cell>
          <cell r="D553">
            <v>0</v>
          </cell>
        </row>
        <row r="554">
          <cell r="B554">
            <v>45001003</v>
          </cell>
          <cell r="C554" t="str">
            <v>OTROS GASTOS DE VENTA SRI</v>
          </cell>
          <cell r="D554">
            <v>0</v>
          </cell>
        </row>
        <row r="555">
          <cell r="B555">
            <v>45001004</v>
          </cell>
          <cell r="C555" t="str">
            <v>VIGILANCIA Y GUARDIANIA</v>
          </cell>
          <cell r="D555">
            <v>183893.75</v>
          </cell>
        </row>
        <row r="556">
          <cell r="B556">
            <v>46001001</v>
          </cell>
          <cell r="C556" t="str">
            <v>INT. PAG. CIAS RELACIONADAS</v>
          </cell>
          <cell r="D556">
            <v>0</v>
          </cell>
        </row>
        <row r="557">
          <cell r="B557">
            <v>46001002</v>
          </cell>
          <cell r="C557" t="str">
            <v>INT. PAG. PETROCOMERCIAL</v>
          </cell>
          <cell r="D557">
            <v>0</v>
          </cell>
        </row>
        <row r="558">
          <cell r="B558">
            <v>46001003</v>
          </cell>
          <cell r="C558" t="str">
            <v>INT. BANCARIOS</v>
          </cell>
          <cell r="D558">
            <v>95124.11</v>
          </cell>
        </row>
        <row r="559">
          <cell r="B559">
            <v>46001004</v>
          </cell>
          <cell r="C559" t="str">
            <v>MULTAS INSTITUC PUBLICAS</v>
          </cell>
          <cell r="D559">
            <v>73326.41</v>
          </cell>
        </row>
        <row r="560">
          <cell r="B560">
            <v>46001005</v>
          </cell>
          <cell r="C560" t="str">
            <v>OTROS INTERESES PAGADOS</v>
          </cell>
          <cell r="D560">
            <v>640.98</v>
          </cell>
        </row>
        <row r="561">
          <cell r="B561">
            <v>46001006</v>
          </cell>
          <cell r="C561" t="str">
            <v>GASTOS BANCARIOS TECNO</v>
          </cell>
          <cell r="D561">
            <v>146852.17000000001</v>
          </cell>
        </row>
        <row r="562">
          <cell r="B562">
            <v>46001007</v>
          </cell>
          <cell r="C562" t="str">
            <v>COMISIONES DIVERSAS</v>
          </cell>
          <cell r="D562">
            <v>0</v>
          </cell>
        </row>
        <row r="563">
          <cell r="B563">
            <v>46001008</v>
          </cell>
          <cell r="C563" t="str">
            <v>DESCUENTOS Y OTROS GRAVAMENES</v>
          </cell>
          <cell r="D563">
            <v>0</v>
          </cell>
        </row>
        <row r="564">
          <cell r="B564">
            <v>46001009</v>
          </cell>
          <cell r="C564" t="str">
            <v>DIFERENCIAL CAMBIARIOS</v>
          </cell>
          <cell r="D564">
            <v>0</v>
          </cell>
        </row>
        <row r="565">
          <cell r="B565">
            <v>46001010</v>
          </cell>
          <cell r="C565" t="str">
            <v>PERDIDA VTA ACTIVOS FIJOS</v>
          </cell>
          <cell r="D565">
            <v>1114.75</v>
          </cell>
        </row>
        <row r="566">
          <cell r="B566">
            <v>46001011</v>
          </cell>
          <cell r="C566" t="str">
            <v>CONTRIBUCIONES Y DONACIONES</v>
          </cell>
          <cell r="D566">
            <v>0</v>
          </cell>
        </row>
        <row r="567">
          <cell r="B567">
            <v>46001012</v>
          </cell>
          <cell r="C567" t="str">
            <v>DIVERSO GASTO NO OPERAC MATRIZ</v>
          </cell>
          <cell r="D567">
            <v>138385.9</v>
          </cell>
        </row>
        <row r="568">
          <cell r="B568">
            <v>46001013</v>
          </cell>
          <cell r="C568" t="str">
            <v>PERD/BAJA INVENT MANT CIL QTS</v>
          </cell>
          <cell r="D568">
            <v>30683.58</v>
          </cell>
        </row>
        <row r="569">
          <cell r="B569">
            <v>47001001</v>
          </cell>
          <cell r="C569" t="str">
            <v>PARTICIPACION TRABAJADORES</v>
          </cell>
          <cell r="D569">
            <v>910023.25</v>
          </cell>
        </row>
        <row r="570">
          <cell r="B570">
            <v>47002001</v>
          </cell>
          <cell r="C570" t="str">
            <v>IMPUESTO A LA RENTA</v>
          </cell>
          <cell r="D570">
            <v>1117046.73</v>
          </cell>
        </row>
        <row r="571">
          <cell r="B571">
            <v>47101000</v>
          </cell>
          <cell r="C571" t="str">
            <v>PARTICIPACION TRABAJADORES</v>
          </cell>
          <cell r="D571">
            <v>0</v>
          </cell>
        </row>
        <row r="572">
          <cell r="B572">
            <v>47101001</v>
          </cell>
          <cell r="C572" t="str">
            <v>PARTICIPACION TRABAJADORES</v>
          </cell>
          <cell r="D572">
            <v>0</v>
          </cell>
        </row>
        <row r="573">
          <cell r="B573">
            <v>47102001</v>
          </cell>
          <cell r="C573" t="str">
            <v>IMPUESTO A LA RENTA</v>
          </cell>
          <cell r="D573">
            <v>0</v>
          </cell>
        </row>
        <row r="574">
          <cell r="B574">
            <v>47102002</v>
          </cell>
          <cell r="C574" t="str">
            <v>GASTO NO DEDUCIBLE (IMP RENTA)</v>
          </cell>
          <cell r="D574">
            <v>0</v>
          </cell>
        </row>
        <row r="575">
          <cell r="B575">
            <v>47103001</v>
          </cell>
          <cell r="C575" t="str">
            <v>PERDIDA PARTICIP CIAS RELACION</v>
          </cell>
          <cell r="D575">
            <v>0</v>
          </cell>
        </row>
      </sheetData>
      <sheetData sheetId="32">
        <row r="4">
          <cell r="B4" t="str">
            <v>Row Labels</v>
          </cell>
          <cell r="C4" t="str">
            <v>end_bal_12</v>
          </cell>
        </row>
        <row r="5">
          <cell r="B5">
            <v>11102010</v>
          </cell>
          <cell r="C5">
            <v>548803.12</v>
          </cell>
        </row>
        <row r="6">
          <cell r="B6">
            <v>11102020</v>
          </cell>
          <cell r="C6">
            <v>559118.53</v>
          </cell>
        </row>
        <row r="7">
          <cell r="B7">
            <v>11102040</v>
          </cell>
          <cell r="C7">
            <v>288232.08</v>
          </cell>
        </row>
        <row r="8">
          <cell r="B8">
            <v>11102060</v>
          </cell>
          <cell r="C8">
            <v>581673.93000000005</v>
          </cell>
        </row>
        <row r="9">
          <cell r="B9">
            <v>11104010</v>
          </cell>
          <cell r="C9">
            <v>10200</v>
          </cell>
        </row>
        <row r="10">
          <cell r="B10">
            <v>11104020</v>
          </cell>
          <cell r="C10">
            <v>196</v>
          </cell>
        </row>
        <row r="11">
          <cell r="B11">
            <v>11105010</v>
          </cell>
          <cell r="C11">
            <v>14950.53</v>
          </cell>
        </row>
        <row r="12">
          <cell r="B12">
            <v>11105020</v>
          </cell>
          <cell r="C12">
            <v>26143.13</v>
          </cell>
        </row>
        <row r="13">
          <cell r="B13">
            <v>11105030</v>
          </cell>
          <cell r="C13">
            <v>1336.67</v>
          </cell>
        </row>
        <row r="14">
          <cell r="B14">
            <v>12102010</v>
          </cell>
          <cell r="C14">
            <v>658430.04</v>
          </cell>
        </row>
        <row r="15">
          <cell r="B15">
            <v>12102020</v>
          </cell>
          <cell r="C15">
            <v>4020.36</v>
          </cell>
        </row>
        <row r="16">
          <cell r="B16">
            <v>12102030</v>
          </cell>
          <cell r="C16">
            <v>1487.36</v>
          </cell>
        </row>
        <row r="17">
          <cell r="B17">
            <v>12102042</v>
          </cell>
          <cell r="C17">
            <v>4528.18</v>
          </cell>
        </row>
        <row r="18">
          <cell r="B18">
            <v>12102060</v>
          </cell>
          <cell r="C18">
            <v>290076.83</v>
          </cell>
        </row>
        <row r="19">
          <cell r="B19">
            <v>12102090</v>
          </cell>
          <cell r="C19">
            <v>79411.710000000006</v>
          </cell>
        </row>
        <row r="20">
          <cell r="B20">
            <v>12103010</v>
          </cell>
          <cell r="C20">
            <v>652970.02</v>
          </cell>
        </row>
        <row r="21">
          <cell r="B21">
            <v>12103040</v>
          </cell>
          <cell r="C21">
            <v>124311.89</v>
          </cell>
        </row>
        <row r="22">
          <cell r="B22">
            <v>12103050</v>
          </cell>
          <cell r="C22">
            <v>1706855.38</v>
          </cell>
        </row>
        <row r="23">
          <cell r="B23">
            <v>12104030</v>
          </cell>
          <cell r="C23">
            <v>248000.83</v>
          </cell>
        </row>
        <row r="24">
          <cell r="B24">
            <v>12105010</v>
          </cell>
          <cell r="C24">
            <v>-336993.27</v>
          </cell>
        </row>
        <row r="25">
          <cell r="B25">
            <v>12106010</v>
          </cell>
          <cell r="C25">
            <v>29533.200000000001</v>
          </cell>
        </row>
        <row r="26">
          <cell r="B26">
            <v>12107030</v>
          </cell>
          <cell r="C26">
            <v>23373.67</v>
          </cell>
        </row>
        <row r="27">
          <cell r="B27">
            <v>12107060</v>
          </cell>
          <cell r="C27">
            <v>184982.76</v>
          </cell>
        </row>
        <row r="28">
          <cell r="B28">
            <v>13101010</v>
          </cell>
          <cell r="C28">
            <v>27307.41</v>
          </cell>
        </row>
        <row r="29">
          <cell r="B29">
            <v>13103020</v>
          </cell>
          <cell r="C29">
            <v>278286.81</v>
          </cell>
        </row>
        <row r="30">
          <cell r="B30">
            <v>14302010</v>
          </cell>
          <cell r="C30">
            <v>2715767.36</v>
          </cell>
        </row>
        <row r="31">
          <cell r="B31">
            <v>14302020</v>
          </cell>
          <cell r="C31">
            <v>29605.23</v>
          </cell>
        </row>
        <row r="32">
          <cell r="B32">
            <v>14302030</v>
          </cell>
          <cell r="C32">
            <v>71912.84</v>
          </cell>
        </row>
        <row r="33">
          <cell r="B33">
            <v>14302040</v>
          </cell>
          <cell r="C33">
            <v>471.01</v>
          </cell>
        </row>
        <row r="34">
          <cell r="B34">
            <v>14302050</v>
          </cell>
          <cell r="C34">
            <v>4494.8100000000004</v>
          </cell>
        </row>
        <row r="35">
          <cell r="B35">
            <v>14302060</v>
          </cell>
          <cell r="C35">
            <v>29480.42</v>
          </cell>
        </row>
        <row r="36">
          <cell r="B36">
            <v>14302070</v>
          </cell>
          <cell r="C36">
            <v>49969.4</v>
          </cell>
        </row>
        <row r="37">
          <cell r="B37">
            <v>14401010</v>
          </cell>
          <cell r="C37">
            <v>139088.70000000001</v>
          </cell>
        </row>
        <row r="38">
          <cell r="B38">
            <v>14401030</v>
          </cell>
          <cell r="C38">
            <v>639.99</v>
          </cell>
        </row>
        <row r="39">
          <cell r="B39">
            <v>14401040</v>
          </cell>
          <cell r="C39">
            <v>265532.34999999998</v>
          </cell>
        </row>
        <row r="40">
          <cell r="B40">
            <v>14401050</v>
          </cell>
          <cell r="C40">
            <v>26551.95</v>
          </cell>
        </row>
        <row r="41">
          <cell r="B41">
            <v>14401060</v>
          </cell>
          <cell r="C41">
            <v>33779.839999999997</v>
          </cell>
        </row>
        <row r="42">
          <cell r="B42">
            <v>14401070</v>
          </cell>
          <cell r="C42">
            <v>45489.01</v>
          </cell>
        </row>
        <row r="43">
          <cell r="B43">
            <v>14401080</v>
          </cell>
          <cell r="C43">
            <v>90047.06</v>
          </cell>
        </row>
        <row r="44">
          <cell r="B44">
            <v>14601010</v>
          </cell>
          <cell r="C44">
            <v>47294.14</v>
          </cell>
        </row>
        <row r="45">
          <cell r="B45">
            <v>14601020</v>
          </cell>
          <cell r="C45">
            <v>5484.32</v>
          </cell>
        </row>
        <row r="46">
          <cell r="B46">
            <v>14601030</v>
          </cell>
          <cell r="C46">
            <v>9057.1299999999992</v>
          </cell>
        </row>
        <row r="47">
          <cell r="B47">
            <v>14601040</v>
          </cell>
          <cell r="C47">
            <v>54980.22</v>
          </cell>
        </row>
        <row r="48">
          <cell r="B48">
            <v>14601050</v>
          </cell>
          <cell r="C48">
            <v>3947.15</v>
          </cell>
        </row>
        <row r="49">
          <cell r="B49">
            <v>15102021</v>
          </cell>
          <cell r="C49">
            <v>52201.16</v>
          </cell>
        </row>
        <row r="50">
          <cell r="B50">
            <v>15102031</v>
          </cell>
          <cell r="C50">
            <v>29999.96</v>
          </cell>
        </row>
        <row r="51">
          <cell r="B51">
            <v>15102041</v>
          </cell>
          <cell r="C51">
            <v>35999.96</v>
          </cell>
        </row>
        <row r="52">
          <cell r="B52">
            <v>15103010</v>
          </cell>
          <cell r="C52">
            <v>327706.56</v>
          </cell>
        </row>
        <row r="53">
          <cell r="B53">
            <v>15103020</v>
          </cell>
          <cell r="C53">
            <v>32</v>
          </cell>
        </row>
        <row r="54">
          <cell r="B54">
            <v>15103030</v>
          </cell>
          <cell r="C54">
            <v>314.76</v>
          </cell>
        </row>
        <row r="55">
          <cell r="B55">
            <v>15103040</v>
          </cell>
          <cell r="C55">
            <v>1279.44</v>
          </cell>
        </row>
        <row r="56">
          <cell r="B56">
            <v>15202021</v>
          </cell>
          <cell r="C56">
            <v>1035479.8</v>
          </cell>
        </row>
        <row r="57">
          <cell r="B57">
            <v>15202031</v>
          </cell>
          <cell r="C57">
            <v>2632473.5699999998</v>
          </cell>
        </row>
        <row r="58">
          <cell r="B58">
            <v>15202041</v>
          </cell>
          <cell r="C58">
            <v>513084.35</v>
          </cell>
        </row>
        <row r="59">
          <cell r="B59">
            <v>15203010</v>
          </cell>
          <cell r="C59">
            <v>339867.5</v>
          </cell>
        </row>
        <row r="60">
          <cell r="B60">
            <v>15203020</v>
          </cell>
          <cell r="C60">
            <v>315.61</v>
          </cell>
        </row>
        <row r="61">
          <cell r="B61">
            <v>15203030</v>
          </cell>
          <cell r="C61">
            <v>95.32</v>
          </cell>
        </row>
        <row r="62">
          <cell r="B62">
            <v>16102010</v>
          </cell>
          <cell r="C62">
            <v>126788.29</v>
          </cell>
        </row>
        <row r="63">
          <cell r="B63">
            <v>16102020</v>
          </cell>
          <cell r="C63">
            <v>60479.839999999997</v>
          </cell>
        </row>
        <row r="64">
          <cell r="B64">
            <v>16102040</v>
          </cell>
          <cell r="C64">
            <v>242381.68</v>
          </cell>
        </row>
        <row r="65">
          <cell r="B65">
            <v>16103010</v>
          </cell>
          <cell r="C65">
            <v>5921.36</v>
          </cell>
        </row>
        <row r="66">
          <cell r="B66">
            <v>16103020</v>
          </cell>
          <cell r="C66">
            <v>21017</v>
          </cell>
        </row>
        <row r="67">
          <cell r="B67">
            <v>16201020</v>
          </cell>
          <cell r="C67">
            <v>1259534.21</v>
          </cell>
        </row>
        <row r="68">
          <cell r="B68">
            <v>16201040</v>
          </cell>
          <cell r="C68">
            <v>4390269.13</v>
          </cell>
        </row>
        <row r="69">
          <cell r="B69">
            <v>16201050</v>
          </cell>
          <cell r="C69">
            <v>75938.69</v>
          </cell>
        </row>
        <row r="70">
          <cell r="B70">
            <v>16201060</v>
          </cell>
          <cell r="C70">
            <v>672720.09</v>
          </cell>
        </row>
        <row r="71">
          <cell r="B71">
            <v>16201070</v>
          </cell>
          <cell r="C71">
            <v>293386.59999999998</v>
          </cell>
        </row>
        <row r="72">
          <cell r="B72">
            <v>16201080</v>
          </cell>
          <cell r="C72">
            <v>194463.09</v>
          </cell>
        </row>
        <row r="73">
          <cell r="B73">
            <v>16201090</v>
          </cell>
          <cell r="C73">
            <v>2551817.4</v>
          </cell>
        </row>
        <row r="74">
          <cell r="B74">
            <v>16201110</v>
          </cell>
          <cell r="C74">
            <v>866718.67</v>
          </cell>
        </row>
        <row r="75">
          <cell r="B75">
            <v>16301020</v>
          </cell>
          <cell r="C75">
            <v>-787528.15</v>
          </cell>
        </row>
        <row r="76">
          <cell r="B76">
            <v>16301040</v>
          </cell>
          <cell r="C76">
            <v>-1802079.72</v>
          </cell>
        </row>
        <row r="77">
          <cell r="B77">
            <v>16301050</v>
          </cell>
          <cell r="C77">
            <v>-48287.6</v>
          </cell>
        </row>
        <row r="78">
          <cell r="B78">
            <v>16301060</v>
          </cell>
          <cell r="C78">
            <v>-430974.45</v>
          </cell>
        </row>
        <row r="79">
          <cell r="B79">
            <v>16301070</v>
          </cell>
          <cell r="C79">
            <v>-181960.56</v>
          </cell>
        </row>
        <row r="80">
          <cell r="B80">
            <v>16301080</v>
          </cell>
          <cell r="C80">
            <v>-109252.01</v>
          </cell>
        </row>
        <row r="81">
          <cell r="B81">
            <v>16301090</v>
          </cell>
          <cell r="C81">
            <v>-2024660.38</v>
          </cell>
        </row>
        <row r="82">
          <cell r="B82">
            <v>16301110</v>
          </cell>
          <cell r="C82">
            <v>-767571.18</v>
          </cell>
        </row>
        <row r="83">
          <cell r="B83">
            <v>18101010</v>
          </cell>
          <cell r="C83">
            <v>5000</v>
          </cell>
        </row>
        <row r="84">
          <cell r="B84">
            <v>18101020</v>
          </cell>
          <cell r="C84">
            <v>3256.92</v>
          </cell>
        </row>
        <row r="85">
          <cell r="B85">
            <v>21101010</v>
          </cell>
          <cell r="C85">
            <v>-1579327.67</v>
          </cell>
        </row>
        <row r="86">
          <cell r="B86">
            <v>21202010</v>
          </cell>
          <cell r="C86">
            <v>-315174.09000000003</v>
          </cell>
        </row>
        <row r="87">
          <cell r="B87">
            <v>21202020</v>
          </cell>
          <cell r="C87">
            <v>-168195.17</v>
          </cell>
        </row>
        <row r="88">
          <cell r="B88">
            <v>21202030</v>
          </cell>
          <cell r="C88">
            <v>-12760.41</v>
          </cell>
        </row>
        <row r="89">
          <cell r="B89">
            <v>21202040</v>
          </cell>
          <cell r="C89">
            <v>-37433.120000000003</v>
          </cell>
        </row>
        <row r="90">
          <cell r="B90">
            <v>21202050</v>
          </cell>
          <cell r="C90">
            <v>-2780954.66</v>
          </cell>
        </row>
        <row r="91">
          <cell r="B91">
            <v>21202060</v>
          </cell>
          <cell r="C91">
            <v>-3899.22</v>
          </cell>
        </row>
        <row r="92">
          <cell r="B92">
            <v>21202070</v>
          </cell>
          <cell r="C92">
            <v>-248832.63</v>
          </cell>
        </row>
        <row r="93">
          <cell r="B93">
            <v>21202080</v>
          </cell>
          <cell r="C93">
            <v>-1097556.94</v>
          </cell>
        </row>
        <row r="94">
          <cell r="B94">
            <v>21204011</v>
          </cell>
          <cell r="C94">
            <v>-280998.03999999998</v>
          </cell>
        </row>
        <row r="95">
          <cell r="B95">
            <v>21204012</v>
          </cell>
          <cell r="C95">
            <v>-18882.22</v>
          </cell>
        </row>
        <row r="96">
          <cell r="B96">
            <v>21204022</v>
          </cell>
          <cell r="C96">
            <v>-1014.77</v>
          </cell>
        </row>
        <row r="97">
          <cell r="B97">
            <v>21204023</v>
          </cell>
          <cell r="C97">
            <v>-789.09</v>
          </cell>
        </row>
        <row r="98">
          <cell r="B98">
            <v>21204024</v>
          </cell>
          <cell r="C98">
            <v>-537.58000000000004</v>
          </cell>
        </row>
        <row r="99">
          <cell r="B99">
            <v>21204025</v>
          </cell>
          <cell r="C99">
            <v>-3.32</v>
          </cell>
        </row>
        <row r="100">
          <cell r="B100">
            <v>21204026</v>
          </cell>
          <cell r="C100">
            <v>-1383.84</v>
          </cell>
        </row>
        <row r="101">
          <cell r="B101">
            <v>21204027</v>
          </cell>
          <cell r="C101">
            <v>-5058.6499999999996</v>
          </cell>
        </row>
        <row r="102">
          <cell r="B102">
            <v>21204030</v>
          </cell>
          <cell r="C102">
            <v>-2288.56</v>
          </cell>
        </row>
        <row r="103">
          <cell r="B103">
            <v>21204031</v>
          </cell>
          <cell r="C103">
            <v>-185.59</v>
          </cell>
        </row>
        <row r="104">
          <cell r="B104">
            <v>21204033</v>
          </cell>
          <cell r="C104">
            <v>-77.94</v>
          </cell>
        </row>
        <row r="105">
          <cell r="B105">
            <v>21204034</v>
          </cell>
          <cell r="C105">
            <v>-4.7</v>
          </cell>
        </row>
        <row r="106">
          <cell r="B106">
            <v>21204035</v>
          </cell>
          <cell r="C106">
            <v>-2544.8000000000002</v>
          </cell>
        </row>
        <row r="107">
          <cell r="B107">
            <v>21204036</v>
          </cell>
          <cell r="C107">
            <v>-1578.34</v>
          </cell>
        </row>
        <row r="108">
          <cell r="B108">
            <v>21204037</v>
          </cell>
          <cell r="C108">
            <v>-44.96</v>
          </cell>
        </row>
        <row r="109">
          <cell r="B109">
            <v>21204038</v>
          </cell>
          <cell r="C109">
            <v>-420</v>
          </cell>
        </row>
        <row r="110">
          <cell r="B110">
            <v>21204039</v>
          </cell>
          <cell r="C110">
            <v>-9092.92</v>
          </cell>
        </row>
        <row r="111">
          <cell r="B111">
            <v>21204040</v>
          </cell>
          <cell r="C111">
            <v>-28759.41</v>
          </cell>
        </row>
        <row r="112">
          <cell r="B112">
            <v>21204051</v>
          </cell>
          <cell r="C112">
            <v>-3604.21</v>
          </cell>
        </row>
        <row r="113">
          <cell r="B113">
            <v>21204053</v>
          </cell>
          <cell r="C113">
            <v>-3152.96</v>
          </cell>
        </row>
        <row r="114">
          <cell r="B114">
            <v>21204054</v>
          </cell>
          <cell r="C114">
            <v>-2275.63</v>
          </cell>
        </row>
        <row r="115">
          <cell r="B115">
            <v>21204055</v>
          </cell>
          <cell r="C115">
            <v>-252</v>
          </cell>
        </row>
        <row r="116">
          <cell r="B116">
            <v>21204060</v>
          </cell>
          <cell r="C116">
            <v>-24367.48</v>
          </cell>
        </row>
        <row r="117">
          <cell r="B117">
            <v>21204070</v>
          </cell>
          <cell r="C117">
            <v>-18665.68</v>
          </cell>
        </row>
        <row r="118">
          <cell r="B118">
            <v>21204080</v>
          </cell>
          <cell r="C118">
            <v>-95308.79</v>
          </cell>
        </row>
        <row r="119">
          <cell r="B119">
            <v>21204090</v>
          </cell>
          <cell r="C119">
            <v>-16016.55</v>
          </cell>
        </row>
        <row r="120">
          <cell r="B120">
            <v>21204110</v>
          </cell>
          <cell r="C120">
            <v>-126806.76</v>
          </cell>
        </row>
        <row r="121">
          <cell r="B121">
            <v>21204130</v>
          </cell>
          <cell r="C121">
            <v>-190790.21</v>
          </cell>
        </row>
        <row r="122">
          <cell r="B122">
            <v>21205010</v>
          </cell>
          <cell r="C122">
            <v>-24595.360000000001</v>
          </cell>
        </row>
        <row r="123">
          <cell r="B123">
            <v>21205020</v>
          </cell>
          <cell r="C123">
            <v>-80193.11</v>
          </cell>
        </row>
        <row r="124">
          <cell r="B124">
            <v>21205030</v>
          </cell>
          <cell r="C124">
            <v>-980.04</v>
          </cell>
        </row>
        <row r="125">
          <cell r="B125">
            <v>21205040</v>
          </cell>
          <cell r="C125">
            <v>-1764.94</v>
          </cell>
        </row>
        <row r="126">
          <cell r="B126">
            <v>21206010</v>
          </cell>
          <cell r="C126">
            <v>-923189.34</v>
          </cell>
        </row>
        <row r="127">
          <cell r="B127">
            <v>21206020</v>
          </cell>
          <cell r="C127">
            <v>-15076.35</v>
          </cell>
        </row>
        <row r="128">
          <cell r="B128">
            <v>21206030</v>
          </cell>
          <cell r="C128">
            <v>-29375.5</v>
          </cell>
        </row>
        <row r="129">
          <cell r="B129">
            <v>21206050</v>
          </cell>
          <cell r="C129">
            <v>-170253.8</v>
          </cell>
        </row>
        <row r="130">
          <cell r="B130">
            <v>21206070</v>
          </cell>
          <cell r="C130">
            <v>-8380.1299999999992</v>
          </cell>
        </row>
        <row r="131">
          <cell r="B131">
            <v>21207020</v>
          </cell>
          <cell r="C131">
            <v>-4195.24</v>
          </cell>
        </row>
        <row r="132">
          <cell r="B132">
            <v>21209010</v>
          </cell>
          <cell r="C132">
            <v>-1260.43</v>
          </cell>
        </row>
        <row r="133">
          <cell r="B133">
            <v>21209030</v>
          </cell>
          <cell r="C133">
            <v>-4520.76</v>
          </cell>
        </row>
        <row r="134">
          <cell r="B134">
            <v>21209040</v>
          </cell>
          <cell r="C134">
            <v>-3758.61</v>
          </cell>
        </row>
        <row r="135">
          <cell r="B135">
            <v>21209060</v>
          </cell>
          <cell r="C135">
            <v>-4176.0200000000004</v>
          </cell>
        </row>
        <row r="136">
          <cell r="B136">
            <v>21210010</v>
          </cell>
          <cell r="C136">
            <v>-2590</v>
          </cell>
        </row>
        <row r="137">
          <cell r="B137">
            <v>21210030</v>
          </cell>
          <cell r="C137">
            <v>-10191.58</v>
          </cell>
        </row>
        <row r="138">
          <cell r="B138">
            <v>21210040</v>
          </cell>
          <cell r="C138">
            <v>-3966.83</v>
          </cell>
        </row>
        <row r="139">
          <cell r="B139">
            <v>23101010</v>
          </cell>
          <cell r="C139">
            <v>-1208751.27</v>
          </cell>
        </row>
        <row r="140">
          <cell r="B140">
            <v>23101020</v>
          </cell>
          <cell r="C140">
            <v>-279852.23</v>
          </cell>
        </row>
        <row r="141">
          <cell r="B141">
            <v>25101010</v>
          </cell>
          <cell r="C141">
            <v>-103071.28</v>
          </cell>
        </row>
        <row r="142">
          <cell r="B142">
            <v>25101030</v>
          </cell>
          <cell r="C142">
            <v>-70.8</v>
          </cell>
        </row>
        <row r="143">
          <cell r="B143">
            <v>25201010</v>
          </cell>
          <cell r="C143">
            <v>-139203</v>
          </cell>
        </row>
        <row r="144">
          <cell r="B144">
            <v>25202020</v>
          </cell>
          <cell r="C144">
            <v>-439.6</v>
          </cell>
        </row>
        <row r="145">
          <cell r="B145">
            <v>25301040</v>
          </cell>
          <cell r="C145">
            <v>-637274.96</v>
          </cell>
        </row>
        <row r="146">
          <cell r="B146">
            <v>25701010</v>
          </cell>
          <cell r="C146">
            <v>-3548977.31</v>
          </cell>
        </row>
        <row r="147">
          <cell r="B147">
            <v>25701020</v>
          </cell>
          <cell r="C147">
            <v>-932048.41</v>
          </cell>
        </row>
        <row r="148">
          <cell r="B148">
            <v>31101001</v>
          </cell>
          <cell r="C148">
            <v>-203289.15999999997</v>
          </cell>
        </row>
        <row r="149">
          <cell r="B149">
            <v>31101003</v>
          </cell>
          <cell r="C149">
            <v>-4046.57</v>
          </cell>
        </row>
        <row r="150">
          <cell r="B150">
            <v>31101005</v>
          </cell>
          <cell r="C150">
            <v>-2532.2199999999998</v>
          </cell>
        </row>
        <row r="151">
          <cell r="B151">
            <v>31101006</v>
          </cell>
          <cell r="C151">
            <v>-65093.729999999996</v>
          </cell>
        </row>
        <row r="152">
          <cell r="B152">
            <v>31101007</v>
          </cell>
          <cell r="C152">
            <v>-226682.96</v>
          </cell>
        </row>
        <row r="153">
          <cell r="B153">
            <v>31102001</v>
          </cell>
          <cell r="C153">
            <v>-26600092.219999999</v>
          </cell>
        </row>
        <row r="154">
          <cell r="B154">
            <v>31102002</v>
          </cell>
          <cell r="C154">
            <v>-19780.969999999998</v>
          </cell>
        </row>
        <row r="155">
          <cell r="B155">
            <v>31102003</v>
          </cell>
          <cell r="C155">
            <v>-1414586.5199999998</v>
          </cell>
        </row>
        <row r="156">
          <cell r="B156">
            <v>31102004</v>
          </cell>
          <cell r="C156">
            <v>-11376045.469999999</v>
          </cell>
        </row>
        <row r="157">
          <cell r="B157">
            <v>31102005</v>
          </cell>
          <cell r="C157">
            <v>-219697.66</v>
          </cell>
        </row>
        <row r="158">
          <cell r="B158">
            <v>31104001</v>
          </cell>
          <cell r="C158">
            <v>-10694.5</v>
          </cell>
        </row>
        <row r="159">
          <cell r="B159">
            <v>31105001</v>
          </cell>
          <cell r="C159">
            <v>-8318.77</v>
          </cell>
        </row>
        <row r="160">
          <cell r="B160">
            <v>31201001</v>
          </cell>
          <cell r="C160">
            <v>-311280</v>
          </cell>
        </row>
        <row r="161">
          <cell r="B161">
            <v>31202001</v>
          </cell>
          <cell r="C161">
            <v>-27359951.920000002</v>
          </cell>
        </row>
        <row r="162">
          <cell r="B162">
            <v>31203001</v>
          </cell>
          <cell r="C162">
            <v>-93478.57</v>
          </cell>
        </row>
        <row r="163">
          <cell r="B163">
            <v>31204001</v>
          </cell>
          <cell r="C163">
            <v>-574674.34</v>
          </cell>
        </row>
        <row r="164">
          <cell r="B164">
            <v>31205001</v>
          </cell>
          <cell r="C164">
            <v>-26400</v>
          </cell>
        </row>
        <row r="165">
          <cell r="B165">
            <v>31206001</v>
          </cell>
          <cell r="C165">
            <v>-12223.79</v>
          </cell>
        </row>
        <row r="166">
          <cell r="B166">
            <v>31301001</v>
          </cell>
          <cell r="C166">
            <v>-30500</v>
          </cell>
        </row>
        <row r="167">
          <cell r="B167">
            <v>31301002</v>
          </cell>
          <cell r="C167">
            <v>-1399351.55</v>
          </cell>
        </row>
        <row r="168">
          <cell r="B168">
            <v>31302000</v>
          </cell>
          <cell r="C168">
            <v>-18819.86</v>
          </cell>
        </row>
        <row r="169">
          <cell r="B169">
            <v>31302002</v>
          </cell>
          <cell r="C169">
            <v>-194.72</v>
          </cell>
        </row>
        <row r="170">
          <cell r="B170">
            <v>31302004</v>
          </cell>
          <cell r="C170">
            <v>-1098825.51</v>
          </cell>
        </row>
        <row r="171">
          <cell r="B171">
            <v>31302005</v>
          </cell>
          <cell r="C171">
            <v>-140225.51999999999</v>
          </cell>
        </row>
        <row r="172">
          <cell r="B172">
            <v>31303101</v>
          </cell>
          <cell r="C172">
            <v>-23375.97</v>
          </cell>
        </row>
        <row r="173">
          <cell r="B173">
            <v>31303102</v>
          </cell>
          <cell r="C173">
            <v>-88789.82</v>
          </cell>
        </row>
        <row r="174">
          <cell r="B174">
            <v>31303201</v>
          </cell>
          <cell r="C174">
            <v>-18795.39</v>
          </cell>
        </row>
        <row r="175">
          <cell r="B175">
            <v>31303301</v>
          </cell>
          <cell r="C175">
            <v>-820</v>
          </cell>
        </row>
        <row r="176">
          <cell r="B176">
            <v>41101001</v>
          </cell>
          <cell r="C176">
            <v>133310.05000000002</v>
          </cell>
        </row>
        <row r="177">
          <cell r="B177">
            <v>41101003</v>
          </cell>
          <cell r="C177">
            <v>3473.83</v>
          </cell>
        </row>
        <row r="178">
          <cell r="B178">
            <v>41101005</v>
          </cell>
          <cell r="C178">
            <v>2152.3700000000003</v>
          </cell>
        </row>
        <row r="179">
          <cell r="B179">
            <v>41101006</v>
          </cell>
          <cell r="C179">
            <v>43746.53</v>
          </cell>
        </row>
        <row r="180">
          <cell r="B180">
            <v>41102001</v>
          </cell>
          <cell r="C180">
            <v>26600092.219999999</v>
          </cell>
        </row>
        <row r="181">
          <cell r="B181">
            <v>41102002</v>
          </cell>
          <cell r="C181">
            <v>43156.94</v>
          </cell>
        </row>
        <row r="182">
          <cell r="B182">
            <v>41102003</v>
          </cell>
          <cell r="C182">
            <v>1414586.5199999998</v>
          </cell>
        </row>
        <row r="183">
          <cell r="B183">
            <v>41102004</v>
          </cell>
          <cell r="C183">
            <v>11464835.289999999</v>
          </cell>
        </row>
        <row r="184">
          <cell r="B184">
            <v>41102005</v>
          </cell>
          <cell r="C184">
            <v>123919.61</v>
          </cell>
        </row>
        <row r="185">
          <cell r="B185">
            <v>41104001</v>
          </cell>
          <cell r="C185">
            <v>10901.89</v>
          </cell>
        </row>
        <row r="186">
          <cell r="B186">
            <v>41105001</v>
          </cell>
          <cell r="C186">
            <v>6366.85</v>
          </cell>
        </row>
        <row r="187">
          <cell r="B187">
            <v>41106001</v>
          </cell>
          <cell r="C187">
            <v>9336.84</v>
          </cell>
        </row>
        <row r="188">
          <cell r="B188">
            <v>42101001</v>
          </cell>
          <cell r="C188">
            <v>166377.99</v>
          </cell>
        </row>
        <row r="189">
          <cell r="B189">
            <v>42101003</v>
          </cell>
          <cell r="C189">
            <v>19731.740000000002</v>
          </cell>
        </row>
        <row r="190">
          <cell r="B190">
            <v>42101005</v>
          </cell>
          <cell r="C190">
            <v>14034.87</v>
          </cell>
        </row>
        <row r="191">
          <cell r="B191">
            <v>42101006</v>
          </cell>
          <cell r="C191">
            <v>199618.9</v>
          </cell>
        </row>
        <row r="192">
          <cell r="B192">
            <v>42101007</v>
          </cell>
          <cell r="C192">
            <v>11558.86</v>
          </cell>
        </row>
        <row r="193">
          <cell r="B193">
            <v>42101008</v>
          </cell>
          <cell r="C193">
            <v>2476.06</v>
          </cell>
        </row>
        <row r="194">
          <cell r="B194">
            <v>42101011</v>
          </cell>
          <cell r="C194">
            <v>13864.83</v>
          </cell>
        </row>
        <row r="195">
          <cell r="B195">
            <v>42102001</v>
          </cell>
          <cell r="C195">
            <v>389021.16</v>
          </cell>
        </row>
        <row r="196">
          <cell r="B196">
            <v>42102002</v>
          </cell>
          <cell r="C196">
            <v>85839.400000000009</v>
          </cell>
        </row>
        <row r="197">
          <cell r="B197">
            <v>42102003</v>
          </cell>
          <cell r="C197">
            <v>153756.73000000001</v>
          </cell>
        </row>
        <row r="198">
          <cell r="B198">
            <v>42102004</v>
          </cell>
          <cell r="C198">
            <v>111146.87</v>
          </cell>
        </row>
        <row r="199">
          <cell r="B199">
            <v>42102005</v>
          </cell>
          <cell r="C199">
            <v>132756.87999999998</v>
          </cell>
        </row>
        <row r="200">
          <cell r="B200">
            <v>42102006</v>
          </cell>
          <cell r="C200">
            <v>50232.13</v>
          </cell>
        </row>
        <row r="201">
          <cell r="B201">
            <v>42102007</v>
          </cell>
          <cell r="C201">
            <v>94956.040000000008</v>
          </cell>
        </row>
        <row r="202">
          <cell r="B202">
            <v>42102008</v>
          </cell>
          <cell r="C202">
            <v>37243.580000000009</v>
          </cell>
        </row>
        <row r="203">
          <cell r="B203">
            <v>42102009</v>
          </cell>
          <cell r="C203">
            <v>274641.42</v>
          </cell>
        </row>
        <row r="204">
          <cell r="B204">
            <v>42102010</v>
          </cell>
          <cell r="C204">
            <v>16650.600000000006</v>
          </cell>
        </row>
        <row r="205">
          <cell r="B205">
            <v>42102011</v>
          </cell>
          <cell r="C205">
            <v>48131.449999999983</v>
          </cell>
        </row>
        <row r="206">
          <cell r="B206">
            <v>42102013</v>
          </cell>
          <cell r="C206">
            <v>9420.99</v>
          </cell>
        </row>
        <row r="207">
          <cell r="B207">
            <v>42102014</v>
          </cell>
          <cell r="C207">
            <v>86129.790000000008</v>
          </cell>
        </row>
        <row r="208">
          <cell r="B208">
            <v>42102015</v>
          </cell>
          <cell r="C208">
            <v>144238.52000000002</v>
          </cell>
        </row>
        <row r="209">
          <cell r="B209">
            <v>42102016</v>
          </cell>
          <cell r="C209">
            <v>645829.81000000006</v>
          </cell>
        </row>
        <row r="210">
          <cell r="B210">
            <v>42102017</v>
          </cell>
          <cell r="C210">
            <v>892.63999999999976</v>
          </cell>
        </row>
        <row r="211">
          <cell r="B211">
            <v>42102019</v>
          </cell>
          <cell r="C211">
            <v>32329.89</v>
          </cell>
        </row>
        <row r="212">
          <cell r="B212">
            <v>42102020</v>
          </cell>
          <cell r="C212">
            <v>10457.98</v>
          </cell>
        </row>
        <row r="213">
          <cell r="B213">
            <v>42102021</v>
          </cell>
          <cell r="C213">
            <v>10820.15</v>
          </cell>
        </row>
        <row r="214">
          <cell r="B214">
            <v>42102022</v>
          </cell>
          <cell r="C214">
            <v>4967.8</v>
          </cell>
        </row>
        <row r="215">
          <cell r="B215">
            <v>42102023</v>
          </cell>
          <cell r="C215">
            <v>1343.3999999999999</v>
          </cell>
        </row>
        <row r="216">
          <cell r="B216">
            <v>42103001</v>
          </cell>
          <cell r="C216">
            <v>451549.73000000004</v>
          </cell>
        </row>
        <row r="217">
          <cell r="B217">
            <v>42103002</v>
          </cell>
          <cell r="C217">
            <v>223089.83</v>
          </cell>
        </row>
        <row r="218">
          <cell r="B218">
            <v>42103003</v>
          </cell>
          <cell r="C218">
            <v>92413.210000000021</v>
          </cell>
        </row>
        <row r="219">
          <cell r="B219">
            <v>42103004</v>
          </cell>
          <cell r="C219">
            <v>68095.950000000012</v>
          </cell>
        </row>
        <row r="220">
          <cell r="B220">
            <v>42103005</v>
          </cell>
          <cell r="C220">
            <v>98113.760000000024</v>
          </cell>
        </row>
        <row r="221">
          <cell r="B221">
            <v>42103006</v>
          </cell>
          <cell r="C221">
            <v>20156.330000000002</v>
          </cell>
        </row>
        <row r="222">
          <cell r="B222">
            <v>42103007</v>
          </cell>
          <cell r="C222">
            <v>65218.82</v>
          </cell>
        </row>
        <row r="223">
          <cell r="B223">
            <v>42103008</v>
          </cell>
          <cell r="C223">
            <v>63831.850000000006</v>
          </cell>
        </row>
        <row r="224">
          <cell r="B224">
            <v>42103009</v>
          </cell>
          <cell r="C224">
            <v>90979.919999999984</v>
          </cell>
        </row>
        <row r="225">
          <cell r="B225">
            <v>42103010</v>
          </cell>
          <cell r="C225">
            <v>3551.7300000000005</v>
          </cell>
        </row>
        <row r="226">
          <cell r="B226">
            <v>42103012</v>
          </cell>
          <cell r="C226">
            <v>12405.16</v>
          </cell>
        </row>
        <row r="227">
          <cell r="B227">
            <v>42103013</v>
          </cell>
          <cell r="C227">
            <v>161.94999999999999</v>
          </cell>
        </row>
        <row r="228">
          <cell r="B228">
            <v>42103014</v>
          </cell>
          <cell r="C228">
            <v>12746.99</v>
          </cell>
        </row>
        <row r="229">
          <cell r="B229">
            <v>42103015</v>
          </cell>
          <cell r="C229">
            <v>8983</v>
          </cell>
        </row>
        <row r="230">
          <cell r="B230">
            <v>42103016</v>
          </cell>
          <cell r="C230">
            <v>10684.720000000001</v>
          </cell>
        </row>
        <row r="231">
          <cell r="B231">
            <v>42103017</v>
          </cell>
          <cell r="C231">
            <v>1310.3899999999996</v>
          </cell>
        </row>
        <row r="232">
          <cell r="B232">
            <v>42103019</v>
          </cell>
          <cell r="C232">
            <v>132784.74</v>
          </cell>
        </row>
        <row r="233">
          <cell r="B233">
            <v>42103020</v>
          </cell>
          <cell r="C233">
            <v>24605.299999999996</v>
          </cell>
        </row>
        <row r="234">
          <cell r="B234">
            <v>42103021</v>
          </cell>
          <cell r="C234">
            <v>94370.030000000013</v>
          </cell>
        </row>
        <row r="235">
          <cell r="B235">
            <v>42104001</v>
          </cell>
          <cell r="C235">
            <v>464.95</v>
          </cell>
        </row>
        <row r="236">
          <cell r="B236">
            <v>42104003</v>
          </cell>
          <cell r="C236">
            <v>11364.23</v>
          </cell>
        </row>
        <row r="237">
          <cell r="B237">
            <v>42104004</v>
          </cell>
          <cell r="C237">
            <v>146637.75</v>
          </cell>
        </row>
        <row r="238">
          <cell r="B238">
            <v>42104005</v>
          </cell>
          <cell r="C238">
            <v>155384.91</v>
          </cell>
        </row>
        <row r="239">
          <cell r="B239">
            <v>42301001</v>
          </cell>
          <cell r="C239">
            <v>21256.109999999997</v>
          </cell>
        </row>
        <row r="240">
          <cell r="B240">
            <v>42301002</v>
          </cell>
          <cell r="C240">
            <v>59770.61</v>
          </cell>
        </row>
        <row r="241">
          <cell r="B241">
            <v>42301003</v>
          </cell>
          <cell r="C241">
            <v>223121.24000000002</v>
          </cell>
        </row>
        <row r="242">
          <cell r="B242">
            <v>42301004</v>
          </cell>
          <cell r="C242">
            <v>20551.740000000002</v>
          </cell>
        </row>
        <row r="243">
          <cell r="B243">
            <v>42301005</v>
          </cell>
          <cell r="C243">
            <v>14970.800000000005</v>
          </cell>
        </row>
        <row r="244">
          <cell r="B244">
            <v>42301006</v>
          </cell>
          <cell r="C244">
            <v>78027.669999999984</v>
          </cell>
        </row>
        <row r="245">
          <cell r="B245">
            <v>42301007</v>
          </cell>
          <cell r="C245">
            <v>105402.5</v>
          </cell>
        </row>
        <row r="246">
          <cell r="B246">
            <v>42301009</v>
          </cell>
          <cell r="C246">
            <v>2069.1799999999998</v>
          </cell>
        </row>
        <row r="247">
          <cell r="B247">
            <v>42401001</v>
          </cell>
          <cell r="C247">
            <v>7378.66</v>
          </cell>
        </row>
        <row r="248">
          <cell r="B248">
            <v>42401002</v>
          </cell>
          <cell r="C248">
            <v>5400.18</v>
          </cell>
        </row>
        <row r="249">
          <cell r="B249">
            <v>42401003</v>
          </cell>
          <cell r="C249">
            <v>16269.139999999998</v>
          </cell>
        </row>
        <row r="250">
          <cell r="B250">
            <v>42401004</v>
          </cell>
          <cell r="C250">
            <v>2869.4099999999994</v>
          </cell>
        </row>
        <row r="251">
          <cell r="B251">
            <v>42401005</v>
          </cell>
          <cell r="C251">
            <v>690.47999999999979</v>
          </cell>
        </row>
        <row r="252">
          <cell r="B252">
            <v>42401006</v>
          </cell>
          <cell r="C252">
            <v>10973.789999999999</v>
          </cell>
        </row>
        <row r="253">
          <cell r="B253">
            <v>42401007</v>
          </cell>
          <cell r="C253">
            <v>87892.719999999972</v>
          </cell>
        </row>
        <row r="254">
          <cell r="B254">
            <v>42401008</v>
          </cell>
          <cell r="C254">
            <v>22665.510000000002</v>
          </cell>
        </row>
        <row r="255">
          <cell r="B255">
            <v>42401009</v>
          </cell>
          <cell r="C255">
            <v>31363.969999999998</v>
          </cell>
        </row>
        <row r="256">
          <cell r="B256">
            <v>42401010</v>
          </cell>
          <cell r="C256">
            <v>408.99</v>
          </cell>
        </row>
        <row r="257">
          <cell r="B257">
            <v>42501001</v>
          </cell>
          <cell r="C257">
            <v>78659.549999999988</v>
          </cell>
        </row>
        <row r="258">
          <cell r="B258">
            <v>42501002</v>
          </cell>
          <cell r="C258">
            <v>10760.27</v>
          </cell>
        </row>
        <row r="259">
          <cell r="B259">
            <v>42501003</v>
          </cell>
          <cell r="C259">
            <v>178881.53000000003</v>
          </cell>
        </row>
        <row r="260">
          <cell r="B260">
            <v>42501004</v>
          </cell>
          <cell r="C260">
            <v>1849.88</v>
          </cell>
        </row>
        <row r="261">
          <cell r="B261">
            <v>42501005</v>
          </cell>
          <cell r="C261">
            <v>11948.689999999999</v>
          </cell>
        </row>
        <row r="262">
          <cell r="B262">
            <v>42501006</v>
          </cell>
          <cell r="C262">
            <v>68545.73</v>
          </cell>
        </row>
        <row r="263">
          <cell r="B263">
            <v>42501007</v>
          </cell>
          <cell r="C263">
            <v>439609.08000000007</v>
          </cell>
        </row>
        <row r="264">
          <cell r="B264">
            <v>42501008</v>
          </cell>
          <cell r="C264">
            <v>1351274.22</v>
          </cell>
        </row>
        <row r="265">
          <cell r="B265">
            <v>42501010</v>
          </cell>
          <cell r="C265">
            <v>199867.67</v>
          </cell>
        </row>
        <row r="266">
          <cell r="B266">
            <v>42601001</v>
          </cell>
          <cell r="C266">
            <v>5623757.2000000011</v>
          </cell>
        </row>
        <row r="267">
          <cell r="B267">
            <v>42601002</v>
          </cell>
          <cell r="C267">
            <v>349104.49</v>
          </cell>
        </row>
        <row r="268">
          <cell r="B268">
            <v>42601003</v>
          </cell>
          <cell r="C268">
            <v>43586.530000000006</v>
          </cell>
        </row>
        <row r="269">
          <cell r="B269">
            <v>42601009</v>
          </cell>
          <cell r="C269">
            <v>11850</v>
          </cell>
        </row>
        <row r="270">
          <cell r="B270">
            <v>42702001</v>
          </cell>
          <cell r="C270">
            <v>2021963.5500000003</v>
          </cell>
        </row>
        <row r="271">
          <cell r="B271">
            <v>42702002</v>
          </cell>
          <cell r="C271">
            <v>6415520.2999999998</v>
          </cell>
        </row>
        <row r="272">
          <cell r="B272">
            <v>42702003</v>
          </cell>
          <cell r="C272">
            <v>443.73</v>
          </cell>
        </row>
        <row r="273">
          <cell r="B273">
            <v>42801001</v>
          </cell>
          <cell r="C273">
            <v>376320</v>
          </cell>
        </row>
        <row r="274">
          <cell r="B274">
            <v>42801002</v>
          </cell>
          <cell r="C274">
            <v>26100</v>
          </cell>
        </row>
        <row r="275">
          <cell r="B275">
            <v>42901001</v>
          </cell>
          <cell r="C275">
            <v>11375.82</v>
          </cell>
        </row>
        <row r="276">
          <cell r="B276">
            <v>42901002</v>
          </cell>
          <cell r="C276">
            <v>196883.54</v>
          </cell>
        </row>
        <row r="277">
          <cell r="B277">
            <v>42901003</v>
          </cell>
          <cell r="C277">
            <v>99905.840000000011</v>
          </cell>
        </row>
        <row r="278">
          <cell r="B278">
            <v>42901004</v>
          </cell>
          <cell r="C278">
            <v>58214.270000000004</v>
          </cell>
        </row>
        <row r="279">
          <cell r="B279">
            <v>42901005</v>
          </cell>
          <cell r="C279">
            <v>10066.650000000001</v>
          </cell>
        </row>
        <row r="280">
          <cell r="B280">
            <v>42901006</v>
          </cell>
          <cell r="C280">
            <v>128166.70999999999</v>
          </cell>
        </row>
        <row r="281">
          <cell r="B281">
            <v>42901007</v>
          </cell>
          <cell r="C281">
            <v>49065.729999999996</v>
          </cell>
        </row>
        <row r="282">
          <cell r="B282">
            <v>43001001</v>
          </cell>
          <cell r="C282">
            <v>122791.87</v>
          </cell>
        </row>
        <row r="283">
          <cell r="B283">
            <v>43101001</v>
          </cell>
          <cell r="C283">
            <v>2690</v>
          </cell>
        </row>
        <row r="284">
          <cell r="B284">
            <v>43101002</v>
          </cell>
          <cell r="C284">
            <v>16190.35</v>
          </cell>
        </row>
        <row r="285">
          <cell r="B285">
            <v>43101003</v>
          </cell>
          <cell r="C285">
            <v>13883.18</v>
          </cell>
        </row>
        <row r="286">
          <cell r="B286">
            <v>43101004</v>
          </cell>
          <cell r="C286">
            <v>18863.289999999997</v>
          </cell>
        </row>
        <row r="287">
          <cell r="B287">
            <v>43101005</v>
          </cell>
          <cell r="C287">
            <v>102294.67</v>
          </cell>
        </row>
        <row r="288">
          <cell r="B288">
            <v>43101006</v>
          </cell>
          <cell r="C288">
            <v>31781.3</v>
          </cell>
        </row>
        <row r="289">
          <cell r="B289">
            <v>43201001</v>
          </cell>
          <cell r="C289">
            <v>19874.599999999999</v>
          </cell>
        </row>
        <row r="290">
          <cell r="B290">
            <v>43301001</v>
          </cell>
          <cell r="C290">
            <v>155974.49000000002</v>
          </cell>
        </row>
        <row r="291">
          <cell r="B291">
            <v>43301002</v>
          </cell>
          <cell r="C291">
            <v>344520.44</v>
          </cell>
        </row>
        <row r="292">
          <cell r="B292">
            <v>43401001</v>
          </cell>
          <cell r="C292">
            <v>389973.65</v>
          </cell>
        </row>
        <row r="293">
          <cell r="B293">
            <v>43401002</v>
          </cell>
          <cell r="C293">
            <v>-1188.02</v>
          </cell>
        </row>
        <row r="294">
          <cell r="B294">
            <v>43401003</v>
          </cell>
          <cell r="C294">
            <v>36395.86</v>
          </cell>
        </row>
        <row r="295">
          <cell r="B295">
            <v>43501001</v>
          </cell>
          <cell r="C295">
            <v>9891.4199999999983</v>
          </cell>
        </row>
        <row r="296">
          <cell r="B296">
            <v>43501006</v>
          </cell>
          <cell r="C296">
            <v>0.86999999999999988</v>
          </cell>
        </row>
        <row r="297">
          <cell r="B297">
            <v>43701001</v>
          </cell>
          <cell r="C297">
            <v>331148.82</v>
          </cell>
        </row>
        <row r="298">
          <cell r="B298">
            <v>45001001</v>
          </cell>
          <cell r="C298">
            <v>1087.45</v>
          </cell>
        </row>
        <row r="299">
          <cell r="B299">
            <v>45001003</v>
          </cell>
          <cell r="C299">
            <v>2087.9899999999998</v>
          </cell>
        </row>
        <row r="300">
          <cell r="B300">
            <v>45001004</v>
          </cell>
          <cell r="C300">
            <v>119127.67000000001</v>
          </cell>
        </row>
        <row r="301">
          <cell r="B301">
            <v>46001003</v>
          </cell>
          <cell r="C301">
            <v>56865.03</v>
          </cell>
        </row>
        <row r="302">
          <cell r="B302">
            <v>46001004</v>
          </cell>
          <cell r="C302">
            <v>322851.65999999997</v>
          </cell>
        </row>
        <row r="303">
          <cell r="B303">
            <v>46001005</v>
          </cell>
          <cell r="C303">
            <v>500.11</v>
          </cell>
        </row>
        <row r="304">
          <cell r="B304">
            <v>46001006</v>
          </cell>
          <cell r="C304">
            <v>121847.14</v>
          </cell>
        </row>
        <row r="305">
          <cell r="B305">
            <v>46001012</v>
          </cell>
          <cell r="C305">
            <v>86267.6</v>
          </cell>
        </row>
        <row r="306">
          <cell r="B306">
            <v>46001013</v>
          </cell>
          <cell r="C306">
            <v>192.35</v>
          </cell>
        </row>
        <row r="307">
          <cell r="B307">
            <v>47001001</v>
          </cell>
          <cell r="C307">
            <v>923189.34</v>
          </cell>
        </row>
        <row r="308">
          <cell r="B308">
            <v>47002001</v>
          </cell>
          <cell r="C308">
            <v>1231543.03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Flujo de efectivo 2009"/>
      <sheetName val="C"/>
      <sheetName val="D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S"/>
      <sheetName val="T"/>
      <sheetName val="UA"/>
      <sheetName val="UB"/>
      <sheetName val="VA"/>
      <sheetName val="VB"/>
      <sheetName val="VD"/>
      <sheetName val="VE"/>
      <sheetName val="Balance Dic-10 Final"/>
      <sheetName val="Balance Dic 2010"/>
      <sheetName val="Balance Sep 2010"/>
      <sheetName val="Balance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3">
          <cell r="B3" t="str">
            <v>mn_no</v>
          </cell>
          <cell r="C3" t="str">
            <v>acct_desc</v>
          </cell>
          <cell r="D3" t="str">
            <v>Sum of end_bal_9</v>
          </cell>
        </row>
        <row r="4">
          <cell r="B4">
            <v>11101010</v>
          </cell>
          <cell r="C4" t="str">
            <v>CAJA GENERAL MTZ EFECTIVO</v>
          </cell>
          <cell r="D4">
            <v>0</v>
          </cell>
        </row>
        <row r="5">
          <cell r="B5">
            <v>11101015</v>
          </cell>
          <cell r="C5" t="str">
            <v>CAJA GENERAL MTZ CHEQUES</v>
          </cell>
          <cell r="D5">
            <v>0</v>
          </cell>
        </row>
        <row r="6">
          <cell r="B6">
            <v>11101020</v>
          </cell>
          <cell r="C6" t="str">
            <v>CAJA GENERAL QTS EFECTIVO</v>
          </cell>
          <cell r="D6">
            <v>0</v>
          </cell>
        </row>
        <row r="7">
          <cell r="B7">
            <v>11101025</v>
          </cell>
          <cell r="C7" t="str">
            <v>CAJA GENERAL QTS CHEQUES</v>
          </cell>
          <cell r="D7">
            <v>0</v>
          </cell>
        </row>
        <row r="8">
          <cell r="B8">
            <v>11101030</v>
          </cell>
          <cell r="C8" t="str">
            <v>CAJA GENERAL IBA EFECTIVO</v>
          </cell>
          <cell r="D8">
            <v>0</v>
          </cell>
        </row>
        <row r="9">
          <cell r="B9">
            <v>11101035</v>
          </cell>
          <cell r="C9" t="str">
            <v>CAJA GENERAL IBA CHEQUES</v>
          </cell>
          <cell r="D9">
            <v>0</v>
          </cell>
        </row>
        <row r="10">
          <cell r="B10">
            <v>11101040</v>
          </cell>
          <cell r="C10" t="str">
            <v>CAJA GENERAL PIFO EFECTIVO</v>
          </cell>
          <cell r="D10">
            <v>0</v>
          </cell>
        </row>
        <row r="11">
          <cell r="B11">
            <v>11101045</v>
          </cell>
          <cell r="C11" t="str">
            <v>CAJA GENERAL PIFO CHEQUES</v>
          </cell>
          <cell r="D11">
            <v>0</v>
          </cell>
        </row>
        <row r="12">
          <cell r="B12">
            <v>11101050</v>
          </cell>
          <cell r="C12" t="str">
            <v>CAJA GENERAL AMB EFECTIVO</v>
          </cell>
          <cell r="D12">
            <v>0</v>
          </cell>
        </row>
        <row r="13">
          <cell r="B13">
            <v>11101055</v>
          </cell>
          <cell r="C13" t="str">
            <v>CAJA GENERAL AMB CHEQUES</v>
          </cell>
          <cell r="D13">
            <v>0</v>
          </cell>
        </row>
        <row r="14">
          <cell r="B14">
            <v>11101060</v>
          </cell>
          <cell r="C14" t="str">
            <v>CAJA GENERAL CCA EFECTIVO</v>
          </cell>
          <cell r="D14">
            <v>0</v>
          </cell>
        </row>
        <row r="15">
          <cell r="B15">
            <v>11101065</v>
          </cell>
          <cell r="C15" t="str">
            <v>CAJA GENERAL CCA CHEQUES</v>
          </cell>
          <cell r="D15">
            <v>0</v>
          </cell>
        </row>
        <row r="16">
          <cell r="B16">
            <v>11101070</v>
          </cell>
          <cell r="C16" t="str">
            <v>CAJA GENERAL GYE EFECTIVO</v>
          </cell>
          <cell r="D16">
            <v>0</v>
          </cell>
        </row>
        <row r="17">
          <cell r="B17">
            <v>11101080</v>
          </cell>
          <cell r="C17" t="str">
            <v>CAJA GENERAL TUL EFECTIVO</v>
          </cell>
          <cell r="D17">
            <v>0</v>
          </cell>
        </row>
        <row r="18">
          <cell r="B18">
            <v>11101085</v>
          </cell>
          <cell r="C18" t="str">
            <v>CAJA GENERAL TUL CHEQUES</v>
          </cell>
          <cell r="D18">
            <v>0</v>
          </cell>
        </row>
        <row r="19">
          <cell r="B19">
            <v>11101090</v>
          </cell>
          <cell r="C19" t="str">
            <v>CAJA GENERAL ESM EFECTIVO</v>
          </cell>
          <cell r="D19">
            <v>0</v>
          </cell>
        </row>
        <row r="20">
          <cell r="B20">
            <v>11101100</v>
          </cell>
          <cell r="C20" t="str">
            <v>CAJA GENERAL LTG EFECTIVO</v>
          </cell>
          <cell r="D20">
            <v>0</v>
          </cell>
        </row>
        <row r="21">
          <cell r="B21">
            <v>11101110</v>
          </cell>
          <cell r="C21" t="str">
            <v>CAJA GENERAL RBB EFECTIVO</v>
          </cell>
          <cell r="D21">
            <v>0</v>
          </cell>
        </row>
        <row r="22">
          <cell r="B22">
            <v>11101120</v>
          </cell>
          <cell r="C22" t="str">
            <v>CAJA GENERAL ISD EFECTIVO</v>
          </cell>
          <cell r="D22">
            <v>0</v>
          </cell>
        </row>
        <row r="23">
          <cell r="B23">
            <v>11101125</v>
          </cell>
          <cell r="C23" t="str">
            <v>CAJA GENERAL ISD CHEQUES</v>
          </cell>
          <cell r="D23">
            <v>0</v>
          </cell>
        </row>
        <row r="24">
          <cell r="B24">
            <v>11102010</v>
          </cell>
          <cell r="C24" t="str">
            <v>BANCO BOLIVARIANO</v>
          </cell>
          <cell r="D24">
            <v>328908.24</v>
          </cell>
        </row>
        <row r="25">
          <cell r="B25">
            <v>11102020</v>
          </cell>
          <cell r="C25" t="str">
            <v>BANCO PRODUBANCO</v>
          </cell>
          <cell r="D25">
            <v>1097661.3</v>
          </cell>
        </row>
        <row r="26">
          <cell r="B26">
            <v>11102030</v>
          </cell>
          <cell r="C26" t="str">
            <v>BANCO DE GYE.</v>
          </cell>
          <cell r="D26">
            <v>0</v>
          </cell>
        </row>
        <row r="27">
          <cell r="B27">
            <v>11102040</v>
          </cell>
          <cell r="C27" t="str">
            <v>BANCO DEL PICHINCHA</v>
          </cell>
          <cell r="D27">
            <v>373965.71</v>
          </cell>
        </row>
        <row r="28">
          <cell r="B28">
            <v>11102050</v>
          </cell>
          <cell r="C28" t="str">
            <v>BANCO CITIBANK MIAMI</v>
          </cell>
          <cell r="D28">
            <v>0</v>
          </cell>
        </row>
        <row r="29">
          <cell r="B29">
            <v>11102060</v>
          </cell>
          <cell r="C29" t="str">
            <v>BANCO CITIBANK NEW YORK</v>
          </cell>
          <cell r="D29">
            <v>576488.63</v>
          </cell>
        </row>
        <row r="30">
          <cell r="B30">
            <v>11104010</v>
          </cell>
          <cell r="C30" t="str">
            <v>FONDOS ROTATIVOS FIJOS</v>
          </cell>
          <cell r="D30">
            <v>11500</v>
          </cell>
        </row>
        <row r="31">
          <cell r="B31">
            <v>11104020</v>
          </cell>
          <cell r="C31" t="str">
            <v>FONDOS DE MOVILIZACION PERS.</v>
          </cell>
          <cell r="D31">
            <v>1859.94</v>
          </cell>
        </row>
        <row r="32">
          <cell r="B32">
            <v>11105010</v>
          </cell>
          <cell r="C32" t="str">
            <v>INVERSIONES BCO PRODUBANCO</v>
          </cell>
          <cell r="D32">
            <v>15583.69</v>
          </cell>
        </row>
        <row r="33">
          <cell r="B33">
            <v>11105020</v>
          </cell>
          <cell r="C33" t="str">
            <v>INVERSIONES BCO PICHINCHA</v>
          </cell>
          <cell r="D33">
            <v>27218.46</v>
          </cell>
        </row>
        <row r="34">
          <cell r="B34">
            <v>11105030</v>
          </cell>
          <cell r="C34" t="str">
            <v>INVERSIONES BCO BOLIVARIAN</v>
          </cell>
          <cell r="D34">
            <v>1433.95</v>
          </cell>
        </row>
        <row r="35">
          <cell r="B35">
            <v>11105040</v>
          </cell>
          <cell r="C35" t="str">
            <v>INVERSIONES BCO UNIBANCO</v>
          </cell>
          <cell r="D35">
            <v>0</v>
          </cell>
        </row>
        <row r="36">
          <cell r="B36">
            <v>11105050</v>
          </cell>
          <cell r="C36" t="str">
            <v>INVERSIONES CITIBANK</v>
          </cell>
          <cell r="D36">
            <v>0</v>
          </cell>
        </row>
        <row r="37">
          <cell r="B37">
            <v>12101010</v>
          </cell>
          <cell r="C37" t="str">
            <v>DOCUMENTOS COB CLIENTES</v>
          </cell>
          <cell r="D37">
            <v>0</v>
          </cell>
        </row>
        <row r="38">
          <cell r="B38">
            <v>12101020</v>
          </cell>
          <cell r="C38" t="str">
            <v>DOCUMENTOS COB EMPLEADOS</v>
          </cell>
          <cell r="D38">
            <v>0</v>
          </cell>
        </row>
        <row r="39">
          <cell r="B39">
            <v>12101030</v>
          </cell>
          <cell r="C39" t="str">
            <v>DOCUMENTOS COB PORTEADORES</v>
          </cell>
          <cell r="D39">
            <v>0</v>
          </cell>
        </row>
        <row r="40">
          <cell r="B40">
            <v>12102010</v>
          </cell>
          <cell r="C40" t="str">
            <v>CTAS. COB CLIENTES</v>
          </cell>
          <cell r="D40">
            <v>1627689.92</v>
          </cell>
        </row>
        <row r="41">
          <cell r="B41">
            <v>12102020</v>
          </cell>
          <cell r="C41" t="str">
            <v>CTAS. COB EMPLEADOS</v>
          </cell>
          <cell r="D41">
            <v>676</v>
          </cell>
        </row>
        <row r="42">
          <cell r="B42">
            <v>12102030</v>
          </cell>
          <cell r="C42" t="str">
            <v>CTAS. COB PORTEADORES</v>
          </cell>
          <cell r="D42">
            <v>2827.38</v>
          </cell>
        </row>
        <row r="43">
          <cell r="B43">
            <v>12102040</v>
          </cell>
          <cell r="C43" t="str">
            <v>CTAS. COB LUBRICANTES</v>
          </cell>
          <cell r="D43">
            <v>0</v>
          </cell>
        </row>
        <row r="44">
          <cell r="B44">
            <v>12102041</v>
          </cell>
          <cell r="C44" t="str">
            <v>CTAS. COB LUBRICANTE PORTEADOR</v>
          </cell>
          <cell r="D44">
            <v>0</v>
          </cell>
        </row>
        <row r="45">
          <cell r="B45">
            <v>12102042</v>
          </cell>
          <cell r="C45" t="str">
            <v>CTAS COB SIST SATELITAL PORTAD</v>
          </cell>
          <cell r="D45">
            <v>15572.85</v>
          </cell>
        </row>
        <row r="46">
          <cell r="B46">
            <v>12102050</v>
          </cell>
          <cell r="C46" t="str">
            <v>CTAS. COB INSTALAC INDUSTRIALE</v>
          </cell>
          <cell r="D46">
            <v>0</v>
          </cell>
        </row>
        <row r="47">
          <cell r="B47">
            <v>12102060</v>
          </cell>
          <cell r="C47" t="str">
            <v>CTAS. COB CILINDROS</v>
          </cell>
          <cell r="D47">
            <v>338006.04</v>
          </cell>
        </row>
        <row r="48">
          <cell r="B48">
            <v>12102080</v>
          </cell>
          <cell r="C48" t="str">
            <v>CTAS. COB PROCESOS JUDICIALES</v>
          </cell>
          <cell r="D48">
            <v>0</v>
          </cell>
        </row>
        <row r="49">
          <cell r="B49">
            <v>12102090</v>
          </cell>
          <cell r="C49" t="str">
            <v>CTAS. COB TIPO E</v>
          </cell>
          <cell r="D49">
            <v>79411.710000000006</v>
          </cell>
        </row>
        <row r="50">
          <cell r="B50">
            <v>12103010</v>
          </cell>
          <cell r="C50" t="str">
            <v>CTAS. COB TESORERIA TECNOESA</v>
          </cell>
          <cell r="D50">
            <v>118026.48</v>
          </cell>
        </row>
        <row r="51">
          <cell r="B51">
            <v>12103020</v>
          </cell>
          <cell r="C51" t="str">
            <v>CTAS. COB TESORERIA ESACONTR</v>
          </cell>
          <cell r="D51">
            <v>0</v>
          </cell>
        </row>
        <row r="52">
          <cell r="B52">
            <v>12103030</v>
          </cell>
          <cell r="C52" t="str">
            <v>CTAS. COB TESORERIA AGIP</v>
          </cell>
          <cell r="D52">
            <v>0</v>
          </cell>
        </row>
        <row r="53">
          <cell r="B53">
            <v>12103040</v>
          </cell>
          <cell r="C53" t="str">
            <v>CTAS. COB TESORERIA ESAIN</v>
          </cell>
          <cell r="D53">
            <v>9152.14</v>
          </cell>
        </row>
        <row r="54">
          <cell r="B54">
            <v>12103050</v>
          </cell>
          <cell r="C54" t="str">
            <v>CTAS. COB DIVERSOS CIAS  REL</v>
          </cell>
          <cell r="D54">
            <v>327817.61</v>
          </cell>
        </row>
        <row r="55">
          <cell r="B55">
            <v>12103060</v>
          </cell>
          <cell r="C55" t="str">
            <v>CTAS</v>
          </cell>
          <cell r="D55">
            <v>0</v>
          </cell>
        </row>
        <row r="56">
          <cell r="B56">
            <v>12104010</v>
          </cell>
          <cell r="C56" t="str">
            <v>CTAS. COB IMP VALOR AGREGADO</v>
          </cell>
          <cell r="D56">
            <v>0</v>
          </cell>
        </row>
        <row r="57">
          <cell r="B57">
            <v>12104011</v>
          </cell>
          <cell r="C57" t="str">
            <v>IVA TARIFA CERO</v>
          </cell>
          <cell r="D57">
            <v>0</v>
          </cell>
        </row>
        <row r="58">
          <cell r="B58">
            <v>12104012</v>
          </cell>
          <cell r="C58" t="str">
            <v>IVA 12% COMPRAS BIENES</v>
          </cell>
          <cell r="D58">
            <v>0</v>
          </cell>
        </row>
        <row r="59">
          <cell r="B59">
            <v>12104013</v>
          </cell>
          <cell r="C59" t="str">
            <v>IVA 12% COMPRAS SERVICIOS</v>
          </cell>
          <cell r="D59">
            <v>0</v>
          </cell>
        </row>
        <row r="60">
          <cell r="B60">
            <v>12104014</v>
          </cell>
          <cell r="C60" t="str">
            <v>IVA 12% COMPRAS LOC ACT FIJOS</v>
          </cell>
          <cell r="D60">
            <v>0</v>
          </cell>
        </row>
        <row r="61">
          <cell r="B61">
            <v>12104015</v>
          </cell>
          <cell r="C61" t="str">
            <v>IVA 12% IMPORTACION BIENES</v>
          </cell>
          <cell r="D61">
            <v>0</v>
          </cell>
        </row>
        <row r="62">
          <cell r="B62">
            <v>12104016</v>
          </cell>
          <cell r="C62" t="str">
            <v>IVA 12% REEMBOLSO GASTOS</v>
          </cell>
          <cell r="D62">
            <v>0</v>
          </cell>
        </row>
        <row r="63">
          <cell r="B63">
            <v>12104017</v>
          </cell>
          <cell r="C63" t="str">
            <v>IVA 12% IMPORTAC ACTIVO FIJO</v>
          </cell>
          <cell r="D63">
            <v>0</v>
          </cell>
        </row>
        <row r="64">
          <cell r="B64">
            <v>12104020</v>
          </cell>
          <cell r="C64" t="str">
            <v>CTAS. COB MINIS. FINANZAS</v>
          </cell>
          <cell r="D64">
            <v>0</v>
          </cell>
        </row>
        <row r="65">
          <cell r="B65">
            <v>12104030</v>
          </cell>
          <cell r="C65" t="str">
            <v>CTAS. COB IMPSTO RENTA CIA</v>
          </cell>
          <cell r="D65">
            <v>248000.83</v>
          </cell>
        </row>
        <row r="66">
          <cell r="B66">
            <v>12104040</v>
          </cell>
          <cell r="C66" t="str">
            <v>CTAS. COB INST.PUB. DIVERSOS</v>
          </cell>
          <cell r="D66">
            <v>5000</v>
          </cell>
        </row>
        <row r="67">
          <cell r="B67">
            <v>12105010</v>
          </cell>
          <cell r="C67" t="str">
            <v>RESERVA INCOBRABLES</v>
          </cell>
          <cell r="D67">
            <v>-393805.83</v>
          </cell>
        </row>
        <row r="68">
          <cell r="B68">
            <v>12106010</v>
          </cell>
          <cell r="C68" t="str">
            <v>CTAS. COB ANTI.CONTRAT.PROVE</v>
          </cell>
          <cell r="D68">
            <v>0</v>
          </cell>
        </row>
        <row r="69">
          <cell r="B69">
            <v>12107010</v>
          </cell>
          <cell r="C69" t="str">
            <v>CTAS. COB ASOCIA.EMPLEA.AGIP</v>
          </cell>
          <cell r="D69">
            <v>0</v>
          </cell>
        </row>
        <row r="70">
          <cell r="B70">
            <v>12107020</v>
          </cell>
          <cell r="C70" t="str">
            <v>CTAS. COB EMPLEADOS DIVERSOS</v>
          </cell>
          <cell r="D70">
            <v>0</v>
          </cell>
        </row>
        <row r="71">
          <cell r="B71">
            <v>12107030</v>
          </cell>
          <cell r="C71" t="str">
            <v>CTAS. COB CIA. SEGUROS</v>
          </cell>
          <cell r="D71">
            <v>39828.54</v>
          </cell>
        </row>
        <row r="72">
          <cell r="B72">
            <v>12107040</v>
          </cell>
          <cell r="C72" t="str">
            <v>CTAS. COB PETROCOMERCIAL</v>
          </cell>
          <cell r="D72">
            <v>0</v>
          </cell>
        </row>
        <row r="73">
          <cell r="B73">
            <v>12107050</v>
          </cell>
          <cell r="C73" t="str">
            <v>CTAS. COB AUSTROGAS</v>
          </cell>
          <cell r="D73">
            <v>0</v>
          </cell>
        </row>
        <row r="74">
          <cell r="B74">
            <v>12107060</v>
          </cell>
          <cell r="C74" t="str">
            <v>CTAS. POR LIQUIDAR</v>
          </cell>
          <cell r="D74">
            <v>236086.96</v>
          </cell>
        </row>
        <row r="75">
          <cell r="B75">
            <v>12107070</v>
          </cell>
          <cell r="C75" t="str">
            <v>CTAS. COB VARIOS</v>
          </cell>
          <cell r="D75">
            <v>0</v>
          </cell>
        </row>
        <row r="76">
          <cell r="B76">
            <v>13101010</v>
          </cell>
          <cell r="C76" t="str">
            <v>SEGUROS ANTICIPADOS ATLAS</v>
          </cell>
          <cell r="D76">
            <v>91738.85</v>
          </cell>
        </row>
        <row r="77">
          <cell r="B77">
            <v>13102010</v>
          </cell>
          <cell r="C77" t="str">
            <v>IMPUESTO A LA RENTA RET.TERC</v>
          </cell>
          <cell r="D77">
            <v>19506.25</v>
          </cell>
        </row>
        <row r="78">
          <cell r="B78">
            <v>13102020</v>
          </cell>
          <cell r="C78" t="str">
            <v>IMPUESTO A LA RENTA RET.PETRO</v>
          </cell>
          <cell r="D78">
            <v>407228.15999999997</v>
          </cell>
        </row>
        <row r="79">
          <cell r="B79">
            <v>13102030</v>
          </cell>
          <cell r="C79" t="str">
            <v>IMPUESTO A LA RENTA CIA.</v>
          </cell>
          <cell r="D79">
            <v>0</v>
          </cell>
        </row>
        <row r="80">
          <cell r="B80">
            <v>13103010</v>
          </cell>
          <cell r="C80" t="str">
            <v>PAGOS ANTICIPADOS AL PERSONAL</v>
          </cell>
          <cell r="D80">
            <v>15684.27</v>
          </cell>
        </row>
        <row r="81">
          <cell r="B81">
            <v>13103020</v>
          </cell>
          <cell r="C81" t="str">
            <v>PAGOS ANTICIPADOS VARIOS</v>
          </cell>
          <cell r="D81">
            <v>17575.47</v>
          </cell>
        </row>
        <row r="82">
          <cell r="B82">
            <v>14101010</v>
          </cell>
          <cell r="C82" t="str">
            <v>MATERIA PRIMA CILINDROS</v>
          </cell>
          <cell r="D82">
            <v>0</v>
          </cell>
        </row>
        <row r="83">
          <cell r="B83">
            <v>14101020</v>
          </cell>
          <cell r="C83" t="str">
            <v>MATERIA PRIMA REGULADORES</v>
          </cell>
          <cell r="D83">
            <v>0</v>
          </cell>
        </row>
        <row r="84">
          <cell r="B84">
            <v>14101030</v>
          </cell>
          <cell r="C84" t="str">
            <v>MATERIA PRIMA VALVULAS</v>
          </cell>
          <cell r="D84">
            <v>0</v>
          </cell>
        </row>
        <row r="85">
          <cell r="B85">
            <v>14101040</v>
          </cell>
          <cell r="C85" t="str">
            <v>MATERIA PRIMA ART.PLASTICOS</v>
          </cell>
          <cell r="D85">
            <v>0</v>
          </cell>
        </row>
        <row r="86">
          <cell r="B86">
            <v>14201010</v>
          </cell>
          <cell r="C86" t="str">
            <v>SEMI.ELAB. CILS.</v>
          </cell>
          <cell r="D86">
            <v>0</v>
          </cell>
        </row>
        <row r="87">
          <cell r="B87">
            <v>14201020</v>
          </cell>
          <cell r="C87" t="str">
            <v>SEMI.ELAB. REGULADORES</v>
          </cell>
          <cell r="D87">
            <v>0</v>
          </cell>
        </row>
        <row r="88">
          <cell r="B88">
            <v>14201030</v>
          </cell>
          <cell r="C88" t="str">
            <v>SEMI.ELAB. VALVULAS</v>
          </cell>
          <cell r="D88">
            <v>0</v>
          </cell>
        </row>
        <row r="89">
          <cell r="B89">
            <v>14201040</v>
          </cell>
          <cell r="C89" t="str">
            <v>SEMI.ELAB. ARTS. PLASTICOS</v>
          </cell>
          <cell r="D89">
            <v>0</v>
          </cell>
        </row>
        <row r="90">
          <cell r="B90">
            <v>14201050</v>
          </cell>
          <cell r="C90" t="str">
            <v>SEMI.ELAB. ATAQUES RAPIDOS</v>
          </cell>
          <cell r="D90">
            <v>0</v>
          </cell>
        </row>
        <row r="91">
          <cell r="B91">
            <v>14202010</v>
          </cell>
          <cell r="C91" t="str">
            <v>PROD.PROC. CILS.</v>
          </cell>
          <cell r="D91">
            <v>0</v>
          </cell>
        </row>
        <row r="92">
          <cell r="B92">
            <v>14202020</v>
          </cell>
          <cell r="C92" t="str">
            <v>PROD.PROC. VALVULAS</v>
          </cell>
          <cell r="D92">
            <v>0</v>
          </cell>
        </row>
        <row r="93">
          <cell r="B93">
            <v>14202030</v>
          </cell>
          <cell r="C93" t="str">
            <v>PROD.PROC. REGULADORES</v>
          </cell>
          <cell r="D93">
            <v>0</v>
          </cell>
        </row>
        <row r="94">
          <cell r="B94">
            <v>14202040</v>
          </cell>
          <cell r="C94" t="str">
            <v>PROD.PROC. CUBIERTOS</v>
          </cell>
          <cell r="D94">
            <v>0</v>
          </cell>
        </row>
        <row r="95">
          <cell r="B95">
            <v>14202050</v>
          </cell>
          <cell r="C95" t="str">
            <v>PROD.PROC. OTROS ART. PLAST</v>
          </cell>
          <cell r="D95">
            <v>0</v>
          </cell>
        </row>
        <row r="96">
          <cell r="B96">
            <v>14202060</v>
          </cell>
          <cell r="C96" t="str">
            <v>PROD.PROC. ATAQUE RAPIDO</v>
          </cell>
          <cell r="D96">
            <v>0</v>
          </cell>
        </row>
        <row r="97">
          <cell r="B97">
            <v>14301010</v>
          </cell>
          <cell r="C97" t="str">
            <v>INVENTARIO PTP CILS.</v>
          </cell>
          <cell r="D97">
            <v>0</v>
          </cell>
        </row>
        <row r="98">
          <cell r="B98">
            <v>14301020</v>
          </cell>
          <cell r="C98" t="str">
            <v>INVENTARIO PTP REGULADORES</v>
          </cell>
          <cell r="D98">
            <v>0</v>
          </cell>
        </row>
        <row r="99">
          <cell r="B99">
            <v>14301030</v>
          </cell>
          <cell r="C99" t="str">
            <v>INVENTARIO PTP VALVULAS</v>
          </cell>
          <cell r="D99">
            <v>0</v>
          </cell>
        </row>
        <row r="100">
          <cell r="B100">
            <v>14301040</v>
          </cell>
          <cell r="C100" t="str">
            <v>INVENTARIO PTP ARTS PLASTICOS</v>
          </cell>
          <cell r="D100">
            <v>0</v>
          </cell>
        </row>
        <row r="101">
          <cell r="B101">
            <v>14301050</v>
          </cell>
          <cell r="C101" t="str">
            <v>INVENTARIO PTP ATAQUES RAPIDS</v>
          </cell>
          <cell r="D101">
            <v>0</v>
          </cell>
        </row>
        <row r="102">
          <cell r="B102">
            <v>14301060</v>
          </cell>
          <cell r="C102" t="str">
            <v>INVENTARIO PTP VARIOS</v>
          </cell>
          <cell r="D102">
            <v>0</v>
          </cell>
        </row>
        <row r="103">
          <cell r="B103">
            <v>14302010</v>
          </cell>
          <cell r="C103" t="str">
            <v>INVENTARIO PTNP CILS.</v>
          </cell>
          <cell r="D103">
            <v>2448851.98</v>
          </cell>
        </row>
        <row r="104">
          <cell r="B104">
            <v>14302020</v>
          </cell>
          <cell r="C104" t="str">
            <v>INVENTARIO PTNP REGULADORES</v>
          </cell>
          <cell r="D104">
            <v>28768.240000000002</v>
          </cell>
        </row>
        <row r="105">
          <cell r="B105">
            <v>14302030</v>
          </cell>
          <cell r="C105" t="str">
            <v>INVENTARIO PTNP VALVULAS</v>
          </cell>
          <cell r="D105">
            <v>82526.09</v>
          </cell>
        </row>
        <row r="106">
          <cell r="B106">
            <v>14302040</v>
          </cell>
          <cell r="C106" t="str">
            <v>INVENTARIO PTNP ARTS PLSTCS</v>
          </cell>
          <cell r="D106">
            <v>361.86</v>
          </cell>
        </row>
        <row r="107">
          <cell r="B107">
            <v>14302050</v>
          </cell>
          <cell r="C107" t="str">
            <v>INVENTARIO PTNP ACCESORIOS</v>
          </cell>
          <cell r="D107">
            <v>562.84</v>
          </cell>
        </row>
        <row r="108">
          <cell r="B108">
            <v>14302060</v>
          </cell>
          <cell r="C108" t="str">
            <v>INVENTARIO PTNP ARTEFACTOS</v>
          </cell>
          <cell r="D108">
            <v>26272.41</v>
          </cell>
        </row>
        <row r="109">
          <cell r="B109">
            <v>14302070</v>
          </cell>
          <cell r="C109" t="str">
            <v>INVENTARIO PTNP ARTS VARIOS</v>
          </cell>
          <cell r="D109">
            <v>17237.060000000001</v>
          </cell>
        </row>
        <row r="110">
          <cell r="B110">
            <v>14401010</v>
          </cell>
          <cell r="C110" t="str">
            <v>INVENTARIO REP.SUM MAN CILI.</v>
          </cell>
          <cell r="D110">
            <v>110026.66</v>
          </cell>
        </row>
        <row r="111">
          <cell r="B111">
            <v>14401020</v>
          </cell>
          <cell r="C111" t="str">
            <v>INVENTARIO REP.SUM MAN REG.</v>
          </cell>
          <cell r="D111">
            <v>0</v>
          </cell>
        </row>
        <row r="112">
          <cell r="B112">
            <v>14401030</v>
          </cell>
          <cell r="C112" t="str">
            <v>INVENTARIO REP.SUM MAN VALV.</v>
          </cell>
          <cell r="D112">
            <v>1571.99</v>
          </cell>
        </row>
        <row r="113">
          <cell r="B113">
            <v>14401040</v>
          </cell>
          <cell r="C113" t="str">
            <v>INVENTARIO REP.SUM MAN MAQ.EQ</v>
          </cell>
          <cell r="D113">
            <v>502878.58</v>
          </cell>
        </row>
        <row r="114">
          <cell r="B114">
            <v>14401050</v>
          </cell>
          <cell r="C114" t="str">
            <v>INVENTARIO REP.SUM PRODUCCION</v>
          </cell>
          <cell r="D114">
            <v>4628.3599999999997</v>
          </cell>
        </row>
        <row r="115">
          <cell r="B115">
            <v>14401060</v>
          </cell>
          <cell r="C115" t="str">
            <v>INVENTARIO REP.SUM HERRAMIENT</v>
          </cell>
          <cell r="D115">
            <v>34402.370000000003</v>
          </cell>
        </row>
        <row r="116">
          <cell r="B116">
            <v>14401070</v>
          </cell>
          <cell r="C116" t="str">
            <v>INVENTARIO REP.SUM MAN VEHIC.</v>
          </cell>
          <cell r="D116">
            <v>48327.01</v>
          </cell>
        </row>
        <row r="117">
          <cell r="B117">
            <v>14401080</v>
          </cell>
          <cell r="C117" t="str">
            <v>INVENTARIO REP.SUM MAN TANQ.</v>
          </cell>
          <cell r="D117">
            <v>80981.960000000006</v>
          </cell>
        </row>
        <row r="118">
          <cell r="B118">
            <v>14405010</v>
          </cell>
          <cell r="C118" t="str">
            <v>INVENTARIO CHATARRA</v>
          </cell>
          <cell r="D118">
            <v>0</v>
          </cell>
        </row>
        <row r="119">
          <cell r="B119">
            <v>14501010</v>
          </cell>
          <cell r="C119" t="str">
            <v>IMPORTACION TRAN. MP CILS.</v>
          </cell>
          <cell r="D119">
            <v>0</v>
          </cell>
        </row>
        <row r="120">
          <cell r="B120">
            <v>14501020</v>
          </cell>
          <cell r="C120" t="str">
            <v>IMPORTACION TRAN. MP REG.</v>
          </cell>
          <cell r="D120">
            <v>0</v>
          </cell>
        </row>
        <row r="121">
          <cell r="B121">
            <v>14501030</v>
          </cell>
          <cell r="C121" t="str">
            <v>IMPORTACION TRAN. MP VALV.</v>
          </cell>
          <cell r="D121">
            <v>0</v>
          </cell>
        </row>
        <row r="122">
          <cell r="B122">
            <v>14501040</v>
          </cell>
          <cell r="C122" t="str">
            <v>IMPORTACION TRAN. MP PLASTIC.</v>
          </cell>
          <cell r="D122">
            <v>0</v>
          </cell>
        </row>
        <row r="123">
          <cell r="B123">
            <v>14505010</v>
          </cell>
          <cell r="C123" t="str">
            <v>IMPORTACION TRAN. SEMI REG.</v>
          </cell>
          <cell r="D123">
            <v>0</v>
          </cell>
        </row>
        <row r="124">
          <cell r="B124">
            <v>14505020</v>
          </cell>
          <cell r="C124" t="str">
            <v>IMPORTACION TRAN. SEMI VALV.</v>
          </cell>
          <cell r="D124">
            <v>0</v>
          </cell>
        </row>
        <row r="125">
          <cell r="B125">
            <v>14507010</v>
          </cell>
          <cell r="C125" t="str">
            <v>IMPORTACION TRAN. PRD TERM.</v>
          </cell>
          <cell r="D125">
            <v>0</v>
          </cell>
        </row>
        <row r="126">
          <cell r="B126">
            <v>14508010</v>
          </cell>
          <cell r="C126" t="str">
            <v>IMPORTACION TRAN. MATERIALES</v>
          </cell>
          <cell r="D126">
            <v>0</v>
          </cell>
        </row>
        <row r="127">
          <cell r="B127">
            <v>14508020</v>
          </cell>
          <cell r="C127" t="str">
            <v>IMPORTACION TRAN. REPUESTOS</v>
          </cell>
          <cell r="D127">
            <v>100873.3</v>
          </cell>
        </row>
        <row r="128">
          <cell r="B128">
            <v>14508030</v>
          </cell>
          <cell r="C128" t="str">
            <v>IMPORTACION TRAN. VARIOS</v>
          </cell>
          <cell r="D128">
            <v>59.82</v>
          </cell>
        </row>
        <row r="129">
          <cell r="B129">
            <v>14601010</v>
          </cell>
          <cell r="C129" t="str">
            <v>INVENTARIO GLP GRANEL</v>
          </cell>
          <cell r="D129">
            <v>8393.1299999999992</v>
          </cell>
        </row>
        <row r="130">
          <cell r="B130">
            <v>14601020</v>
          </cell>
          <cell r="C130" t="str">
            <v>INVENTARIO GLP COMERCIAL</v>
          </cell>
          <cell r="D130">
            <v>6360.53</v>
          </cell>
        </row>
        <row r="131">
          <cell r="B131">
            <v>14601030</v>
          </cell>
          <cell r="C131" t="str">
            <v>INVENTARIO GLP DOMESTICO</v>
          </cell>
          <cell r="D131">
            <v>2828.57</v>
          </cell>
        </row>
        <row r="132">
          <cell r="B132">
            <v>14601040</v>
          </cell>
          <cell r="C132" t="str">
            <v>INVENTARIO GLP INDUSTRIAL</v>
          </cell>
          <cell r="D132">
            <v>185579.69</v>
          </cell>
        </row>
        <row r="133">
          <cell r="B133">
            <v>14601050</v>
          </cell>
          <cell r="C133" t="str">
            <v>INVENTARIO GLP AGROINDUSTRIAL</v>
          </cell>
          <cell r="D133">
            <v>2917.77</v>
          </cell>
        </row>
        <row r="134">
          <cell r="B134">
            <v>14601091</v>
          </cell>
          <cell r="C134" t="str">
            <v>INV GLP DOMESTIC PROCESO ENVAS</v>
          </cell>
          <cell r="D134">
            <v>0</v>
          </cell>
        </row>
        <row r="135">
          <cell r="B135">
            <v>14601093</v>
          </cell>
          <cell r="C135" t="str">
            <v>INV GLP INDUST PROCESO ENVAS</v>
          </cell>
          <cell r="D135">
            <v>0</v>
          </cell>
        </row>
        <row r="136">
          <cell r="B136">
            <v>14601095</v>
          </cell>
          <cell r="C136" t="str">
            <v>INV GLP AGROINDU PROCESO ENVAS</v>
          </cell>
          <cell r="D136">
            <v>0</v>
          </cell>
        </row>
        <row r="137">
          <cell r="B137">
            <v>14701010</v>
          </cell>
          <cell r="C137" t="str">
            <v>INVENTARIO DE LUBRICANTES</v>
          </cell>
          <cell r="D137">
            <v>0</v>
          </cell>
        </row>
        <row r="138">
          <cell r="B138">
            <v>14901010</v>
          </cell>
          <cell r="C138" t="str">
            <v>RESERVA OBSOLESCENCIAS</v>
          </cell>
          <cell r="D138">
            <v>0</v>
          </cell>
        </row>
        <row r="139">
          <cell r="B139">
            <v>15101011</v>
          </cell>
          <cell r="C139" t="str">
            <v>ACCIONES AGIPECUADOR S.A.</v>
          </cell>
          <cell r="D139">
            <v>0</v>
          </cell>
        </row>
        <row r="140">
          <cell r="B140">
            <v>15102021</v>
          </cell>
          <cell r="C140" t="str">
            <v>ACCIONES ESACONTROL S.A.</v>
          </cell>
          <cell r="D140">
            <v>52201.16</v>
          </cell>
        </row>
        <row r="141">
          <cell r="B141">
            <v>15102031</v>
          </cell>
          <cell r="C141" t="str">
            <v>ACCIONES ESAIN S.A.</v>
          </cell>
          <cell r="D141">
            <v>29999.96</v>
          </cell>
        </row>
        <row r="142">
          <cell r="B142">
            <v>15102041</v>
          </cell>
          <cell r="C142" t="str">
            <v>ACCIONES TECNOESA S.A.</v>
          </cell>
          <cell r="D142">
            <v>35999.96</v>
          </cell>
        </row>
        <row r="143">
          <cell r="B143">
            <v>15103010</v>
          </cell>
          <cell r="C143" t="str">
            <v>ACCIONES AUSTROGAS S.A.</v>
          </cell>
          <cell r="D143">
            <v>403008.42</v>
          </cell>
        </row>
        <row r="144">
          <cell r="B144">
            <v>15103020</v>
          </cell>
          <cell r="C144" t="str">
            <v>ACCIONES CLUB DE EJECUTIVOS</v>
          </cell>
          <cell r="D144">
            <v>232</v>
          </cell>
        </row>
        <row r="145">
          <cell r="B145">
            <v>15103030</v>
          </cell>
          <cell r="C145" t="str">
            <v>ACCIONES COFIEC S.A.</v>
          </cell>
          <cell r="D145">
            <v>314.76</v>
          </cell>
        </row>
        <row r="146">
          <cell r="B146">
            <v>15103040</v>
          </cell>
          <cell r="C146" t="str">
            <v>ACCIONES ELECTROQUIL S.A.</v>
          </cell>
          <cell r="D146">
            <v>1279.44</v>
          </cell>
        </row>
        <row r="147">
          <cell r="B147">
            <v>15103050</v>
          </cell>
          <cell r="C147" t="str">
            <v>ACCIONES ELECTROQUITO S.A.</v>
          </cell>
          <cell r="D147">
            <v>0</v>
          </cell>
        </row>
        <row r="148">
          <cell r="B148">
            <v>15201011</v>
          </cell>
          <cell r="C148" t="str">
            <v>DIFERENC. COT.V.F AGIPECUADOR</v>
          </cell>
          <cell r="D148">
            <v>0</v>
          </cell>
        </row>
        <row r="149">
          <cell r="B149">
            <v>15202021</v>
          </cell>
          <cell r="C149" t="str">
            <v>DIFERENC. COT.V.F ESACONTROL</v>
          </cell>
          <cell r="D149">
            <v>875237.94</v>
          </cell>
        </row>
        <row r="150">
          <cell r="B150">
            <v>15202031</v>
          </cell>
          <cell r="C150" t="str">
            <v>DIFERENC. COT.V.F ESAIN S. A.</v>
          </cell>
          <cell r="D150">
            <v>2632473.62</v>
          </cell>
        </row>
        <row r="151">
          <cell r="B151">
            <v>15202041</v>
          </cell>
          <cell r="C151" t="str">
            <v>DIFERENC. COT.V.F TECNO</v>
          </cell>
          <cell r="D151">
            <v>382992.08</v>
          </cell>
        </row>
        <row r="152">
          <cell r="B152">
            <v>15203010</v>
          </cell>
          <cell r="C152" t="str">
            <v>DIFERENCIA COT.V.F AUSTROGAS</v>
          </cell>
          <cell r="D152">
            <v>339867.5</v>
          </cell>
        </row>
        <row r="153">
          <cell r="B153">
            <v>15203020</v>
          </cell>
          <cell r="C153" t="str">
            <v>DIFERENC. COT.V.F CLUB EJECUT</v>
          </cell>
          <cell r="D153">
            <v>315.61</v>
          </cell>
        </row>
        <row r="154">
          <cell r="B154">
            <v>15203030</v>
          </cell>
          <cell r="C154" t="str">
            <v>DIFERENC. COT.V.F COFIEC S.A.</v>
          </cell>
          <cell r="D154">
            <v>95.32</v>
          </cell>
        </row>
        <row r="155">
          <cell r="B155">
            <v>15203040</v>
          </cell>
          <cell r="C155" t="str">
            <v>DIFERENC. COT.V.F ELECTROQUIL</v>
          </cell>
          <cell r="D155">
            <v>0</v>
          </cell>
        </row>
        <row r="156">
          <cell r="B156">
            <v>15203050</v>
          </cell>
          <cell r="C156" t="str">
            <v>DIFERENC. COT.V.F ELECTROQUIT</v>
          </cell>
          <cell r="D156">
            <v>0</v>
          </cell>
        </row>
        <row r="157">
          <cell r="B157">
            <v>16101010</v>
          </cell>
          <cell r="C157" t="str">
            <v>COSTO TERRENOS</v>
          </cell>
          <cell r="D157">
            <v>0</v>
          </cell>
        </row>
        <row r="158">
          <cell r="B158">
            <v>16101020</v>
          </cell>
          <cell r="C158" t="str">
            <v>REVALORIZACION TERRENOS</v>
          </cell>
          <cell r="D158">
            <v>0</v>
          </cell>
        </row>
        <row r="159">
          <cell r="B159">
            <v>16102000</v>
          </cell>
          <cell r="C159" t="str">
            <v>CONSTRUCCIONES EN CURSO</v>
          </cell>
          <cell r="D159">
            <v>0</v>
          </cell>
        </row>
        <row r="160">
          <cell r="B160">
            <v>16102010</v>
          </cell>
          <cell r="C160" t="str">
            <v>INSTAL. EN LOCALES ARRENDAD.</v>
          </cell>
          <cell r="D160">
            <v>80928.06</v>
          </cell>
        </row>
        <row r="161">
          <cell r="B161">
            <v>16102020</v>
          </cell>
          <cell r="C161" t="str">
            <v>MAQUINARIA Y EQUIPO</v>
          </cell>
          <cell r="D161">
            <v>200551.31</v>
          </cell>
        </row>
        <row r="162">
          <cell r="B162">
            <v>16102030</v>
          </cell>
          <cell r="C162" t="str">
            <v>INSTAL. EN LOCALES PROPIOS</v>
          </cell>
          <cell r="D162">
            <v>0</v>
          </cell>
        </row>
        <row r="163">
          <cell r="B163">
            <v>16102040</v>
          </cell>
          <cell r="C163" t="str">
            <v>ACTIVO FIJO A RECEPCIONARSE</v>
          </cell>
          <cell r="D163">
            <v>369761.56</v>
          </cell>
        </row>
        <row r="164">
          <cell r="B164">
            <v>16103010</v>
          </cell>
          <cell r="C164" t="str">
            <v>EN TRANS. MAQUIN. Y EQ.</v>
          </cell>
          <cell r="D164">
            <v>9971.7999999999993</v>
          </cell>
        </row>
        <row r="165">
          <cell r="B165">
            <v>16103020</v>
          </cell>
          <cell r="C165" t="str">
            <v>EN TRANS. AUTOTANQUES</v>
          </cell>
          <cell r="D165">
            <v>40670.03</v>
          </cell>
        </row>
        <row r="166">
          <cell r="B166">
            <v>16103030</v>
          </cell>
          <cell r="C166" t="str">
            <v>EN TRANS. HERRAMIENTAS</v>
          </cell>
          <cell r="D166">
            <v>0</v>
          </cell>
        </row>
        <row r="167">
          <cell r="B167">
            <v>16103040</v>
          </cell>
          <cell r="C167" t="str">
            <v>EN TRANS. REP Y ACCESO.</v>
          </cell>
          <cell r="D167">
            <v>0</v>
          </cell>
        </row>
        <row r="168">
          <cell r="B168">
            <v>16201010</v>
          </cell>
          <cell r="C168" t="str">
            <v>INSTAL. EN LOCALES</v>
          </cell>
          <cell r="D168">
            <v>0</v>
          </cell>
        </row>
        <row r="169">
          <cell r="B169">
            <v>16201020</v>
          </cell>
          <cell r="C169" t="str">
            <v>INSTAL. EN LOCALES ARRENDAD.</v>
          </cell>
          <cell r="D169">
            <v>926617.71</v>
          </cell>
        </row>
        <row r="170">
          <cell r="B170">
            <v>16201030</v>
          </cell>
          <cell r="C170" t="str">
            <v>CILINDRO ACERO 15 KG</v>
          </cell>
          <cell r="D170">
            <v>0</v>
          </cell>
        </row>
        <row r="171">
          <cell r="B171">
            <v>16201031</v>
          </cell>
          <cell r="C171" t="str">
            <v>CILINDRO ACERO 3 KG</v>
          </cell>
          <cell r="D171">
            <v>0</v>
          </cell>
        </row>
        <row r="172">
          <cell r="B172">
            <v>16201032</v>
          </cell>
          <cell r="C172" t="str">
            <v>CILINDRO ACERO 45 KG</v>
          </cell>
          <cell r="D172">
            <v>0</v>
          </cell>
        </row>
        <row r="173">
          <cell r="B173">
            <v>16201040</v>
          </cell>
          <cell r="C173" t="str">
            <v>MAQUINARIA Y EQUIPO</v>
          </cell>
          <cell r="D173">
            <v>4545253.96</v>
          </cell>
        </row>
        <row r="174">
          <cell r="B174">
            <v>16201050</v>
          </cell>
          <cell r="C174" t="str">
            <v>HERRAMIENTAS</v>
          </cell>
          <cell r="D174">
            <v>51542</v>
          </cell>
        </row>
        <row r="175">
          <cell r="B175">
            <v>16201060</v>
          </cell>
          <cell r="C175" t="str">
            <v>TANQUES ESTACIONARIOS</v>
          </cell>
          <cell r="D175">
            <v>944253.91</v>
          </cell>
        </row>
        <row r="176">
          <cell r="B176">
            <v>16201070</v>
          </cell>
          <cell r="C176" t="str">
            <v>MUEBLES Y ENSERES</v>
          </cell>
          <cell r="D176">
            <v>242135.62</v>
          </cell>
        </row>
        <row r="177">
          <cell r="B177">
            <v>16201080</v>
          </cell>
          <cell r="C177" t="str">
            <v>EQUIPO DE OFICINA</v>
          </cell>
          <cell r="D177">
            <v>304346.57</v>
          </cell>
        </row>
        <row r="178">
          <cell r="B178">
            <v>16201090</v>
          </cell>
          <cell r="C178" t="str">
            <v>VEHICULOS</v>
          </cell>
          <cell r="D178">
            <v>2659332.4700000002</v>
          </cell>
        </row>
        <row r="179">
          <cell r="B179">
            <v>16201100</v>
          </cell>
          <cell r="C179" t="str">
            <v>INSTRUMENTAL MEDICO</v>
          </cell>
          <cell r="D179">
            <v>0</v>
          </cell>
        </row>
        <row r="180">
          <cell r="B180">
            <v>16201110</v>
          </cell>
          <cell r="C180" t="str">
            <v>EQUIPO ELECTRONICO Y COMPUT.</v>
          </cell>
          <cell r="D180">
            <v>883584.54</v>
          </cell>
        </row>
        <row r="181">
          <cell r="B181">
            <v>16202010</v>
          </cell>
          <cell r="C181" t="str">
            <v>INSTAL. EN LOCALES</v>
          </cell>
          <cell r="D181">
            <v>0</v>
          </cell>
        </row>
        <row r="182">
          <cell r="B182">
            <v>16202020</v>
          </cell>
          <cell r="C182" t="str">
            <v>INSTAL. EN LOCALES ARRENDAD.</v>
          </cell>
          <cell r="D182">
            <v>0</v>
          </cell>
        </row>
        <row r="183">
          <cell r="B183">
            <v>16202040</v>
          </cell>
          <cell r="C183" t="str">
            <v>MAQUINARIA Y EQUIPO</v>
          </cell>
          <cell r="D183">
            <v>0</v>
          </cell>
        </row>
        <row r="184">
          <cell r="B184">
            <v>16202050</v>
          </cell>
          <cell r="C184" t="str">
            <v>HERRAMIENTAS</v>
          </cell>
          <cell r="D184">
            <v>0</v>
          </cell>
        </row>
        <row r="185">
          <cell r="B185">
            <v>16202060</v>
          </cell>
          <cell r="C185" t="str">
            <v>TANQUES ESTACIONARIOS</v>
          </cell>
          <cell r="D185">
            <v>0</v>
          </cell>
        </row>
        <row r="186">
          <cell r="B186">
            <v>16202070</v>
          </cell>
          <cell r="C186" t="str">
            <v>MUEBLES Y ENSERES</v>
          </cell>
          <cell r="D186">
            <v>0</v>
          </cell>
        </row>
        <row r="187">
          <cell r="B187">
            <v>16202080</v>
          </cell>
          <cell r="C187" t="str">
            <v>EQUIPO DE OFICINA</v>
          </cell>
          <cell r="D187">
            <v>0</v>
          </cell>
        </row>
        <row r="188">
          <cell r="B188">
            <v>16202090</v>
          </cell>
          <cell r="C188" t="str">
            <v>VEHICULOS</v>
          </cell>
          <cell r="D188">
            <v>0</v>
          </cell>
        </row>
        <row r="189">
          <cell r="B189">
            <v>16202110</v>
          </cell>
          <cell r="C189" t="str">
            <v>EQUIPO ELECTRONICO Y COMP.</v>
          </cell>
          <cell r="D189">
            <v>0</v>
          </cell>
        </row>
        <row r="190">
          <cell r="B190">
            <v>16301010</v>
          </cell>
          <cell r="C190" t="str">
            <v>INSTALAC. EN LOCALES</v>
          </cell>
          <cell r="D190">
            <v>0</v>
          </cell>
        </row>
        <row r="191">
          <cell r="B191">
            <v>16301020</v>
          </cell>
          <cell r="C191" t="str">
            <v>INSTALAC. EN LOCALES ARREND.</v>
          </cell>
          <cell r="D191">
            <v>-319795.74</v>
          </cell>
        </row>
        <row r="192">
          <cell r="B192">
            <v>16301030</v>
          </cell>
          <cell r="C192" t="str">
            <v>CILINDRO ACERO 15 KG</v>
          </cell>
          <cell r="D192">
            <v>0</v>
          </cell>
        </row>
        <row r="193">
          <cell r="B193">
            <v>16301031</v>
          </cell>
          <cell r="C193" t="str">
            <v>CILINDRO ACERO 3 KG</v>
          </cell>
          <cell r="D193">
            <v>0</v>
          </cell>
        </row>
        <row r="194">
          <cell r="B194">
            <v>16301032</v>
          </cell>
          <cell r="C194" t="str">
            <v>CILINDRO ACERO 45 KG</v>
          </cell>
          <cell r="D194">
            <v>0</v>
          </cell>
        </row>
        <row r="195">
          <cell r="B195">
            <v>16301040</v>
          </cell>
          <cell r="C195" t="str">
            <v>MAQUINARIA Y EQUIPO</v>
          </cell>
          <cell r="D195">
            <v>-1915695.75</v>
          </cell>
        </row>
        <row r="196">
          <cell r="B196">
            <v>16301050</v>
          </cell>
          <cell r="C196" t="str">
            <v>HERRAMIENTAS</v>
          </cell>
          <cell r="D196">
            <v>-23485.79</v>
          </cell>
        </row>
        <row r="197">
          <cell r="B197">
            <v>16301060</v>
          </cell>
          <cell r="C197" t="str">
            <v>TANQUES ESTACIONARIOS</v>
          </cell>
          <cell r="D197">
            <v>-545804.42000000004</v>
          </cell>
        </row>
        <row r="198">
          <cell r="B198">
            <v>16301070</v>
          </cell>
          <cell r="C198" t="str">
            <v>MUEBLES Y ENSERES</v>
          </cell>
          <cell r="D198">
            <v>-153815.63</v>
          </cell>
        </row>
        <row r="199">
          <cell r="B199">
            <v>16301080</v>
          </cell>
          <cell r="C199" t="str">
            <v>EQUIPO DE OFICINA</v>
          </cell>
          <cell r="D199">
            <v>-106929.97</v>
          </cell>
        </row>
        <row r="200">
          <cell r="B200">
            <v>16301090</v>
          </cell>
          <cell r="C200" t="str">
            <v>VEHICULOS</v>
          </cell>
          <cell r="D200">
            <v>-2175158.16</v>
          </cell>
        </row>
        <row r="201">
          <cell r="B201">
            <v>16301100</v>
          </cell>
          <cell r="C201" t="str">
            <v>INSTRUMENTAL MEDICO</v>
          </cell>
          <cell r="D201">
            <v>0</v>
          </cell>
        </row>
        <row r="202">
          <cell r="B202">
            <v>16301110</v>
          </cell>
          <cell r="C202" t="str">
            <v>EQUIPO ELECTRONICO Y COMP.</v>
          </cell>
          <cell r="D202">
            <v>-771927.29</v>
          </cell>
        </row>
        <row r="203">
          <cell r="B203">
            <v>16302020</v>
          </cell>
          <cell r="C203" t="str">
            <v>INSTALAC. EN LOCALES ARREND.</v>
          </cell>
          <cell r="D203">
            <v>0</v>
          </cell>
        </row>
        <row r="204">
          <cell r="B204">
            <v>16302040</v>
          </cell>
          <cell r="C204" t="str">
            <v>MAQUINARIA Y EQUIPO</v>
          </cell>
          <cell r="D204">
            <v>0</v>
          </cell>
        </row>
        <row r="205">
          <cell r="B205">
            <v>16302050</v>
          </cell>
          <cell r="C205" t="str">
            <v>HERRAMIENTAS</v>
          </cell>
          <cell r="D205">
            <v>0</v>
          </cell>
        </row>
        <row r="206">
          <cell r="B206">
            <v>16302060</v>
          </cell>
          <cell r="C206" t="str">
            <v>TANQUES ESTACIONARIOS</v>
          </cell>
          <cell r="D206">
            <v>0</v>
          </cell>
        </row>
        <row r="207">
          <cell r="B207">
            <v>16302070</v>
          </cell>
          <cell r="C207" t="str">
            <v>MUEBLES Y ENSERES</v>
          </cell>
          <cell r="D207">
            <v>0</v>
          </cell>
        </row>
        <row r="208">
          <cell r="B208">
            <v>16302080</v>
          </cell>
          <cell r="C208" t="str">
            <v>EQUIPO DE OFICINA</v>
          </cell>
          <cell r="D208">
            <v>0</v>
          </cell>
        </row>
        <row r="209">
          <cell r="B209">
            <v>16302090</v>
          </cell>
          <cell r="C209" t="str">
            <v>VEHICULOS</v>
          </cell>
          <cell r="D209">
            <v>0</v>
          </cell>
        </row>
        <row r="210">
          <cell r="B210">
            <v>16302110</v>
          </cell>
          <cell r="C210" t="str">
            <v>EQUIPO ELECTRONICO Y COMP.</v>
          </cell>
          <cell r="D210">
            <v>0</v>
          </cell>
        </row>
        <row r="211">
          <cell r="B211">
            <v>17101010</v>
          </cell>
          <cell r="C211" t="str">
            <v>AMORTIZACION MANTENIM SISTEMAS</v>
          </cell>
          <cell r="D211">
            <v>0</v>
          </cell>
        </row>
        <row r="212">
          <cell r="B212">
            <v>17101020</v>
          </cell>
          <cell r="C212" t="str">
            <v>AMORTOZACION MANT NAVE ENVASAD</v>
          </cell>
          <cell r="D212">
            <v>0</v>
          </cell>
        </row>
        <row r="213">
          <cell r="B213">
            <v>17101030</v>
          </cell>
          <cell r="C213" t="str">
            <v>AMORTIZACION MANT CIL</v>
          </cell>
          <cell r="D213">
            <v>0</v>
          </cell>
        </row>
        <row r="214">
          <cell r="B214">
            <v>18101010</v>
          </cell>
          <cell r="C214" t="str">
            <v>DEPOSITOS POR ARRIENDO LOCALES</v>
          </cell>
          <cell r="D214">
            <v>5360</v>
          </cell>
        </row>
        <row r="215">
          <cell r="B215">
            <v>18101020</v>
          </cell>
          <cell r="C215" t="str">
            <v>POR COMUNICACIONES</v>
          </cell>
          <cell r="D215">
            <v>3256.92</v>
          </cell>
        </row>
        <row r="216">
          <cell r="B216">
            <v>18101030</v>
          </cell>
          <cell r="C216" t="str">
            <v>POR IMPORTACIONES</v>
          </cell>
          <cell r="D216">
            <v>0</v>
          </cell>
        </row>
        <row r="217">
          <cell r="B217">
            <v>18101040</v>
          </cell>
          <cell r="C217" t="str">
            <v>POR CAUCIONES JUDICIALES</v>
          </cell>
          <cell r="D217">
            <v>35430</v>
          </cell>
        </row>
        <row r="218">
          <cell r="B218">
            <v>18101050</v>
          </cell>
          <cell r="C218" t="str">
            <v>POR CONSUMO COMBUSTIBLE</v>
          </cell>
          <cell r="D218">
            <v>1400</v>
          </cell>
        </row>
        <row r="219">
          <cell r="B219">
            <v>21101010</v>
          </cell>
          <cell r="C219" t="str">
            <v>PRODUBANCO</v>
          </cell>
          <cell r="D219">
            <v>0</v>
          </cell>
        </row>
        <row r="220">
          <cell r="B220">
            <v>21101020</v>
          </cell>
          <cell r="C220" t="str">
            <v>BANCO BOLIVARIANO</v>
          </cell>
          <cell r="D220">
            <v>0</v>
          </cell>
        </row>
        <row r="221">
          <cell r="B221">
            <v>21101030</v>
          </cell>
          <cell r="C221" t="str">
            <v>BANCO PICHINCHA</v>
          </cell>
          <cell r="D221">
            <v>0</v>
          </cell>
        </row>
        <row r="222">
          <cell r="B222">
            <v>21101090</v>
          </cell>
          <cell r="C222" t="str">
            <v>PROV INTERES PRESTAMOS BANCARI</v>
          </cell>
          <cell r="D222">
            <v>0</v>
          </cell>
        </row>
        <row r="223">
          <cell r="B223">
            <v>21202010</v>
          </cell>
          <cell r="C223" t="str">
            <v>CTAS. PAG PROVEE. NACIONALES</v>
          </cell>
          <cell r="D223">
            <v>-196610.73</v>
          </cell>
        </row>
        <row r="224">
          <cell r="B224">
            <v>21202020</v>
          </cell>
          <cell r="C224" t="str">
            <v>CTAS. PAG PROVEE. EXTRANJERO</v>
          </cell>
          <cell r="D224">
            <v>-132509.39000000001</v>
          </cell>
        </row>
        <row r="225">
          <cell r="B225">
            <v>21202030</v>
          </cell>
          <cell r="C225" t="str">
            <v>CTAS. PAG PROVEE. SERV.TRANS</v>
          </cell>
          <cell r="D225">
            <v>-17189.830000000002</v>
          </cell>
        </row>
        <row r="226">
          <cell r="B226">
            <v>21202040</v>
          </cell>
          <cell r="C226" t="str">
            <v>CTAS. PAG PROVEE. VARIOS</v>
          </cell>
          <cell r="D226">
            <v>-56966.400000000001</v>
          </cell>
        </row>
        <row r="227">
          <cell r="B227">
            <v>21202050</v>
          </cell>
          <cell r="C227" t="str">
            <v>CTAS. PAG PETROCOMERCIAL</v>
          </cell>
          <cell r="D227">
            <v>-2748097.16</v>
          </cell>
        </row>
        <row r="228">
          <cell r="B228">
            <v>21202060</v>
          </cell>
          <cell r="C228" t="str">
            <v>CTAS. PAG AUSTROGAS</v>
          </cell>
          <cell r="D228">
            <v>-7134.29</v>
          </cell>
        </row>
        <row r="229">
          <cell r="B229">
            <v>21202070</v>
          </cell>
          <cell r="C229" t="str">
            <v>CTAS. POR PAGAR RACS</v>
          </cell>
          <cell r="D229">
            <v>-106988.34</v>
          </cell>
        </row>
        <row r="230">
          <cell r="B230">
            <v>21202080</v>
          </cell>
          <cell r="C230" t="str">
            <v>CTAS. PAG D.N.H.</v>
          </cell>
          <cell r="D230">
            <v>-1154405.53</v>
          </cell>
        </row>
        <row r="231">
          <cell r="B231">
            <v>21203010</v>
          </cell>
          <cell r="C231" t="str">
            <v>CTAS. PAG TESORERIA TECN</v>
          </cell>
          <cell r="D231">
            <v>-7694.89</v>
          </cell>
        </row>
        <row r="232">
          <cell r="B232">
            <v>21203020</v>
          </cell>
          <cell r="C232" t="str">
            <v>CTAS. PAG TESORERIA ESAC</v>
          </cell>
          <cell r="D232">
            <v>-343314.59</v>
          </cell>
        </row>
        <row r="233">
          <cell r="B233">
            <v>21203030</v>
          </cell>
          <cell r="C233" t="str">
            <v>CTAS. PAG TESORERIA AGIP</v>
          </cell>
          <cell r="D233">
            <v>0</v>
          </cell>
        </row>
        <row r="234">
          <cell r="B234">
            <v>21203040</v>
          </cell>
          <cell r="C234" t="str">
            <v>CTAS. PAG TESORERIA ESIN</v>
          </cell>
          <cell r="D234">
            <v>0</v>
          </cell>
        </row>
        <row r="235">
          <cell r="B235">
            <v>21203050</v>
          </cell>
          <cell r="C235" t="str">
            <v>CTAS. PAG  DIVERSOS CIAS REL</v>
          </cell>
          <cell r="D235">
            <v>0</v>
          </cell>
        </row>
        <row r="236">
          <cell r="B236">
            <v>21203060</v>
          </cell>
          <cell r="C236" t="str">
            <v>CTAS. PAG LUBRICANT ARGENTINA</v>
          </cell>
          <cell r="D236">
            <v>0</v>
          </cell>
        </row>
        <row r="237">
          <cell r="B237">
            <v>21204010</v>
          </cell>
          <cell r="C237" t="str">
            <v>IMPUESTOS</v>
          </cell>
          <cell r="D237">
            <v>0</v>
          </cell>
        </row>
        <row r="238">
          <cell r="B238">
            <v>21204011</v>
          </cell>
          <cell r="C238" t="str">
            <v>IMPUESTO A LA RENTA COMPAÑIA</v>
          </cell>
          <cell r="D238">
            <v>0</v>
          </cell>
        </row>
        <row r="239">
          <cell r="B239">
            <v>21204012</v>
          </cell>
          <cell r="C239" t="str">
            <v>IMPUESTO A LA RENTA EMPLEADOS</v>
          </cell>
          <cell r="D239">
            <v>-12161.72</v>
          </cell>
        </row>
        <row r="240">
          <cell r="B240">
            <v>21204020</v>
          </cell>
          <cell r="C240" t="str">
            <v>RETENCION EN LA FUENTE</v>
          </cell>
          <cell r="D240">
            <v>0</v>
          </cell>
        </row>
        <row r="241">
          <cell r="B241">
            <v>21204021</v>
          </cell>
          <cell r="C241" t="str">
            <v>1% RTE FTE TRANSF.BIENES.CORP</v>
          </cell>
          <cell r="D241">
            <v>-3113.91</v>
          </cell>
        </row>
        <row r="242">
          <cell r="B242">
            <v>21204022</v>
          </cell>
          <cell r="C242" t="str">
            <v>1% RTE FTE COMPR LOC PRO TERMI</v>
          </cell>
          <cell r="D242">
            <v>0</v>
          </cell>
        </row>
        <row r="243">
          <cell r="B243">
            <v>21204023</v>
          </cell>
          <cell r="C243" t="str">
            <v>1% RTE FTE COMPR SUMINIS/MATER</v>
          </cell>
          <cell r="D243">
            <v>0</v>
          </cell>
        </row>
        <row r="244">
          <cell r="B244">
            <v>21204024</v>
          </cell>
          <cell r="C244" t="str">
            <v>1% RTE FTE COMPR REPUES/HERRAM</v>
          </cell>
          <cell r="D244">
            <v>0</v>
          </cell>
        </row>
        <row r="245">
          <cell r="B245">
            <v>21204025</v>
          </cell>
          <cell r="C245" t="str">
            <v>1% RTE FTE COMPR LUBRICANTES</v>
          </cell>
          <cell r="D245">
            <v>0</v>
          </cell>
        </row>
        <row r="246">
          <cell r="B246">
            <v>21204026</v>
          </cell>
          <cell r="C246" t="str">
            <v>1% RTE FTE COMPR ACTIVOS FIJOS</v>
          </cell>
          <cell r="D246">
            <v>0</v>
          </cell>
        </row>
        <row r="247">
          <cell r="B247">
            <v>21204027</v>
          </cell>
          <cell r="C247" t="str">
            <v>1% RTE FTE TRANSPO PERSON/CARG</v>
          </cell>
          <cell r="D247">
            <v>-5912.21</v>
          </cell>
        </row>
        <row r="248">
          <cell r="B248">
            <v>21204028</v>
          </cell>
          <cell r="C248" t="str">
            <v>2% RTE FTE SERVICIO SOCIEDADES</v>
          </cell>
          <cell r="D248">
            <v>0</v>
          </cell>
        </row>
        <row r="249">
          <cell r="B249">
            <v>21204029</v>
          </cell>
          <cell r="C249" t="str">
            <v>1% RTE FTE PUBLICIDAD/COMUNIC</v>
          </cell>
          <cell r="D249">
            <v>0</v>
          </cell>
        </row>
        <row r="250">
          <cell r="B250">
            <v>21204030</v>
          </cell>
          <cell r="C250" t="str">
            <v>2% RTE FTE OTRAS RETENCIONES</v>
          </cell>
          <cell r="D250">
            <v>-2203.77</v>
          </cell>
        </row>
        <row r="251">
          <cell r="B251">
            <v>21204031</v>
          </cell>
          <cell r="C251" t="str">
            <v>2% RTE FTE AGUA Y TELECOMUNICS</v>
          </cell>
          <cell r="D251">
            <v>0</v>
          </cell>
        </row>
        <row r="252">
          <cell r="B252">
            <v>21204032</v>
          </cell>
          <cell r="C252" t="str">
            <v>2% RTE FTE RENDIMIENTOS FINANC</v>
          </cell>
          <cell r="D252">
            <v>0</v>
          </cell>
        </row>
        <row r="253">
          <cell r="B253">
            <v>21204033</v>
          </cell>
          <cell r="C253" t="str">
            <v>1% RTE FTE OTRAS RETENCIONES</v>
          </cell>
          <cell r="D253">
            <v>0</v>
          </cell>
        </row>
        <row r="254">
          <cell r="B254">
            <v>21204034</v>
          </cell>
          <cell r="C254" t="str">
            <v>1*1000 RET FTE SEGURO/REASEGUR</v>
          </cell>
          <cell r="D254">
            <v>-0.03</v>
          </cell>
        </row>
        <row r="255">
          <cell r="B255">
            <v>21204035</v>
          </cell>
          <cell r="C255" t="str">
            <v>8% RTE FTE ARRI. BIEN INMUEBLE</v>
          </cell>
          <cell r="D255">
            <v>-3360.53</v>
          </cell>
        </row>
        <row r="256">
          <cell r="B256">
            <v>21204036</v>
          </cell>
          <cell r="C256" t="str">
            <v>8% RTE FTE HONO. PROFESIONALES</v>
          </cell>
          <cell r="D256">
            <v>-147.38</v>
          </cell>
        </row>
        <row r="257">
          <cell r="B257">
            <v>21204037</v>
          </cell>
          <cell r="C257" t="str">
            <v>8% RTE FTE PREDOMINA INTELECTO</v>
          </cell>
          <cell r="D257">
            <v>-34.4</v>
          </cell>
        </row>
        <row r="258">
          <cell r="B258">
            <v>21204038</v>
          </cell>
          <cell r="C258" t="str">
            <v>8% RTE FTE ARRIEND INM NATURAL</v>
          </cell>
          <cell r="D258">
            <v>0</v>
          </cell>
        </row>
        <row r="259">
          <cell r="B259">
            <v>21204039</v>
          </cell>
          <cell r="C259" t="str">
            <v>25% RTE FTE OTRAS RETENCIONES</v>
          </cell>
          <cell r="D259">
            <v>0</v>
          </cell>
        </row>
        <row r="260">
          <cell r="B260">
            <v>21204040</v>
          </cell>
          <cell r="C260" t="str">
            <v>IMPUESTO AL VALOR AGREGADO-VTS</v>
          </cell>
          <cell r="D260">
            <v>-152845.39000000001</v>
          </cell>
        </row>
        <row r="261">
          <cell r="B261">
            <v>21204041</v>
          </cell>
          <cell r="C261" t="str">
            <v>10% RTE FTE HONO/TITULO/PROFES</v>
          </cell>
          <cell r="D261">
            <v>-1369.21</v>
          </cell>
        </row>
        <row r="262">
          <cell r="B262">
            <v>21204050</v>
          </cell>
          <cell r="C262" t="str">
            <v>RETENCION IVA</v>
          </cell>
          <cell r="D262">
            <v>0</v>
          </cell>
        </row>
        <row r="263">
          <cell r="B263">
            <v>21204051</v>
          </cell>
          <cell r="C263" t="str">
            <v>30% RET IVA COMPRA BIENES</v>
          </cell>
          <cell r="D263">
            <v>-2217.61</v>
          </cell>
        </row>
        <row r="264">
          <cell r="B264">
            <v>21204052</v>
          </cell>
          <cell r="C264" t="str">
            <v>30% RET IVA CONTRATO CONSTRUCC</v>
          </cell>
          <cell r="D264">
            <v>0</v>
          </cell>
        </row>
        <row r="265">
          <cell r="B265">
            <v>21204053</v>
          </cell>
          <cell r="C265" t="str">
            <v>70% RET IVA COMPRAS SERVICIOS</v>
          </cell>
          <cell r="D265">
            <v>-4731.6000000000004</v>
          </cell>
        </row>
        <row r="266">
          <cell r="B266">
            <v>21204054</v>
          </cell>
          <cell r="C266" t="str">
            <v>100% RET IVA SERVICIO PROFESIO</v>
          </cell>
          <cell r="D266">
            <v>-1915.74</v>
          </cell>
        </row>
        <row r="267">
          <cell r="B267">
            <v>21204055</v>
          </cell>
          <cell r="C267" t="str">
            <v>100% RTE IVA ARRIEND PERSO NAT</v>
          </cell>
          <cell r="D267">
            <v>-315.91000000000003</v>
          </cell>
        </row>
        <row r="268">
          <cell r="B268">
            <v>21204056</v>
          </cell>
          <cell r="C268" t="str">
            <v>100% RET IVA LIQUIDACION SERVI</v>
          </cell>
          <cell r="D268">
            <v>0</v>
          </cell>
        </row>
        <row r="269">
          <cell r="B269">
            <v>21204060</v>
          </cell>
          <cell r="C269" t="str">
            <v>IESS APORTE PATRONAL</v>
          </cell>
          <cell r="D269">
            <v>-13774.95</v>
          </cell>
        </row>
        <row r="270">
          <cell r="B270">
            <v>21204070</v>
          </cell>
          <cell r="C270" t="str">
            <v>IESS APORTE PERSONAL</v>
          </cell>
          <cell r="D270">
            <v>-20182.150000000001</v>
          </cell>
        </row>
        <row r="271">
          <cell r="B271">
            <v>21204080</v>
          </cell>
          <cell r="C271" t="str">
            <v>IESS FONDO DE RESERVA</v>
          </cell>
          <cell r="D271">
            <v>-7196.5</v>
          </cell>
        </row>
        <row r="272">
          <cell r="B272">
            <v>21204090</v>
          </cell>
          <cell r="C272" t="str">
            <v>IESS RETENCIONES PRESTAMOS</v>
          </cell>
          <cell r="D272">
            <v>-21724.76</v>
          </cell>
        </row>
        <row r="273">
          <cell r="B273">
            <v>21204091</v>
          </cell>
          <cell r="C273" t="str">
            <v>CTA POR PAGAR S.R.I. DECLARAC</v>
          </cell>
          <cell r="D273">
            <v>0</v>
          </cell>
        </row>
        <row r="274">
          <cell r="B274">
            <v>21204100</v>
          </cell>
          <cell r="C274" t="str">
            <v>RETENCIONES JUDICIALES</v>
          </cell>
          <cell r="D274">
            <v>-238.06</v>
          </cell>
        </row>
        <row r="275">
          <cell r="B275">
            <v>21204110</v>
          </cell>
          <cell r="C275" t="str">
            <v>OTROS PAGOS</v>
          </cell>
          <cell r="D275">
            <v>-92652.19</v>
          </cell>
        </row>
        <row r="276">
          <cell r="B276">
            <v>21204120</v>
          </cell>
          <cell r="C276" t="str">
            <v>INEN</v>
          </cell>
          <cell r="D276">
            <v>0</v>
          </cell>
        </row>
        <row r="277">
          <cell r="B277">
            <v>21204130</v>
          </cell>
          <cell r="C277" t="str">
            <v>CTAS. PAG S.R.I.</v>
          </cell>
          <cell r="D277">
            <v>-191897.51</v>
          </cell>
        </row>
        <row r="278">
          <cell r="B278">
            <v>21205010</v>
          </cell>
          <cell r="C278" t="str">
            <v>TRANSP. DE CILS.</v>
          </cell>
          <cell r="D278">
            <v>-21237.95</v>
          </cell>
        </row>
        <row r="279">
          <cell r="B279">
            <v>21205020</v>
          </cell>
          <cell r="C279" t="str">
            <v>TRANSP. GRANEL</v>
          </cell>
          <cell r="D279">
            <v>-126292.72</v>
          </cell>
        </row>
        <row r="280">
          <cell r="B280">
            <v>21205030</v>
          </cell>
          <cell r="C280" t="str">
            <v>SALDOS A FAVOR CLIENTES</v>
          </cell>
          <cell r="D280">
            <v>-190.07</v>
          </cell>
        </row>
        <row r="281">
          <cell r="B281">
            <v>21205040</v>
          </cell>
          <cell r="C281" t="str">
            <v>TRANSP. CILS. VACIOS</v>
          </cell>
          <cell r="D281">
            <v>-2601.88</v>
          </cell>
        </row>
        <row r="282">
          <cell r="B282">
            <v>21205050</v>
          </cell>
          <cell r="C282" t="str">
            <v>TRANSP. LUBRICANTES</v>
          </cell>
          <cell r="D282">
            <v>0</v>
          </cell>
        </row>
        <row r="283">
          <cell r="B283">
            <v>21206010</v>
          </cell>
          <cell r="C283" t="str">
            <v>PARTICIPACIONES TRABAJADORES</v>
          </cell>
          <cell r="D283">
            <v>-80</v>
          </cell>
        </row>
        <row r="284">
          <cell r="B284">
            <v>21206020</v>
          </cell>
          <cell r="C284" t="str">
            <v>DECIMO TERCER SUELDO</v>
          </cell>
          <cell r="D284">
            <v>-154331.91</v>
          </cell>
        </row>
        <row r="285">
          <cell r="B285">
            <v>21206030</v>
          </cell>
          <cell r="C285" t="str">
            <v>DECIMO CUARTO SUELDO</v>
          </cell>
          <cell r="D285">
            <v>-9336.36</v>
          </cell>
        </row>
        <row r="286">
          <cell r="B286">
            <v>21206040</v>
          </cell>
          <cell r="C286" t="str">
            <v>SUELDOS POR PAGAR</v>
          </cell>
          <cell r="D286">
            <v>0</v>
          </cell>
        </row>
        <row r="287">
          <cell r="B287">
            <v>21206050</v>
          </cell>
          <cell r="C287" t="str">
            <v>VACACIONES</v>
          </cell>
          <cell r="D287">
            <v>-271856.19</v>
          </cell>
        </row>
        <row r="288">
          <cell r="B288">
            <v>21206060</v>
          </cell>
          <cell r="C288" t="str">
            <v>OTROS DE PERSONAL</v>
          </cell>
          <cell r="D288">
            <v>0</v>
          </cell>
        </row>
        <row r="289">
          <cell r="B289">
            <v>21206070</v>
          </cell>
          <cell r="C289" t="str">
            <v>POR PAGAR DESCUENT COMISARIATO</v>
          </cell>
          <cell r="D289">
            <v>311.35000000000002</v>
          </cell>
        </row>
        <row r="290">
          <cell r="B290">
            <v>21206080</v>
          </cell>
          <cell r="C290" t="str">
            <v>POR PAGAR MULTAS EMPLEADOS</v>
          </cell>
          <cell r="D290">
            <v>0</v>
          </cell>
        </row>
        <row r="291">
          <cell r="B291">
            <v>21206090</v>
          </cell>
          <cell r="C291" t="str">
            <v>POR PAGAR CUOTA AFP GENESIS</v>
          </cell>
          <cell r="D291">
            <v>0</v>
          </cell>
        </row>
        <row r="292">
          <cell r="B292">
            <v>21207010</v>
          </cell>
          <cell r="C292" t="str">
            <v>AGIPECUADOR S.A.</v>
          </cell>
          <cell r="D292">
            <v>0</v>
          </cell>
        </row>
        <row r="293">
          <cell r="B293">
            <v>21207020</v>
          </cell>
          <cell r="C293" t="str">
            <v>ESAIN S.A.</v>
          </cell>
          <cell r="D293">
            <v>0</v>
          </cell>
        </row>
        <row r="294">
          <cell r="B294">
            <v>21207030</v>
          </cell>
          <cell r="C294" t="str">
            <v>ENI INTERNATIONAL B.V.</v>
          </cell>
          <cell r="D294">
            <v>-2000000</v>
          </cell>
        </row>
        <row r="295">
          <cell r="B295">
            <v>21207040</v>
          </cell>
          <cell r="C295" t="str">
            <v>PERITI PIERCARLO</v>
          </cell>
          <cell r="D295">
            <v>0</v>
          </cell>
        </row>
        <row r="296">
          <cell r="B296">
            <v>21207050</v>
          </cell>
          <cell r="C296" t="str">
            <v>PERITI GIOVANNY</v>
          </cell>
          <cell r="D296">
            <v>0</v>
          </cell>
        </row>
        <row r="297">
          <cell r="B297">
            <v>21207060</v>
          </cell>
          <cell r="C297" t="str">
            <v>TECNOESA S.A.</v>
          </cell>
          <cell r="D297">
            <v>0</v>
          </cell>
        </row>
        <row r="298">
          <cell r="B298">
            <v>21208010</v>
          </cell>
          <cell r="C298" t="str">
            <v>ORD. DE ENTRG CILNDR. RESERVA</v>
          </cell>
          <cell r="D298">
            <v>0</v>
          </cell>
        </row>
        <row r="299">
          <cell r="B299">
            <v>21208020</v>
          </cell>
          <cell r="C299" t="str">
            <v>ORD. ENTRG CONJUNTOS TECNICOS</v>
          </cell>
          <cell r="D299">
            <v>0</v>
          </cell>
        </row>
        <row r="300">
          <cell r="B300">
            <v>21208030</v>
          </cell>
          <cell r="C300" t="str">
            <v>DIVERSOS</v>
          </cell>
          <cell r="D300">
            <v>0</v>
          </cell>
        </row>
        <row r="301">
          <cell r="B301">
            <v>21209010</v>
          </cell>
          <cell r="C301" t="str">
            <v>CTAS. PAG ASOCI. DE EMPLEADO</v>
          </cell>
          <cell r="D301">
            <v>-310.2</v>
          </cell>
        </row>
        <row r="302">
          <cell r="B302">
            <v>21209020</v>
          </cell>
          <cell r="C302" t="str">
            <v>CTAS. PAG COMITE DE EMPRESA</v>
          </cell>
          <cell r="D302">
            <v>0</v>
          </cell>
        </row>
        <row r="303">
          <cell r="B303">
            <v>21209030</v>
          </cell>
          <cell r="C303" t="str">
            <v>CTAS. PAG  VEHICULOS</v>
          </cell>
          <cell r="D303">
            <v>-8753.67</v>
          </cell>
        </row>
        <row r="304">
          <cell r="B304">
            <v>21209040</v>
          </cell>
          <cell r="C304" t="str">
            <v>DEPOSITOS NO REPORTADOS</v>
          </cell>
          <cell r="D304">
            <v>-21209.33</v>
          </cell>
        </row>
        <row r="305">
          <cell r="B305">
            <v>21209050</v>
          </cell>
          <cell r="C305" t="str">
            <v>CTAS. POR LIQUIDAR</v>
          </cell>
          <cell r="D305">
            <v>0</v>
          </cell>
        </row>
        <row r="306">
          <cell r="B306">
            <v>21209060</v>
          </cell>
          <cell r="C306" t="str">
            <v>CTAS. PAG  VARIOS</v>
          </cell>
          <cell r="D306">
            <v>-4729.5600000000004</v>
          </cell>
        </row>
        <row r="307">
          <cell r="B307">
            <v>21210010</v>
          </cell>
          <cell r="C307" t="str">
            <v>CTAS. PAG ACUMULA. RECP. INV</v>
          </cell>
          <cell r="D307">
            <v>-27636.37</v>
          </cell>
        </row>
        <row r="308">
          <cell r="B308">
            <v>21210020</v>
          </cell>
          <cell r="C308" t="str">
            <v>CTAS. PAG ACUMULA. RECP.GLP</v>
          </cell>
          <cell r="D308">
            <v>-24826.44</v>
          </cell>
        </row>
        <row r="309">
          <cell r="B309">
            <v>21210030</v>
          </cell>
          <cell r="C309" t="str">
            <v>CTAS. PAG ACUMULA. RECP. GRN</v>
          </cell>
          <cell r="D309">
            <v>-12639.84</v>
          </cell>
        </row>
        <row r="310">
          <cell r="B310">
            <v>21210040</v>
          </cell>
          <cell r="C310" t="str">
            <v>CTAS. PAG ACUMULA. RECP. TRC</v>
          </cell>
          <cell r="D310">
            <v>-2821.88</v>
          </cell>
        </row>
        <row r="311">
          <cell r="B311">
            <v>21210050</v>
          </cell>
          <cell r="C311" t="str">
            <v>CTAS. PAG ACUMULA. RECP. PER</v>
          </cell>
          <cell r="D311">
            <v>-7236.72</v>
          </cell>
        </row>
        <row r="312">
          <cell r="B312">
            <v>21210060</v>
          </cell>
          <cell r="C312" t="str">
            <v>CTAS. PAG ACUMULA. RECP. LUB</v>
          </cell>
          <cell r="D312">
            <v>0</v>
          </cell>
        </row>
        <row r="313">
          <cell r="B313">
            <v>21210070</v>
          </cell>
          <cell r="C313" t="str">
            <v>CTA ACUM RECEP COSTO ENV BEAT</v>
          </cell>
          <cell r="D313">
            <v>0</v>
          </cell>
        </row>
        <row r="314">
          <cell r="B314">
            <v>21220010</v>
          </cell>
          <cell r="C314" t="str">
            <v>TRANSF INTERNAS TESOR-CONTRALO</v>
          </cell>
          <cell r="D314">
            <v>0</v>
          </cell>
        </row>
        <row r="315">
          <cell r="B315">
            <v>23101010</v>
          </cell>
          <cell r="C315" t="str">
            <v>PROVISION FDO JUBIL. PATRONAL</v>
          </cell>
          <cell r="D315">
            <v>-1218668.46</v>
          </cell>
        </row>
        <row r="316">
          <cell r="B316">
            <v>23101020</v>
          </cell>
          <cell r="C316" t="str">
            <v>PROVISION DESAHUCIO E INDEMIN</v>
          </cell>
          <cell r="D316">
            <v>-257683.08</v>
          </cell>
        </row>
        <row r="317">
          <cell r="B317">
            <v>23101030</v>
          </cell>
          <cell r="C317" t="str">
            <v>PROVISION VARIOS</v>
          </cell>
          <cell r="D317">
            <v>0</v>
          </cell>
        </row>
        <row r="318">
          <cell r="B318">
            <v>25101010</v>
          </cell>
          <cell r="C318" t="str">
            <v>ENI INTERNATIONAL B.V.</v>
          </cell>
          <cell r="D318">
            <v>-103071.28</v>
          </cell>
        </row>
        <row r="319">
          <cell r="B319">
            <v>25101020</v>
          </cell>
          <cell r="C319" t="str">
            <v>AGIPECUADOR S.A.</v>
          </cell>
          <cell r="D319">
            <v>0</v>
          </cell>
        </row>
        <row r="320">
          <cell r="B320">
            <v>25101030</v>
          </cell>
          <cell r="C320" t="str">
            <v>ESAIN S.A.</v>
          </cell>
          <cell r="D320">
            <v>-70.8</v>
          </cell>
        </row>
        <row r="321">
          <cell r="B321">
            <v>25101040</v>
          </cell>
          <cell r="C321" t="str">
            <v>PERITI PIERCARLO</v>
          </cell>
          <cell r="D321">
            <v>0</v>
          </cell>
        </row>
        <row r="322">
          <cell r="B322">
            <v>25101050</v>
          </cell>
          <cell r="C322" t="str">
            <v>PERITI GIOVANNY</v>
          </cell>
          <cell r="D322">
            <v>0</v>
          </cell>
        </row>
        <row r="323">
          <cell r="B323">
            <v>25201010</v>
          </cell>
          <cell r="C323" t="str">
            <v>LEGAL</v>
          </cell>
          <cell r="D323">
            <v>-139203</v>
          </cell>
        </row>
        <row r="324">
          <cell r="B324">
            <v>25202010</v>
          </cell>
          <cell r="C324" t="str">
            <v>FACULTATIVA</v>
          </cell>
          <cell r="D324">
            <v>0</v>
          </cell>
        </row>
        <row r="325">
          <cell r="B325">
            <v>25202020</v>
          </cell>
          <cell r="C325" t="str">
            <v>DIVIDENDOS ACCIONES</v>
          </cell>
          <cell r="D325">
            <v>-439.6</v>
          </cell>
        </row>
        <row r="326">
          <cell r="B326">
            <v>25301010</v>
          </cell>
          <cell r="C326" t="str">
            <v>UTILIDADES EJERC. ANTERIORES</v>
          </cell>
          <cell r="D326">
            <v>0</v>
          </cell>
        </row>
        <row r="327">
          <cell r="B327">
            <v>25301020</v>
          </cell>
          <cell r="C327" t="str">
            <v>PERDIDA EJERCICIOS ANTERIORES</v>
          </cell>
          <cell r="D327">
            <v>0</v>
          </cell>
        </row>
        <row r="328">
          <cell r="B328">
            <v>25301030</v>
          </cell>
          <cell r="C328" t="str">
            <v>AMORTIZAC. PERDIDAS</v>
          </cell>
          <cell r="D328">
            <v>0</v>
          </cell>
        </row>
        <row r="329">
          <cell r="B329">
            <v>25301040</v>
          </cell>
          <cell r="C329" t="str">
            <v>UTILIDADES RETENIDAS POR C.M.</v>
          </cell>
          <cell r="D329">
            <v>-637274.96</v>
          </cell>
        </row>
        <row r="330">
          <cell r="B330">
            <v>25302010</v>
          </cell>
          <cell r="C330" t="str">
            <v>UTILIDAD DEL EJERCICIO ACTUAL</v>
          </cell>
          <cell r="D330">
            <v>0</v>
          </cell>
        </row>
        <row r="331">
          <cell r="B331">
            <v>25302020</v>
          </cell>
          <cell r="C331" t="str">
            <v>PERDIDA DEL EJERCICIO ACTUAL</v>
          </cell>
          <cell r="D331">
            <v>0</v>
          </cell>
        </row>
        <row r="332">
          <cell r="B332">
            <v>25701010</v>
          </cell>
          <cell r="C332" t="str">
            <v>RESERVA REVAL. PATRIMON.2000</v>
          </cell>
          <cell r="D332">
            <v>-3548977.31</v>
          </cell>
        </row>
        <row r="333">
          <cell r="B333">
            <v>25701020</v>
          </cell>
          <cell r="C333" t="str">
            <v>REEXPRESION MONETARIA99 BRECH</v>
          </cell>
          <cell r="D333">
            <v>-932048.41</v>
          </cell>
        </row>
        <row r="334">
          <cell r="B334">
            <v>31101001</v>
          </cell>
          <cell r="C334" t="str">
            <v>VENTA CILINDROS</v>
          </cell>
          <cell r="D334">
            <v>-575203.56000000006</v>
          </cell>
        </row>
        <row r="335">
          <cell r="C335" t="str">
            <v>VENTA CILS.-AMB.</v>
          </cell>
          <cell r="D335">
            <v>-166667.82</v>
          </cell>
        </row>
        <row r="336">
          <cell r="C336" t="str">
            <v>VENTA CILS.-CCA</v>
          </cell>
          <cell r="D336">
            <v>-30</v>
          </cell>
        </row>
        <row r="337">
          <cell r="C337" t="str">
            <v>VENTA CILS.-ESM</v>
          </cell>
          <cell r="D337">
            <v>0</v>
          </cell>
        </row>
        <row r="338">
          <cell r="C338" t="str">
            <v>VENTA CILS.-GYE.</v>
          </cell>
          <cell r="D338">
            <v>0</v>
          </cell>
        </row>
        <row r="339">
          <cell r="C339" t="str">
            <v>VENTA CILS.-IBA.</v>
          </cell>
          <cell r="D339">
            <v>-79456.5</v>
          </cell>
        </row>
        <row r="340">
          <cell r="C340" t="str">
            <v>VENTA CILS.-ISD</v>
          </cell>
          <cell r="D340">
            <v>-134758</v>
          </cell>
        </row>
        <row r="341">
          <cell r="C341" t="str">
            <v>VENTA CILS.-LTG</v>
          </cell>
          <cell r="D341">
            <v>0</v>
          </cell>
        </row>
        <row r="342">
          <cell r="C342" t="str">
            <v>VENTA CILS.-PIFO</v>
          </cell>
          <cell r="D342">
            <v>-106119.96</v>
          </cell>
        </row>
        <row r="343">
          <cell r="C343" t="str">
            <v>VENTA CILS.-QTS</v>
          </cell>
          <cell r="D343">
            <v>-88171.28</v>
          </cell>
        </row>
        <row r="344">
          <cell r="C344" t="str">
            <v>VENTA CILS.-RBB</v>
          </cell>
          <cell r="D344">
            <v>0</v>
          </cell>
        </row>
        <row r="345">
          <cell r="C345" t="str">
            <v>VENTA CILS.TUL</v>
          </cell>
          <cell r="D345">
            <v>0</v>
          </cell>
        </row>
        <row r="346">
          <cell r="C346" t="str">
            <v>VENTAS CILS.TECNOESA TERCEROS</v>
          </cell>
          <cell r="D346">
            <v>0</v>
          </cell>
        </row>
        <row r="347">
          <cell r="B347">
            <v>31101002</v>
          </cell>
          <cell r="C347" t="str">
            <v>VENTA VALVULAS-ESACONTROL</v>
          </cell>
          <cell r="D347">
            <v>0</v>
          </cell>
        </row>
        <row r="348">
          <cell r="B348">
            <v>31101003</v>
          </cell>
          <cell r="C348" t="str">
            <v xml:space="preserve">VENTA REGULADORES </v>
          </cell>
          <cell r="D348">
            <v>-5529.6</v>
          </cell>
        </row>
        <row r="349">
          <cell r="C349" t="str">
            <v>VENTA REGULADORES TUL</v>
          </cell>
          <cell r="D349">
            <v>0</v>
          </cell>
        </row>
        <row r="350">
          <cell r="C350" t="str">
            <v>VENTA REGULADORES-AMB.</v>
          </cell>
          <cell r="D350">
            <v>-2685</v>
          </cell>
        </row>
        <row r="351">
          <cell r="C351" t="str">
            <v>VENTA REGULADORES-CCA</v>
          </cell>
          <cell r="D351">
            <v>0</v>
          </cell>
        </row>
        <row r="352">
          <cell r="C352" t="str">
            <v>VENTA REGULADORES-ESACONTROL</v>
          </cell>
          <cell r="D352">
            <v>0</v>
          </cell>
        </row>
        <row r="353">
          <cell r="C353" t="str">
            <v>VENTA REGULADORES-ESM</v>
          </cell>
          <cell r="D353">
            <v>0</v>
          </cell>
        </row>
        <row r="354">
          <cell r="C354" t="str">
            <v>VENTA REGULADORES-GYE.</v>
          </cell>
          <cell r="D354">
            <v>0</v>
          </cell>
        </row>
        <row r="355">
          <cell r="C355" t="str">
            <v>VENTA REGULADORES-IBA.</v>
          </cell>
          <cell r="D355">
            <v>-87.1</v>
          </cell>
        </row>
        <row r="356">
          <cell r="C356" t="str">
            <v>VENTA REGULADORES-ISD</v>
          </cell>
          <cell r="D356">
            <v>-1615</v>
          </cell>
        </row>
        <row r="357">
          <cell r="C357" t="str">
            <v>VENTA REGULADORES-LTG</v>
          </cell>
          <cell r="D357">
            <v>0</v>
          </cell>
        </row>
        <row r="358">
          <cell r="C358" t="str">
            <v>VENTA REGULADORES-PIFO</v>
          </cell>
          <cell r="D358">
            <v>0</v>
          </cell>
        </row>
        <row r="359">
          <cell r="C359" t="str">
            <v>VENTA REGULADORES-QTS</v>
          </cell>
          <cell r="D359">
            <v>-1142.5</v>
          </cell>
        </row>
        <row r="360">
          <cell r="C360" t="str">
            <v>VENTA REGULADORES-RBB</v>
          </cell>
          <cell r="D360">
            <v>0</v>
          </cell>
        </row>
        <row r="361">
          <cell r="B361">
            <v>31101004</v>
          </cell>
          <cell r="C361" t="str">
            <v>VENTA ARTICULOS PLAST. ESACRTL</v>
          </cell>
          <cell r="D361">
            <v>0</v>
          </cell>
        </row>
        <row r="362">
          <cell r="B362">
            <v>31101005</v>
          </cell>
          <cell r="C362" t="str">
            <v>VENTA ACCESORIOS GLP</v>
          </cell>
          <cell r="D362">
            <v>-1522.6</v>
          </cell>
        </row>
        <row r="363">
          <cell r="C363" t="str">
            <v>VENTA ACCESORIOS GLP TUL</v>
          </cell>
          <cell r="D363">
            <v>0</v>
          </cell>
        </row>
        <row r="364">
          <cell r="C364" t="str">
            <v>VENTA ACCESORIOS GLP-AMB.</v>
          </cell>
          <cell r="D364">
            <v>-84.05</v>
          </cell>
        </row>
        <row r="365">
          <cell r="C365" t="str">
            <v>VENTA ACCESORIOS GLP-CCA</v>
          </cell>
          <cell r="D365">
            <v>0</v>
          </cell>
        </row>
        <row r="366">
          <cell r="C366" t="str">
            <v>VENTA ACCESORIOS GLP-ESM</v>
          </cell>
          <cell r="D366">
            <v>0</v>
          </cell>
        </row>
        <row r="367">
          <cell r="C367" t="str">
            <v>VENTA ACCESORIOS GLP-GYE.</v>
          </cell>
          <cell r="D367">
            <v>0</v>
          </cell>
        </row>
        <row r="368">
          <cell r="C368" t="str">
            <v>VENTA ACCESORIOS GLP-IBA.</v>
          </cell>
          <cell r="D368">
            <v>-7.4</v>
          </cell>
        </row>
        <row r="369">
          <cell r="C369" t="str">
            <v>VENTA ACCESORIOS GLP-ISD</v>
          </cell>
          <cell r="D369">
            <v>-174.7</v>
          </cell>
        </row>
        <row r="370">
          <cell r="C370" t="str">
            <v>VENTA ACCESORIOS GLP-LTG</v>
          </cell>
          <cell r="D370">
            <v>0</v>
          </cell>
        </row>
        <row r="371">
          <cell r="C371" t="str">
            <v>VENTA ACCESORIOS GLP-PIFO</v>
          </cell>
          <cell r="D371">
            <v>0</v>
          </cell>
        </row>
        <row r="372">
          <cell r="C372" t="str">
            <v>VENTA ACCESORIOS GLP-QTS</v>
          </cell>
          <cell r="D372">
            <v>-1256.45</v>
          </cell>
        </row>
        <row r="373">
          <cell r="C373" t="str">
            <v>VENTA ACCESORIOS GLP-RBB</v>
          </cell>
          <cell r="D373">
            <v>0</v>
          </cell>
        </row>
        <row r="374">
          <cell r="B374">
            <v>31101006</v>
          </cell>
          <cell r="C374" t="str">
            <v>VENTA OTROS</v>
          </cell>
          <cell r="D374">
            <v>-97216.959999999992</v>
          </cell>
        </row>
        <row r="375">
          <cell r="C375" t="str">
            <v>VENTA OTROS TUL</v>
          </cell>
          <cell r="D375">
            <v>0</v>
          </cell>
        </row>
        <row r="376">
          <cell r="C376" t="str">
            <v>VENTA OTROS-AMB.</v>
          </cell>
          <cell r="D376">
            <v>0</v>
          </cell>
        </row>
        <row r="377">
          <cell r="C377" t="str">
            <v>VENTA OTROS-CCA</v>
          </cell>
          <cell r="D377">
            <v>0</v>
          </cell>
        </row>
        <row r="378">
          <cell r="C378" t="str">
            <v>VENTA OTROS-ESACONTROL</v>
          </cell>
          <cell r="D378">
            <v>0</v>
          </cell>
        </row>
        <row r="379">
          <cell r="C379" t="str">
            <v>VENTA OTROS-ESM</v>
          </cell>
          <cell r="D379">
            <v>0</v>
          </cell>
        </row>
        <row r="380">
          <cell r="C380" t="str">
            <v>VENTA OTROS-GYE.</v>
          </cell>
          <cell r="D380">
            <v>0</v>
          </cell>
        </row>
        <row r="381">
          <cell r="C381" t="str">
            <v>VENTA OTROS-IBA.</v>
          </cell>
          <cell r="D381">
            <v>0</v>
          </cell>
        </row>
        <row r="382">
          <cell r="C382" t="str">
            <v>VENTA OTROS-ISD</v>
          </cell>
          <cell r="D382">
            <v>-12000</v>
          </cell>
        </row>
        <row r="383">
          <cell r="C383" t="str">
            <v>VENTA OTROS-LTG</v>
          </cell>
          <cell r="D383">
            <v>0</v>
          </cell>
        </row>
        <row r="384">
          <cell r="C384" t="str">
            <v>VENTA OTROS-MTZ</v>
          </cell>
          <cell r="D384">
            <v>0</v>
          </cell>
        </row>
        <row r="385">
          <cell r="C385" t="str">
            <v>VENTA OTROS-PIFO</v>
          </cell>
          <cell r="D385">
            <v>-3901.92</v>
          </cell>
        </row>
        <row r="386">
          <cell r="C386" t="str">
            <v>VENTA OTROS-QTS</v>
          </cell>
          <cell r="D386">
            <v>-81315.039999999994</v>
          </cell>
        </row>
        <row r="387">
          <cell r="C387" t="str">
            <v>VENTA OTROS-RBB</v>
          </cell>
          <cell r="D387">
            <v>0</v>
          </cell>
        </row>
        <row r="388">
          <cell r="C388" t="str">
            <v>VENTA OTROS-TECNOESA</v>
          </cell>
          <cell r="D388">
            <v>0</v>
          </cell>
        </row>
        <row r="389">
          <cell r="B389">
            <v>31101007</v>
          </cell>
          <cell r="C389" t="str">
            <v>VENTA CHATARRA</v>
          </cell>
          <cell r="D389">
            <v>-56338.130000000005</v>
          </cell>
        </row>
        <row r="390">
          <cell r="C390" t="str">
            <v>VENTA CHATARRA-AMB.</v>
          </cell>
          <cell r="D390">
            <v>0</v>
          </cell>
        </row>
        <row r="391">
          <cell r="C391" t="str">
            <v>VENTA CHATARRA-CCA</v>
          </cell>
          <cell r="D391">
            <v>0</v>
          </cell>
        </row>
        <row r="392">
          <cell r="C392" t="str">
            <v>VENTA CHATARRA-ESACONTROL</v>
          </cell>
          <cell r="D392">
            <v>0</v>
          </cell>
        </row>
        <row r="393">
          <cell r="C393" t="str">
            <v>VENTA CHATARRA-ESM</v>
          </cell>
          <cell r="D393">
            <v>0</v>
          </cell>
        </row>
        <row r="394">
          <cell r="C394" t="str">
            <v>VENTA CHATARRA-GYE.</v>
          </cell>
          <cell r="D394">
            <v>0</v>
          </cell>
        </row>
        <row r="395">
          <cell r="C395" t="str">
            <v>VENTA CHATARRA-IBA.</v>
          </cell>
          <cell r="D395">
            <v>-2188.1999999999998</v>
          </cell>
        </row>
        <row r="396">
          <cell r="C396" t="str">
            <v>VENTA CHATARRA-ISD</v>
          </cell>
          <cell r="D396">
            <v>0</v>
          </cell>
        </row>
        <row r="397">
          <cell r="C397" t="str">
            <v>VENTA CHATARRA-LTG</v>
          </cell>
          <cell r="D397">
            <v>0</v>
          </cell>
        </row>
        <row r="398">
          <cell r="C398" t="str">
            <v>VENTA CHATARRA-PIFO</v>
          </cell>
          <cell r="D398">
            <v>-31756.73</v>
          </cell>
        </row>
        <row r="399">
          <cell r="C399" t="str">
            <v>VENTA CHATARRA-QTS</v>
          </cell>
          <cell r="D399">
            <v>-22393.200000000001</v>
          </cell>
        </row>
        <row r="400">
          <cell r="C400" t="str">
            <v>VENTA CHATARRA-RBB</v>
          </cell>
          <cell r="D400">
            <v>0</v>
          </cell>
        </row>
        <row r="401">
          <cell r="C401" t="str">
            <v>VENTA CHATARRA-TECNOESA</v>
          </cell>
          <cell r="D401">
            <v>0</v>
          </cell>
        </row>
        <row r="402">
          <cell r="C402" t="str">
            <v>VENTA CHATARRA-TUL</v>
          </cell>
          <cell r="D402">
            <v>0</v>
          </cell>
        </row>
        <row r="403">
          <cell r="B403">
            <v>31102001</v>
          </cell>
          <cell r="C403" t="str">
            <v>VENTA GLP - DOMESTICO</v>
          </cell>
          <cell r="D403">
            <v>-19659345.48</v>
          </cell>
        </row>
        <row r="404">
          <cell r="C404" t="str">
            <v>VENTA GLP - DOMESTICO TUL</v>
          </cell>
          <cell r="D404">
            <v>-643528.26</v>
          </cell>
        </row>
        <row r="405">
          <cell r="C405" t="str">
            <v>VENTA GLP - DOMESTICO-AMB.</v>
          </cell>
          <cell r="D405">
            <v>-4800356.4000000004</v>
          </cell>
        </row>
        <row r="406">
          <cell r="C406" t="str">
            <v>VENTA GLP - DOMESTICO-CCA</v>
          </cell>
          <cell r="D406">
            <v>-1024570.95</v>
          </cell>
        </row>
        <row r="407">
          <cell r="C407" t="str">
            <v>VENTA GLP - DOMESTICO-ESM</v>
          </cell>
          <cell r="D407">
            <v>0</v>
          </cell>
        </row>
        <row r="408">
          <cell r="C408" t="str">
            <v>VENTA GLP - DOMESTICO-GYE.</v>
          </cell>
          <cell r="D408">
            <v>0</v>
          </cell>
        </row>
        <row r="409">
          <cell r="C409" t="str">
            <v>VENTA GLP - DOMESTICO-IBA.</v>
          </cell>
          <cell r="D409">
            <v>-1723523.47</v>
          </cell>
        </row>
        <row r="410">
          <cell r="C410" t="str">
            <v>VENTA GLP - DOMESTICO-ISD</v>
          </cell>
          <cell r="D410">
            <v>-1142159.23</v>
          </cell>
        </row>
        <row r="411">
          <cell r="C411" t="str">
            <v>VENTA GLP - DOMESTICO-LTG</v>
          </cell>
          <cell r="D411">
            <v>0</v>
          </cell>
        </row>
        <row r="412">
          <cell r="C412" t="str">
            <v>VENTA GLP - DOMESTICO-PIFO</v>
          </cell>
          <cell r="D412">
            <v>-9321983.1500000004</v>
          </cell>
        </row>
        <row r="413">
          <cell r="C413" t="str">
            <v>VENTA GLP - DOMESTICO-QTS</v>
          </cell>
          <cell r="D413">
            <v>-1003224.02</v>
          </cell>
        </row>
        <row r="414">
          <cell r="C414" t="str">
            <v>VENTA GLP - DOMESTICO-RBB</v>
          </cell>
          <cell r="D414">
            <v>0</v>
          </cell>
        </row>
        <row r="415">
          <cell r="B415">
            <v>31102002</v>
          </cell>
          <cell r="C415" t="str">
            <v>VENTA GLP RESIDEN DOMEST</v>
          </cell>
          <cell r="D415">
            <v>-19266.38</v>
          </cell>
        </row>
        <row r="416">
          <cell r="C416" t="str">
            <v>VENTA GLP RESIDEN DOMEST TUL</v>
          </cell>
          <cell r="D416">
            <v>0</v>
          </cell>
        </row>
        <row r="417">
          <cell r="C417" t="str">
            <v>VENTA GLP RESIDEN. DOMEST AMB.</v>
          </cell>
          <cell r="D417">
            <v>0</v>
          </cell>
        </row>
        <row r="418">
          <cell r="C418" t="str">
            <v>VENTA GLP RESIDEN. DOMEST CCA</v>
          </cell>
          <cell r="D418">
            <v>0</v>
          </cell>
        </row>
        <row r="419">
          <cell r="C419" t="str">
            <v>VENTA GLP RESIDEN. DOMEST ESM</v>
          </cell>
          <cell r="D419">
            <v>0</v>
          </cell>
        </row>
        <row r="420">
          <cell r="C420" t="str">
            <v>VENTA GLP RESIDEN. DOMEST GYE.</v>
          </cell>
          <cell r="D420">
            <v>0</v>
          </cell>
        </row>
        <row r="421">
          <cell r="C421" t="str">
            <v>VENTA GLP RESIDEN. DOMEST IBA.</v>
          </cell>
          <cell r="D421">
            <v>0</v>
          </cell>
        </row>
        <row r="422">
          <cell r="C422" t="str">
            <v>VENTA GLP RESIDEN. DOMEST ISD</v>
          </cell>
          <cell r="D422">
            <v>-1655.73</v>
          </cell>
        </row>
        <row r="423">
          <cell r="C423" t="str">
            <v>VENTA GLP RESIDEN. DOMEST LTG</v>
          </cell>
          <cell r="D423">
            <v>0</v>
          </cell>
        </row>
        <row r="424">
          <cell r="C424" t="str">
            <v>VENTA GLP RESIDEN. DOMEST QTS</v>
          </cell>
          <cell r="D424">
            <v>-17610.650000000001</v>
          </cell>
        </row>
        <row r="425">
          <cell r="C425" t="str">
            <v>VENTA GLP RESIDEN. DOMEST RBB</v>
          </cell>
          <cell r="D425">
            <v>0</v>
          </cell>
        </row>
        <row r="426">
          <cell r="C426" t="str">
            <v>VENTA GLP RESIDEN. DOMEST-PIF</v>
          </cell>
          <cell r="D426">
            <v>0</v>
          </cell>
        </row>
        <row r="427">
          <cell r="B427">
            <v>31102003</v>
          </cell>
          <cell r="C427" t="str">
            <v>VENTA GLP - COMERCIAL</v>
          </cell>
          <cell r="D427">
            <v>-1648807.27</v>
          </cell>
        </row>
        <row r="428">
          <cell r="C428" t="str">
            <v>VENTA GLP - COMERCIAL TUL</v>
          </cell>
          <cell r="D428">
            <v>-71066.179999999993</v>
          </cell>
        </row>
        <row r="429">
          <cell r="C429" t="str">
            <v>VENTA GLP - COMERCIAL-AMB.</v>
          </cell>
          <cell r="D429">
            <v>-238689.57</v>
          </cell>
        </row>
        <row r="430">
          <cell r="C430" t="str">
            <v>VENTA GLP - COMERCIAL-CCA</v>
          </cell>
          <cell r="D430">
            <v>-175549.15</v>
          </cell>
        </row>
        <row r="431">
          <cell r="C431" t="str">
            <v>VENTA GLP - COMERCIAL-ESM</v>
          </cell>
          <cell r="D431">
            <v>0</v>
          </cell>
        </row>
        <row r="432">
          <cell r="C432" t="str">
            <v>VENTA GLP - COMERCIAL-GYE.</v>
          </cell>
          <cell r="D432">
            <v>0</v>
          </cell>
        </row>
        <row r="433">
          <cell r="C433" t="str">
            <v>VENTA GLP - COMERCIAL-IBA.</v>
          </cell>
          <cell r="D433">
            <v>-329909.61</v>
          </cell>
        </row>
        <row r="434">
          <cell r="C434" t="str">
            <v>VENTA GLP - COMERCIAL-ISD</v>
          </cell>
          <cell r="D434">
            <v>-326129</v>
          </cell>
        </row>
        <row r="435">
          <cell r="C435" t="str">
            <v>VENTA GLP - COMERCIAL-LTG</v>
          </cell>
          <cell r="D435">
            <v>0</v>
          </cell>
        </row>
        <row r="436">
          <cell r="C436" t="str">
            <v>VENTA GLP - COMERCIAL-PIFO</v>
          </cell>
          <cell r="D436">
            <v>-409497.83</v>
          </cell>
        </row>
        <row r="437">
          <cell r="C437" t="str">
            <v>VENTA GLP - COMERCIAL-QTS</v>
          </cell>
          <cell r="D437">
            <v>-97965.93</v>
          </cell>
        </row>
        <row r="438">
          <cell r="C438" t="str">
            <v>VENTA GLP - COMERCIAL-RBB</v>
          </cell>
          <cell r="D438">
            <v>0</v>
          </cell>
        </row>
        <row r="439">
          <cell r="B439">
            <v>31102004</v>
          </cell>
          <cell r="C439" t="str">
            <v>VENTA GLP - INDUST.</v>
          </cell>
          <cell r="D439">
            <v>-7424662.6299999999</v>
          </cell>
        </row>
        <row r="440">
          <cell r="C440" t="str">
            <v>VENTA GLP - INDUST. TUL</v>
          </cell>
          <cell r="D440">
            <v>0</v>
          </cell>
        </row>
        <row r="441">
          <cell r="C441" t="str">
            <v>VENTA GLP - INDUST.-AMB.</v>
          </cell>
          <cell r="D441">
            <v>0</v>
          </cell>
        </row>
        <row r="442">
          <cell r="C442" t="str">
            <v>VENTA GLP - INDUST.-CCA</v>
          </cell>
          <cell r="D442">
            <v>0</v>
          </cell>
        </row>
        <row r="443">
          <cell r="C443" t="str">
            <v>VENTA GLP - INDUST.-ESM</v>
          </cell>
          <cell r="D443">
            <v>0</v>
          </cell>
        </row>
        <row r="444">
          <cell r="C444" t="str">
            <v>VENTA GLP - INDUST.-GYE.</v>
          </cell>
          <cell r="D444">
            <v>0</v>
          </cell>
        </row>
        <row r="445">
          <cell r="C445" t="str">
            <v>VENTA GLP - INDUST.-IBA.</v>
          </cell>
          <cell r="D445">
            <v>0</v>
          </cell>
        </row>
        <row r="446">
          <cell r="C446" t="str">
            <v>VENTA GLP - INDUST.-ISD</v>
          </cell>
          <cell r="D446">
            <v>-3250161.82</v>
          </cell>
        </row>
        <row r="447">
          <cell r="C447" t="str">
            <v>VENTA GLP - INDUST.-LTG</v>
          </cell>
          <cell r="D447">
            <v>0</v>
          </cell>
        </row>
        <row r="448">
          <cell r="C448" t="str">
            <v>VENTA GLP - INDUST.-PIFO</v>
          </cell>
          <cell r="D448">
            <v>0</v>
          </cell>
        </row>
        <row r="449">
          <cell r="C449" t="str">
            <v>VENTA GLP - INDUST.-QTS</v>
          </cell>
          <cell r="D449">
            <v>-4174500.81</v>
          </cell>
        </row>
        <row r="450">
          <cell r="C450" t="str">
            <v>VENTA GLP - INDUST.-RBB</v>
          </cell>
          <cell r="D450">
            <v>0</v>
          </cell>
        </row>
        <row r="451">
          <cell r="B451">
            <v>31102005</v>
          </cell>
          <cell r="C451" t="str">
            <v>VENTA GLP AGROINDUSTRIAL</v>
          </cell>
          <cell r="D451">
            <v>-588185.55999999994</v>
          </cell>
        </row>
        <row r="452">
          <cell r="C452" t="str">
            <v>VENTA GLP AGROINDUSTRIAL AMB</v>
          </cell>
          <cell r="D452">
            <v>0</v>
          </cell>
        </row>
        <row r="453">
          <cell r="C453" t="str">
            <v>VENTA GLP AGROINDUSTRIAL CCA</v>
          </cell>
          <cell r="D453">
            <v>0</v>
          </cell>
        </row>
        <row r="454">
          <cell r="C454" t="str">
            <v>VENTA GLP AGROINDUSTRIAL IBA</v>
          </cell>
          <cell r="D454">
            <v>0</v>
          </cell>
        </row>
        <row r="455">
          <cell r="C455" t="str">
            <v>VENTA GLP AGROINDUSTRIAL ISD</v>
          </cell>
          <cell r="D455">
            <v>-563957.49</v>
          </cell>
        </row>
        <row r="456">
          <cell r="C456" t="str">
            <v>VENTA GLP AGROINDUSTRIAL PIFO</v>
          </cell>
          <cell r="D456">
            <v>0</v>
          </cell>
        </row>
        <row r="457">
          <cell r="C457" t="str">
            <v>VENTA GLP AGROINDUSTRIAL QTS</v>
          </cell>
          <cell r="D457">
            <v>-24228.07</v>
          </cell>
        </row>
        <row r="458">
          <cell r="C458" t="str">
            <v>VENTA GLP AGROINDUSTRIAL TUL</v>
          </cell>
          <cell r="D458">
            <v>0</v>
          </cell>
        </row>
        <row r="459">
          <cell r="B459">
            <v>31103001</v>
          </cell>
          <cell r="C459" t="str">
            <v>VENTA LUBRICANTES</v>
          </cell>
          <cell r="D459">
            <v>0</v>
          </cell>
        </row>
        <row r="460">
          <cell r="C460" t="str">
            <v>VENTA LUBRICANTES-AMB</v>
          </cell>
          <cell r="D460">
            <v>0</v>
          </cell>
        </row>
        <row r="461">
          <cell r="C461" t="str">
            <v>VENTA LUBRICANTES-CCA</v>
          </cell>
          <cell r="D461">
            <v>0</v>
          </cell>
        </row>
        <row r="462">
          <cell r="C462" t="str">
            <v>VENTA LUBRICANTES-GYE.</v>
          </cell>
          <cell r="D462">
            <v>0</v>
          </cell>
        </row>
        <row r="463">
          <cell r="C463" t="str">
            <v>VENTA LUBRICANTES-IBA</v>
          </cell>
          <cell r="D463">
            <v>0</v>
          </cell>
        </row>
        <row r="464">
          <cell r="C464" t="str">
            <v>VENTA LUBRICANTES-ISD</v>
          </cell>
          <cell r="D464">
            <v>0</v>
          </cell>
        </row>
        <row r="465">
          <cell r="C465" t="str">
            <v>VENTA LUBRICANTES-PFO</v>
          </cell>
          <cell r="D465">
            <v>0</v>
          </cell>
        </row>
        <row r="466">
          <cell r="C466" t="str">
            <v>VENTA LUBRICANTES-QTS</v>
          </cell>
          <cell r="D466">
            <v>0</v>
          </cell>
        </row>
        <row r="467">
          <cell r="B467">
            <v>31104001</v>
          </cell>
          <cell r="C467" t="str">
            <v>VENTA SUMIN.Y MAT.MANT.</v>
          </cell>
          <cell r="D467">
            <v>-6935.74</v>
          </cell>
        </row>
        <row r="468">
          <cell r="C468" t="str">
            <v>VENTA SUMIN.Y MAT.MANT.CIL.AMB</v>
          </cell>
          <cell r="D468">
            <v>0</v>
          </cell>
        </row>
        <row r="469">
          <cell r="C469" t="str">
            <v>VENTA SUMIN.Y MAT.MANT.CIL.GYE</v>
          </cell>
          <cell r="D469">
            <v>0</v>
          </cell>
        </row>
        <row r="470">
          <cell r="C470" t="str">
            <v>VENTA SUMIN.Y MAT.MANT.CIL.IBA</v>
          </cell>
          <cell r="D470">
            <v>0</v>
          </cell>
        </row>
        <row r="471">
          <cell r="C471" t="str">
            <v>VENTA SUMIN.Y MAT.MANT.CIL.ISD</v>
          </cell>
          <cell r="D471">
            <v>-160</v>
          </cell>
        </row>
        <row r="472">
          <cell r="C472" t="str">
            <v>VENTA SUMIN.Y MAT.MANT.CIL.PFO</v>
          </cell>
          <cell r="D472">
            <v>0</v>
          </cell>
        </row>
        <row r="473">
          <cell r="C473" t="str">
            <v>VENTA SUMIN.Y MAT.MANT.CIL.QTS</v>
          </cell>
          <cell r="D473">
            <v>-6775.74</v>
          </cell>
        </row>
        <row r="474">
          <cell r="B474">
            <v>31104002</v>
          </cell>
          <cell r="C474" t="str">
            <v>VENTA REGULADORES</v>
          </cell>
          <cell r="D474">
            <v>0</v>
          </cell>
        </row>
        <row r="475">
          <cell r="C475" t="str">
            <v>VENTA REGULADORES-ESACONTROL</v>
          </cell>
          <cell r="D475">
            <v>0</v>
          </cell>
        </row>
        <row r="476">
          <cell r="C476" t="str">
            <v>VENTA REGULADORES-PIFO</v>
          </cell>
          <cell r="D476">
            <v>0</v>
          </cell>
        </row>
        <row r="477">
          <cell r="B477">
            <v>31104003</v>
          </cell>
          <cell r="C477" t="str">
            <v>VENTA ACCESORIOS</v>
          </cell>
          <cell r="D477">
            <v>0</v>
          </cell>
        </row>
        <row r="478">
          <cell r="C478" t="str">
            <v>VENTA ACCESORIOS ESACONTROL</v>
          </cell>
          <cell r="D478">
            <v>0</v>
          </cell>
        </row>
        <row r="479">
          <cell r="C479" t="str">
            <v>VENTA ACCESORIOS GLP-ISD</v>
          </cell>
          <cell r="D479">
            <v>0</v>
          </cell>
        </row>
        <row r="480">
          <cell r="C480" t="str">
            <v>VENTA ACCESORIOS GLP-PIFO</v>
          </cell>
          <cell r="D480">
            <v>0</v>
          </cell>
        </row>
        <row r="481">
          <cell r="B481">
            <v>31104004</v>
          </cell>
          <cell r="C481" t="str">
            <v>VENTA OTROS ESACON</v>
          </cell>
          <cell r="D481">
            <v>0</v>
          </cell>
        </row>
        <row r="482">
          <cell r="C482" t="str">
            <v>VENTA OTROS TECNO</v>
          </cell>
          <cell r="D482">
            <v>0</v>
          </cell>
        </row>
        <row r="483">
          <cell r="C483" t="str">
            <v>VENTA OTROS-PIFO</v>
          </cell>
          <cell r="D483">
            <v>0</v>
          </cell>
        </row>
        <row r="484">
          <cell r="B484">
            <v>31104005</v>
          </cell>
          <cell r="C484" t="str">
            <v>VENTA LUBRICANTES-GYE.</v>
          </cell>
          <cell r="D484">
            <v>0</v>
          </cell>
        </row>
        <row r="485">
          <cell r="B485">
            <v>31104006</v>
          </cell>
          <cell r="C485" t="str">
            <v>VENTA GLP - DOMESTICO-ISD</v>
          </cell>
          <cell r="D485">
            <v>0</v>
          </cell>
        </row>
        <row r="486">
          <cell r="C486" t="str">
            <v>VENTA GLP - DOMESTICO-QTS</v>
          </cell>
          <cell r="D486">
            <v>0</v>
          </cell>
        </row>
        <row r="487">
          <cell r="B487">
            <v>31104007</v>
          </cell>
          <cell r="C487" t="str">
            <v>VENTA VALVULAS-ESACONTROL</v>
          </cell>
          <cell r="D487">
            <v>0</v>
          </cell>
        </row>
        <row r="488">
          <cell r="B488">
            <v>31104008</v>
          </cell>
          <cell r="C488" t="str">
            <v>VENTA ARTICULOS PLAST.-ESACRTL</v>
          </cell>
          <cell r="D488">
            <v>0</v>
          </cell>
        </row>
        <row r="489">
          <cell r="B489">
            <v>31104009</v>
          </cell>
          <cell r="C489" t="str">
            <v>VENTA CILINDROS PIFO</v>
          </cell>
          <cell r="D489">
            <v>0</v>
          </cell>
        </row>
        <row r="490">
          <cell r="C490" t="str">
            <v>VENTA CILINDROS TECNO</v>
          </cell>
          <cell r="D490">
            <v>0</v>
          </cell>
        </row>
        <row r="491">
          <cell r="B491">
            <v>31105001</v>
          </cell>
          <cell r="C491" t="str">
            <v>VENTA INSTAL.INDUST.</v>
          </cell>
          <cell r="D491">
            <v>-1182.94</v>
          </cell>
        </row>
        <row r="492">
          <cell r="C492" t="str">
            <v>VENTA INSTAL.INDUST. AMB</v>
          </cell>
          <cell r="D492">
            <v>0</v>
          </cell>
        </row>
        <row r="493">
          <cell r="C493" t="str">
            <v>VENTA INSTAL.INDUST. GYE</v>
          </cell>
          <cell r="D493">
            <v>0</v>
          </cell>
        </row>
        <row r="494">
          <cell r="C494" t="str">
            <v>VENTA INSTAL.INDUST. IBA</v>
          </cell>
          <cell r="D494">
            <v>0</v>
          </cell>
        </row>
        <row r="495">
          <cell r="C495" t="str">
            <v>VENTA INSTAL.INDUST. ISD</v>
          </cell>
          <cell r="D495">
            <v>0</v>
          </cell>
        </row>
        <row r="496">
          <cell r="C496" t="str">
            <v>VENTA INSTAL.INDUST. QTS</v>
          </cell>
          <cell r="D496">
            <v>-1182.94</v>
          </cell>
        </row>
        <row r="497">
          <cell r="B497">
            <v>31109001</v>
          </cell>
          <cell r="C497" t="str">
            <v>DSCTO VTA CIL AMB</v>
          </cell>
          <cell r="D497">
            <v>0</v>
          </cell>
        </row>
        <row r="498">
          <cell r="C498" t="str">
            <v>DSCTO VTA CIL CCA</v>
          </cell>
          <cell r="D498">
            <v>0</v>
          </cell>
        </row>
        <row r="499">
          <cell r="C499" t="str">
            <v>DSCTO VTA CIL GYE</v>
          </cell>
          <cell r="D499">
            <v>0</v>
          </cell>
        </row>
        <row r="500">
          <cell r="C500" t="str">
            <v>DSCTO VTA CIL IBA</v>
          </cell>
          <cell r="D500">
            <v>0</v>
          </cell>
        </row>
        <row r="501">
          <cell r="C501" t="str">
            <v>DSCTO VTA CIL ISD</v>
          </cell>
          <cell r="D501">
            <v>0</v>
          </cell>
        </row>
        <row r="502">
          <cell r="C502" t="str">
            <v>DSCTO VTA CIL PFO</v>
          </cell>
          <cell r="D502">
            <v>0</v>
          </cell>
        </row>
        <row r="503">
          <cell r="C503" t="str">
            <v>DSCTO VTA CIL QTS</v>
          </cell>
          <cell r="D503">
            <v>0</v>
          </cell>
        </row>
        <row r="504">
          <cell r="C504" t="str">
            <v>DSCTO VTA CIL TUL</v>
          </cell>
          <cell r="D504">
            <v>0</v>
          </cell>
        </row>
        <row r="505">
          <cell r="B505">
            <v>31201001</v>
          </cell>
          <cell r="C505" t="str">
            <v>SERVICIO CIAS RELACIONADAS</v>
          </cell>
          <cell r="D505">
            <v>-276129.31</v>
          </cell>
        </row>
        <row r="506">
          <cell r="C506" t="str">
            <v>SERVICIO DE TORNO TECNOESA</v>
          </cell>
          <cell r="D506">
            <v>0</v>
          </cell>
        </row>
        <row r="507">
          <cell r="C507" t="str">
            <v>SERVICIO ENVAS. PIFO</v>
          </cell>
          <cell r="D507">
            <v>0</v>
          </cell>
        </row>
        <row r="508">
          <cell r="C508" t="str">
            <v>SERVICIO ENVAS.-AMB.</v>
          </cell>
          <cell r="D508">
            <v>0</v>
          </cell>
        </row>
        <row r="509">
          <cell r="C509" t="str">
            <v>SERVICIO ENVAS.-GYE.</v>
          </cell>
          <cell r="D509">
            <v>0</v>
          </cell>
        </row>
        <row r="510">
          <cell r="C510" t="str">
            <v>SERVICIO ENVAS.-IBA.</v>
          </cell>
          <cell r="D510">
            <v>0</v>
          </cell>
        </row>
        <row r="511">
          <cell r="C511" t="str">
            <v>SERVICIO ENVAS.-ISD</v>
          </cell>
          <cell r="D511">
            <v>0</v>
          </cell>
        </row>
        <row r="512">
          <cell r="C512" t="str">
            <v>SERVICIO GERENCIAL AGIP C.REL</v>
          </cell>
          <cell r="D512">
            <v>-268200</v>
          </cell>
        </row>
        <row r="513">
          <cell r="C513" t="str">
            <v>SERVICIO MANT. CILS. AMB.</v>
          </cell>
          <cell r="D513">
            <v>0</v>
          </cell>
        </row>
        <row r="514">
          <cell r="C514" t="str">
            <v>SERVICIO MANT. CILS. PIFO</v>
          </cell>
          <cell r="D514">
            <v>0</v>
          </cell>
        </row>
        <row r="515">
          <cell r="C515" t="str">
            <v>SERVICIO MANT. CILS.-GYE.</v>
          </cell>
          <cell r="D515">
            <v>-4271.33</v>
          </cell>
        </row>
        <row r="516">
          <cell r="C516" t="str">
            <v>SERVICIO MANT. CILS.-IBA.</v>
          </cell>
          <cell r="D516">
            <v>0</v>
          </cell>
        </row>
        <row r="517">
          <cell r="C517" t="str">
            <v>SERVICIO MANT. CILS.-ISD</v>
          </cell>
          <cell r="D517">
            <v>-3657.98</v>
          </cell>
        </row>
        <row r="518">
          <cell r="B518">
            <v>31201003</v>
          </cell>
          <cell r="C518" t="str">
            <v>SERVICIO GLP ISD</v>
          </cell>
          <cell r="D518">
            <v>0</v>
          </cell>
        </row>
        <row r="519">
          <cell r="B519">
            <v>31201008</v>
          </cell>
          <cell r="C519" t="str">
            <v>ARRIENDO INMUEBLE CIAS RELACIO</v>
          </cell>
          <cell r="D519">
            <v>0</v>
          </cell>
        </row>
        <row r="520">
          <cell r="C520" t="str">
            <v>SERVICIO ARRIENDO INMUEBLE</v>
          </cell>
          <cell r="D520">
            <v>0</v>
          </cell>
        </row>
        <row r="521">
          <cell r="B521">
            <v>31201009</v>
          </cell>
          <cell r="C521" t="str">
            <v>ARRIENDO VEHICULO</v>
          </cell>
          <cell r="D521">
            <v>0</v>
          </cell>
        </row>
        <row r="522">
          <cell r="B522">
            <v>31201010</v>
          </cell>
          <cell r="C522" t="str">
            <v>SERVIC PERSON CIAS RELACIONADA</v>
          </cell>
          <cell r="D522">
            <v>0</v>
          </cell>
        </row>
        <row r="523">
          <cell r="B523">
            <v>31201011</v>
          </cell>
          <cell r="C523" t="str">
            <v>SERVICIOS VARIOS CIAS.RELA.ENI</v>
          </cell>
          <cell r="D523">
            <v>-16160.16</v>
          </cell>
        </row>
        <row r="524">
          <cell r="B524">
            <v>31202001</v>
          </cell>
          <cell r="C524" t="str">
            <v>SERV. COMER TARIFA GLOBAL</v>
          </cell>
          <cell r="D524">
            <v>-20324030.879999999</v>
          </cell>
        </row>
        <row r="525">
          <cell r="C525" t="str">
            <v>SERV. COMER TARIFA GLOBAL PIF</v>
          </cell>
          <cell r="D525">
            <v>-9192886.6699999999</v>
          </cell>
        </row>
        <row r="526">
          <cell r="C526" t="str">
            <v>SERV. COMER TARIFA GLOBAL-AMB</v>
          </cell>
          <cell r="D526">
            <v>-4606662.29</v>
          </cell>
        </row>
        <row r="527">
          <cell r="C527" t="str">
            <v>SERV. COMER TARIFA GLOBAL-CCA</v>
          </cell>
          <cell r="D527">
            <v>-1053945.72</v>
          </cell>
        </row>
        <row r="528">
          <cell r="C528" t="str">
            <v>SERV. COMER TARIFA GLOBAL-ESM</v>
          </cell>
          <cell r="D528">
            <v>0</v>
          </cell>
        </row>
        <row r="529">
          <cell r="C529" t="str">
            <v>SERV. COMER TARIFA GLOBAL-GYE</v>
          </cell>
          <cell r="D529">
            <v>0</v>
          </cell>
        </row>
        <row r="530">
          <cell r="C530" t="str">
            <v>SERV. COMER TARIFA GLOBAL-IBA</v>
          </cell>
          <cell r="D530">
            <v>-1581943.2</v>
          </cell>
        </row>
        <row r="531">
          <cell r="C531" t="str">
            <v>SERV. COMER TARIFA GLOBAL-ISD</v>
          </cell>
          <cell r="D531">
            <v>-1846409.89</v>
          </cell>
        </row>
        <row r="532">
          <cell r="C532" t="str">
            <v>SERV. COMER TARIFA GLOBAL-QTS</v>
          </cell>
          <cell r="D532">
            <v>-1434683.59</v>
          </cell>
        </row>
        <row r="533">
          <cell r="C533" t="str">
            <v>SERV. COMER TARIFA GLOBAL-TUL</v>
          </cell>
          <cell r="D533">
            <v>-607499.52000000002</v>
          </cell>
        </row>
        <row r="534">
          <cell r="B534">
            <v>31203001</v>
          </cell>
          <cell r="C534" t="str">
            <v>SERVICIO GLP COMERCIAL</v>
          </cell>
          <cell r="D534">
            <v>-124559.39000000001</v>
          </cell>
        </row>
        <row r="535">
          <cell r="C535" t="str">
            <v>SERVICIO GLP COMERCIAL TUL</v>
          </cell>
          <cell r="D535">
            <v>-10343</v>
          </cell>
        </row>
        <row r="536">
          <cell r="C536" t="str">
            <v>SERVICIO GLP COMERCIAL-AMB.</v>
          </cell>
          <cell r="D536">
            <v>-17707.009999999998</v>
          </cell>
        </row>
        <row r="537">
          <cell r="C537" t="str">
            <v>SERVICIO GLP COMERCIAL-CCA</v>
          </cell>
          <cell r="D537">
            <v>-6113.4</v>
          </cell>
        </row>
        <row r="538">
          <cell r="C538" t="str">
            <v>SERVICIO GLP COMERCIAL-ESM</v>
          </cell>
          <cell r="D538">
            <v>0</v>
          </cell>
        </row>
        <row r="539">
          <cell r="C539" t="str">
            <v>SERVICIO GLP COMERCIAL-GYE.</v>
          </cell>
          <cell r="D539">
            <v>0</v>
          </cell>
        </row>
        <row r="540">
          <cell r="C540" t="str">
            <v>SERVICIO GLP COMERCIAL-IBA.</v>
          </cell>
          <cell r="D540">
            <v>-24277.37</v>
          </cell>
        </row>
        <row r="541">
          <cell r="C541" t="str">
            <v>SERVICIO GLP COMERCIAL-ISD</v>
          </cell>
          <cell r="D541">
            <v>-20971.88</v>
          </cell>
        </row>
        <row r="542">
          <cell r="C542" t="str">
            <v>SERVICIO GLP COMERCIAL-LTG</v>
          </cell>
          <cell r="D542">
            <v>0</v>
          </cell>
        </row>
        <row r="543">
          <cell r="C543" t="str">
            <v>SERVICIO GLP COMERCIAL-PIFO</v>
          </cell>
          <cell r="D543">
            <v>-30911.13</v>
          </cell>
        </row>
        <row r="544">
          <cell r="C544" t="str">
            <v>SERVICIO GLP COMERCIAL-QTS</v>
          </cell>
          <cell r="D544">
            <v>-14235.6</v>
          </cell>
        </row>
        <row r="545">
          <cell r="C545" t="str">
            <v>SERVICIO GLP COMERCIAL-RBB</v>
          </cell>
          <cell r="D545">
            <v>0</v>
          </cell>
        </row>
        <row r="546">
          <cell r="B546">
            <v>31204001</v>
          </cell>
          <cell r="C546" t="str">
            <v>SERVICIO GLP INDUST.</v>
          </cell>
          <cell r="D546">
            <v>-546823.69999999995</v>
          </cell>
        </row>
        <row r="547">
          <cell r="C547" t="str">
            <v>SERVICIO GLP INDUST TUL</v>
          </cell>
          <cell r="D547">
            <v>0</v>
          </cell>
        </row>
        <row r="548">
          <cell r="C548" t="str">
            <v>SERVICIO GLP INDUST.-AMB.</v>
          </cell>
          <cell r="D548">
            <v>0</v>
          </cell>
        </row>
        <row r="549">
          <cell r="C549" t="str">
            <v>SERVICIO GLP INDUST.-CCA</v>
          </cell>
          <cell r="D549">
            <v>0</v>
          </cell>
        </row>
        <row r="550">
          <cell r="C550" t="str">
            <v>SERVICIO GLP INDUST.-ESM</v>
          </cell>
          <cell r="D550">
            <v>0</v>
          </cell>
        </row>
        <row r="551">
          <cell r="C551" t="str">
            <v>SERVICIO GLP INDUST.-GYE.</v>
          </cell>
          <cell r="D551">
            <v>0</v>
          </cell>
        </row>
        <row r="552">
          <cell r="C552" t="str">
            <v>SERVICIO GLP INDUST.-IBA.</v>
          </cell>
          <cell r="D552">
            <v>0</v>
          </cell>
        </row>
        <row r="553">
          <cell r="C553" t="str">
            <v>SERVICIO GLP INDUST.-ISD</v>
          </cell>
          <cell r="D553">
            <v>-150318.56</v>
          </cell>
        </row>
        <row r="554">
          <cell r="C554" t="str">
            <v>SERVICIO GLP INDUST.-LTG</v>
          </cell>
          <cell r="D554">
            <v>0</v>
          </cell>
        </row>
        <row r="555">
          <cell r="C555" t="str">
            <v>SERVICIO GLP INDUST.-PIFO</v>
          </cell>
          <cell r="D555">
            <v>0</v>
          </cell>
        </row>
        <row r="556">
          <cell r="C556" t="str">
            <v>SERVICIO GLP INDUST.-QTS</v>
          </cell>
          <cell r="D556">
            <v>-396505.14</v>
          </cell>
        </row>
        <row r="557">
          <cell r="C557" t="str">
            <v>SERVICIO GLP INDUST.-RBB</v>
          </cell>
          <cell r="D557">
            <v>0</v>
          </cell>
        </row>
        <row r="558">
          <cell r="B558">
            <v>31205001</v>
          </cell>
          <cell r="C558" t="str">
            <v>SERV. GLP TRP GRN</v>
          </cell>
          <cell r="D558">
            <v>-26402.43</v>
          </cell>
        </row>
        <row r="559">
          <cell r="C559" t="str">
            <v>SERV. GLP TRP GRN-AMB.</v>
          </cell>
          <cell r="D559">
            <v>0</v>
          </cell>
        </row>
        <row r="560">
          <cell r="C560" t="str">
            <v>SERV. GLP TRP GRN-CCA</v>
          </cell>
          <cell r="D560">
            <v>0</v>
          </cell>
        </row>
        <row r="561">
          <cell r="C561" t="str">
            <v>SERV. GLP TRP GRN-GYE.</v>
          </cell>
          <cell r="D561">
            <v>0</v>
          </cell>
        </row>
        <row r="562">
          <cell r="C562" t="str">
            <v>SERV. GLP TRP GRN-IBA.</v>
          </cell>
          <cell r="D562">
            <v>0</v>
          </cell>
        </row>
        <row r="563">
          <cell r="C563" t="str">
            <v>SERV. GLP TRP GRN-ISD</v>
          </cell>
          <cell r="D563">
            <v>-26402.43</v>
          </cell>
        </row>
        <row r="564">
          <cell r="C564" t="str">
            <v>SERV. GLP TRP GRN-PIF</v>
          </cell>
          <cell r="D564">
            <v>0</v>
          </cell>
        </row>
        <row r="565">
          <cell r="B565">
            <v>31206001</v>
          </cell>
          <cell r="C565" t="str">
            <v>SERVICIO INSTAL INDUST.ES QTS</v>
          </cell>
          <cell r="D565">
            <v>0</v>
          </cell>
        </row>
        <row r="566">
          <cell r="B566">
            <v>31207001</v>
          </cell>
          <cell r="C566" t="str">
            <v>ARRIENDO CILINDROS PIF</v>
          </cell>
          <cell r="D566">
            <v>0</v>
          </cell>
        </row>
        <row r="567">
          <cell r="C567" t="str">
            <v>ARRIENDOS MTZ</v>
          </cell>
          <cell r="D567">
            <v>0</v>
          </cell>
        </row>
        <row r="568">
          <cell r="B568">
            <v>31207002</v>
          </cell>
          <cell r="C568" t="str">
            <v>SERVICIO SISTEMA SATELITAL</v>
          </cell>
          <cell r="D568">
            <v>-32720.1</v>
          </cell>
        </row>
        <row r="569">
          <cell r="C569" t="str">
            <v>SERVICIO SISTEMA SATELITAL MTZ</v>
          </cell>
          <cell r="D569">
            <v>-32720.1</v>
          </cell>
        </row>
        <row r="570">
          <cell r="B570">
            <v>31301001</v>
          </cell>
          <cell r="C570" t="str">
            <v>UTILIDAD VTA ACTIVOS FIJOS</v>
          </cell>
          <cell r="D570">
            <v>-21566.959999999999</v>
          </cell>
        </row>
        <row r="571">
          <cell r="C571" t="str">
            <v>UTILIDAD VTA ACT.FIJ ESACON.</v>
          </cell>
          <cell r="D571">
            <v>0</v>
          </cell>
        </row>
        <row r="572">
          <cell r="C572" t="str">
            <v>UTILIDAD VTA ACT.FIJ TECNOESA</v>
          </cell>
          <cell r="D572">
            <v>0</v>
          </cell>
        </row>
        <row r="573">
          <cell r="C573" t="str">
            <v>VENTA ACTIVO FIJO CONTRALORIA</v>
          </cell>
          <cell r="D573">
            <v>-21566.959999999999</v>
          </cell>
        </row>
        <row r="574">
          <cell r="C574" t="str">
            <v>VENTA ACTIVO FIJO PIFO ENVASAD</v>
          </cell>
          <cell r="D574">
            <v>0</v>
          </cell>
        </row>
        <row r="575">
          <cell r="B575">
            <v>31301002</v>
          </cell>
          <cell r="C575" t="str">
            <v>INGRESO DIV PARTIC CIAS REL</v>
          </cell>
          <cell r="D575">
            <v>-34454.239999999998</v>
          </cell>
        </row>
        <row r="576">
          <cell r="B576">
            <v>31301003</v>
          </cell>
          <cell r="C576" t="str">
            <v>INGRESO DIVERSOS CIA.RELA.ESAC</v>
          </cell>
          <cell r="D576">
            <v>0</v>
          </cell>
        </row>
        <row r="577">
          <cell r="C577" t="str">
            <v>INGRESO DIVERSOS CIA.RELA.TECN</v>
          </cell>
          <cell r="D577">
            <v>0</v>
          </cell>
        </row>
        <row r="578">
          <cell r="C578" t="str">
            <v>INGRESO DIVERSOS CIAS REL</v>
          </cell>
          <cell r="D578">
            <v>0</v>
          </cell>
        </row>
        <row r="579">
          <cell r="B579">
            <v>31302000</v>
          </cell>
          <cell r="C579" t="str">
            <v>INGRES VARIOS TERCER CONTRALOR</v>
          </cell>
          <cell r="D579">
            <v>-53910.15</v>
          </cell>
        </row>
        <row r="580">
          <cell r="C580" t="str">
            <v>INGRESO EXCESO DE PROVISIONES</v>
          </cell>
          <cell r="D580">
            <v>0</v>
          </cell>
        </row>
        <row r="581">
          <cell r="C581" t="str">
            <v>INGRESO EXPORTAC SERVIC GLP</v>
          </cell>
          <cell r="D581">
            <v>0</v>
          </cell>
        </row>
        <row r="582">
          <cell r="C582" t="str">
            <v>INGRESO POR EXPORTACION GLP</v>
          </cell>
          <cell r="D582">
            <v>0</v>
          </cell>
        </row>
        <row r="583">
          <cell r="C583" t="str">
            <v>INGRESOS POR EXPORTACION PIF</v>
          </cell>
          <cell r="D583">
            <v>0</v>
          </cell>
        </row>
        <row r="584">
          <cell r="C584" t="str">
            <v>INGRESOS VARIOS TERCEROS</v>
          </cell>
          <cell r="D584">
            <v>0</v>
          </cell>
        </row>
        <row r="585">
          <cell r="B585">
            <v>31302001</v>
          </cell>
          <cell r="C585" t="str">
            <v>UTILIDAD VTA ACT FIJ CONTRAL</v>
          </cell>
          <cell r="D585">
            <v>0</v>
          </cell>
        </row>
        <row r="586">
          <cell r="C586" t="str">
            <v>UTILIDAD VTA ACT FIJ PIF ENV</v>
          </cell>
          <cell r="D586">
            <v>0</v>
          </cell>
        </row>
        <row r="587">
          <cell r="B587">
            <v>31302002</v>
          </cell>
          <cell r="C587" t="str">
            <v>INGRESO DIV PARTIC  TERCEROS</v>
          </cell>
          <cell r="D587">
            <v>-2076.35</v>
          </cell>
        </row>
        <row r="588">
          <cell r="B588">
            <v>31302003</v>
          </cell>
          <cell r="C588" t="str">
            <v>INGRESO DIVERSOS TARIFA GLOBAL</v>
          </cell>
          <cell r="D588">
            <v>-356891.74</v>
          </cell>
        </row>
        <row r="589">
          <cell r="C589" t="str">
            <v>INGRESO DIVERSOS TERC.ESAC.</v>
          </cell>
          <cell r="D589">
            <v>0</v>
          </cell>
        </row>
        <row r="590">
          <cell r="C590" t="str">
            <v>INGRESO DIVERSOS TERC.TECNO</v>
          </cell>
          <cell r="D590">
            <v>0</v>
          </cell>
        </row>
        <row r="591">
          <cell r="B591">
            <v>31302004</v>
          </cell>
          <cell r="C591" t="str">
            <v>INGRESO POR EXCEDENTE GLP</v>
          </cell>
          <cell r="D591">
            <v>-810648.37</v>
          </cell>
        </row>
        <row r="592">
          <cell r="C592" t="str">
            <v>INGRESO POR EXCEDENTE GLP AMB</v>
          </cell>
          <cell r="D592">
            <v>-170441.57</v>
          </cell>
        </row>
        <row r="593">
          <cell r="C593" t="str">
            <v>INGRESO POR EXCEDENTE GLP GYE</v>
          </cell>
          <cell r="D593">
            <v>0</v>
          </cell>
        </row>
        <row r="594">
          <cell r="C594" t="str">
            <v>INGRESO POR EXCEDENTE GLP IBA</v>
          </cell>
          <cell r="D594">
            <v>-60641.86</v>
          </cell>
        </row>
        <row r="595">
          <cell r="C595" t="str">
            <v>INGRESO POR EXCEDENTE GLP ISD</v>
          </cell>
          <cell r="D595">
            <v>-34179.69</v>
          </cell>
        </row>
        <row r="596">
          <cell r="C596" t="str">
            <v>INGRESO POR EXCEDENTE GLP PIF</v>
          </cell>
          <cell r="D596">
            <v>-527027.07999999996</v>
          </cell>
        </row>
        <row r="597">
          <cell r="C597" t="str">
            <v>INGRESO POR EXCEDENTE GLP QTS</v>
          </cell>
          <cell r="D597">
            <v>-18358.169999999998</v>
          </cell>
        </row>
        <row r="598">
          <cell r="B598">
            <v>31302005</v>
          </cell>
          <cell r="C598" t="str">
            <v>INGRESOS FINANCIEROS</v>
          </cell>
          <cell r="D598">
            <v>-20316.650000000001</v>
          </cell>
        </row>
        <row r="599">
          <cell r="C599" t="str">
            <v>INTERESES GANADOS</v>
          </cell>
          <cell r="D599">
            <v>-3822.95</v>
          </cell>
        </row>
        <row r="600">
          <cell r="C600" t="str">
            <v>INTERESES GANADOS CIAS. RELAC.</v>
          </cell>
          <cell r="D600">
            <v>-16493.7</v>
          </cell>
        </row>
        <row r="601">
          <cell r="C601" t="str">
            <v>INTERESES GANADOS ESACONT.</v>
          </cell>
          <cell r="D601">
            <v>0</v>
          </cell>
        </row>
        <row r="602">
          <cell r="C602" t="str">
            <v>INTERESES GANADOS TECNOESA</v>
          </cell>
          <cell r="D602">
            <v>0</v>
          </cell>
        </row>
        <row r="603">
          <cell r="B603">
            <v>31303101</v>
          </cell>
          <cell r="C603" t="str">
            <v>VTA GLP RESID.EMPR.PUBLICA.</v>
          </cell>
          <cell r="D603">
            <v>-19712.25</v>
          </cell>
        </row>
        <row r="604">
          <cell r="C604" t="str">
            <v>VTA GLP RESID.EMPR.PUBLICA.AMB</v>
          </cell>
          <cell r="D604">
            <v>0</v>
          </cell>
        </row>
        <row r="605">
          <cell r="C605" t="str">
            <v>VTA GLP RESID.EMPR.PUBLICA.CCA</v>
          </cell>
          <cell r="D605">
            <v>0</v>
          </cell>
        </row>
        <row r="606">
          <cell r="C606" t="str">
            <v>VTA GLP RESID.EMPR.PUBLICA.IBA</v>
          </cell>
          <cell r="D606">
            <v>0</v>
          </cell>
        </row>
        <row r="607">
          <cell r="C607" t="str">
            <v>VTA GLP RESID.EMPR.PUBLICA.ISD</v>
          </cell>
          <cell r="D607">
            <v>-1049.3800000000001</v>
          </cell>
        </row>
        <row r="608">
          <cell r="C608" t="str">
            <v>VTA GLP RESID.EMPR.PUBLICA.PIF</v>
          </cell>
          <cell r="D608">
            <v>0</v>
          </cell>
        </row>
        <row r="609">
          <cell r="C609" t="str">
            <v>VTA GLP RESID.EMPR.PUBLICA.QTS</v>
          </cell>
          <cell r="D609">
            <v>-18662.87</v>
          </cell>
        </row>
        <row r="610">
          <cell r="C610" t="str">
            <v>VTA GLP RESID.EMPR.PUBLICA.TUL</v>
          </cell>
          <cell r="D610">
            <v>0</v>
          </cell>
        </row>
        <row r="611">
          <cell r="B611">
            <v>31303102</v>
          </cell>
          <cell r="C611" t="str">
            <v>VTA GLP INDUS.EMPRE.PUBLI.</v>
          </cell>
          <cell r="D611">
            <v>-77238.299999999988</v>
          </cell>
        </row>
        <row r="612">
          <cell r="C612" t="str">
            <v>VTA GLP INDUS.EMPRE.PUBLI. AMB</v>
          </cell>
          <cell r="D612">
            <v>0</v>
          </cell>
        </row>
        <row r="613">
          <cell r="C613" t="str">
            <v>VTA GLP INDUS.EMPRE.PUBLI. CCA</v>
          </cell>
          <cell r="D613">
            <v>0</v>
          </cell>
        </row>
        <row r="614">
          <cell r="C614" t="str">
            <v>VTA GLP INDUS.EMPRE.PUBLI. IBA</v>
          </cell>
          <cell r="D614">
            <v>0</v>
          </cell>
        </row>
        <row r="615">
          <cell r="C615" t="str">
            <v>VTA GLP INDUS.EMPRE.PUBLI. ISD</v>
          </cell>
          <cell r="D615">
            <v>-2842.18</v>
          </cell>
        </row>
        <row r="616">
          <cell r="C616" t="str">
            <v>VTA GLP INDUS.EMPRE.PUBLI. PIF</v>
          </cell>
          <cell r="D616">
            <v>0</v>
          </cell>
        </row>
        <row r="617">
          <cell r="C617" t="str">
            <v>VTA GLP INDUS.EMPRE.PUBLI. QTS</v>
          </cell>
          <cell r="D617">
            <v>-74396.12</v>
          </cell>
        </row>
        <row r="618">
          <cell r="C618" t="str">
            <v>VTA GLP INDUS.EMPRE.PUBLI.TUL</v>
          </cell>
          <cell r="D618">
            <v>0</v>
          </cell>
        </row>
        <row r="619">
          <cell r="B619">
            <v>31303103</v>
          </cell>
          <cell r="C619" t="str">
            <v>VTA GLP DOMES.EMPR.PUBLICA.QTS</v>
          </cell>
          <cell r="D619">
            <v>0</v>
          </cell>
        </row>
        <row r="620">
          <cell r="B620">
            <v>31303201</v>
          </cell>
          <cell r="C620" t="str">
            <v>SERVICIO GLP EMP.PUBLICA</v>
          </cell>
          <cell r="D620">
            <v>-18976.57</v>
          </cell>
        </row>
        <row r="621">
          <cell r="C621" t="str">
            <v>SERVICIO GLP EMP.PUBLICA AMB</v>
          </cell>
          <cell r="D621">
            <v>-80.95</v>
          </cell>
        </row>
        <row r="622">
          <cell r="C622" t="str">
            <v>SERVICIO GLP EMP.PUBLICA CCA</v>
          </cell>
          <cell r="D622">
            <v>0</v>
          </cell>
        </row>
        <row r="623">
          <cell r="C623" t="str">
            <v>SERVICIO GLP EMP.PUBLICA IBA</v>
          </cell>
          <cell r="D623">
            <v>0</v>
          </cell>
        </row>
        <row r="624">
          <cell r="C624" t="str">
            <v>SERVICIO GLP EMP.PUBLICA ISD</v>
          </cell>
          <cell r="D624">
            <v>-858.32</v>
          </cell>
        </row>
        <row r="625">
          <cell r="C625" t="str">
            <v>SERVICIO GLP EMP.PUBLICA PIF</v>
          </cell>
          <cell r="D625">
            <v>0</v>
          </cell>
        </row>
        <row r="626">
          <cell r="C626" t="str">
            <v>SERVICIO GLP EMP.PUBLICA QTS</v>
          </cell>
          <cell r="D626">
            <v>-18037.3</v>
          </cell>
        </row>
        <row r="627">
          <cell r="C627" t="str">
            <v>SERVICIO GLP EMP.PUBLICA TUL</v>
          </cell>
          <cell r="D627">
            <v>0</v>
          </cell>
        </row>
        <row r="628">
          <cell r="B628">
            <v>31303301</v>
          </cell>
          <cell r="C628" t="str">
            <v>VTA PROD TERMIN EMP PUBLIC AMB</v>
          </cell>
          <cell r="D628">
            <v>0</v>
          </cell>
        </row>
        <row r="629">
          <cell r="C629" t="str">
            <v>VTA PROD TERMIN EMP PUBLIC CCA</v>
          </cell>
          <cell r="D629">
            <v>0</v>
          </cell>
        </row>
        <row r="630">
          <cell r="C630" t="str">
            <v>VTA PROD TERMIN EMP PUBLIC IBA</v>
          </cell>
          <cell r="D630">
            <v>0</v>
          </cell>
        </row>
        <row r="631">
          <cell r="C631" t="str">
            <v>VTA PROD TERMIN EMP PUBLIC ISD</v>
          </cell>
          <cell r="D631">
            <v>0</v>
          </cell>
        </row>
        <row r="632">
          <cell r="C632" t="str">
            <v>VTA PROD TERMIN EMP PUBLIC PFO</v>
          </cell>
          <cell r="D632">
            <v>0</v>
          </cell>
        </row>
        <row r="633">
          <cell r="C633" t="str">
            <v>VTA PROD TERMIN EMP PUBLIC QTS</v>
          </cell>
          <cell r="D633">
            <v>0</v>
          </cell>
        </row>
        <row r="634">
          <cell r="C634" t="str">
            <v>VTA PROD TERMIN EMP PUBLIC TUL</v>
          </cell>
          <cell r="D634">
            <v>0</v>
          </cell>
        </row>
        <row r="635">
          <cell r="B635">
            <v>41101001</v>
          </cell>
          <cell r="C635" t="str">
            <v>COSTO VTAS CILINDROS</v>
          </cell>
          <cell r="D635">
            <v>355388.38999999996</v>
          </cell>
        </row>
        <row r="636">
          <cell r="C636" t="str">
            <v>COSTO VTAS CILS TUL</v>
          </cell>
          <cell r="D636">
            <v>0</v>
          </cell>
        </row>
        <row r="637">
          <cell r="C637" t="str">
            <v>COSTO VTAS CILS.-AMB.</v>
          </cell>
          <cell r="D637">
            <v>89498.2</v>
          </cell>
        </row>
        <row r="638">
          <cell r="C638" t="str">
            <v>COSTO VTAS CILS.-CCA</v>
          </cell>
          <cell r="D638">
            <v>16.37</v>
          </cell>
        </row>
        <row r="639">
          <cell r="C639" t="str">
            <v>COSTO VTAS CILS.-ESM</v>
          </cell>
          <cell r="D639">
            <v>0</v>
          </cell>
        </row>
        <row r="640">
          <cell r="C640" t="str">
            <v>COSTO VTAS CILS.-GYE.</v>
          </cell>
          <cell r="D640">
            <v>0</v>
          </cell>
        </row>
        <row r="641">
          <cell r="C641" t="str">
            <v>COSTO VTAS CILS.-IBA.</v>
          </cell>
          <cell r="D641">
            <v>49140.02</v>
          </cell>
        </row>
        <row r="642">
          <cell r="C642" t="str">
            <v>COSTO VTAS CILS.-ISD</v>
          </cell>
          <cell r="D642">
            <v>79575.679999999993</v>
          </cell>
        </row>
        <row r="643">
          <cell r="C643" t="str">
            <v>COSTO VTAS CILS.-LTG</v>
          </cell>
          <cell r="D643">
            <v>0</v>
          </cell>
        </row>
        <row r="644">
          <cell r="C644" t="str">
            <v>COSTO VTAS CILS.-PIFO</v>
          </cell>
          <cell r="D644">
            <v>80420.14</v>
          </cell>
        </row>
        <row r="645">
          <cell r="C645" t="str">
            <v>COSTO VTAS CILS.-QTS</v>
          </cell>
          <cell r="D645">
            <v>56737.98</v>
          </cell>
        </row>
        <row r="646">
          <cell r="C646" t="str">
            <v>COSTO VTAS CILS.-RBB</v>
          </cell>
          <cell r="D646">
            <v>0</v>
          </cell>
        </row>
        <row r="647">
          <cell r="C647" t="str">
            <v>COSTO VTAS CILS.-TECNOESA</v>
          </cell>
          <cell r="D647">
            <v>0</v>
          </cell>
        </row>
        <row r="648">
          <cell r="B648">
            <v>41101002</v>
          </cell>
          <cell r="C648" t="str">
            <v>COSTO VTAS VALVULAS-ESACONTROL</v>
          </cell>
          <cell r="D648">
            <v>0</v>
          </cell>
        </row>
        <row r="649">
          <cell r="C649" t="str">
            <v>COSTO VTAS. VALVULAS</v>
          </cell>
          <cell r="D649">
            <v>0</v>
          </cell>
        </row>
        <row r="650">
          <cell r="B650">
            <v>41101003</v>
          </cell>
          <cell r="C650" t="str">
            <v xml:space="preserve">COSTO VTAS REGULADORES </v>
          </cell>
          <cell r="D650">
            <v>4735.7999999999993</v>
          </cell>
        </row>
        <row r="651">
          <cell r="C651" t="str">
            <v>COSTO VTAS REGULADORES TUL</v>
          </cell>
          <cell r="D651">
            <v>0</v>
          </cell>
        </row>
        <row r="652">
          <cell r="C652" t="str">
            <v>COSTO VTAS REGULADOR-ESACONT</v>
          </cell>
          <cell r="D652">
            <v>0</v>
          </cell>
        </row>
        <row r="653">
          <cell r="C653" t="str">
            <v>COSTO VTAS REGULADORES-AMB.</v>
          </cell>
          <cell r="D653">
            <v>2309.1</v>
          </cell>
        </row>
        <row r="654">
          <cell r="C654" t="str">
            <v>COSTO VTAS REGULADORES-CCA</v>
          </cell>
          <cell r="D654">
            <v>0</v>
          </cell>
        </row>
        <row r="655">
          <cell r="C655" t="str">
            <v>COSTO VTAS REGULADORES-ESM</v>
          </cell>
          <cell r="D655">
            <v>0</v>
          </cell>
        </row>
        <row r="656">
          <cell r="C656" t="str">
            <v>COSTO VTAS REGULADORES-GYE.</v>
          </cell>
          <cell r="D656">
            <v>0</v>
          </cell>
        </row>
        <row r="657">
          <cell r="C657" t="str">
            <v>COSTO VTAS REGULADORES-IBA.</v>
          </cell>
          <cell r="D657">
            <v>87.1</v>
          </cell>
        </row>
        <row r="658">
          <cell r="C658" t="str">
            <v>COSTO VTAS REGULADORES-ISD</v>
          </cell>
          <cell r="D658">
            <v>1391.91</v>
          </cell>
        </row>
        <row r="659">
          <cell r="C659" t="str">
            <v>COSTO VTAS REGULADORES-LTG</v>
          </cell>
          <cell r="D659">
            <v>0</v>
          </cell>
        </row>
        <row r="660">
          <cell r="C660" t="str">
            <v>COSTO VTAS REGULADORES-PIFO</v>
          </cell>
          <cell r="D660">
            <v>0</v>
          </cell>
        </row>
        <row r="661">
          <cell r="C661" t="str">
            <v>COSTO VTAS REGULADORES-QTS</v>
          </cell>
          <cell r="D661">
            <v>947.69</v>
          </cell>
        </row>
        <row r="662">
          <cell r="C662" t="str">
            <v>COSTO VTAS REGULADORES-RBB</v>
          </cell>
          <cell r="D662">
            <v>0</v>
          </cell>
        </row>
        <row r="663">
          <cell r="C663" t="str">
            <v>COSTO VTAS. REGULADORES</v>
          </cell>
          <cell r="D663">
            <v>0</v>
          </cell>
        </row>
        <row r="664">
          <cell r="B664">
            <v>41101004</v>
          </cell>
          <cell r="C664" t="str">
            <v>COSTO ARTICULOS PLAST.-ESACRTL</v>
          </cell>
          <cell r="D664">
            <v>0</v>
          </cell>
        </row>
        <row r="665">
          <cell r="C665" t="str">
            <v>COSTO VTAS. ART.PLASTICOS</v>
          </cell>
          <cell r="D665">
            <v>0</v>
          </cell>
        </row>
        <row r="666">
          <cell r="B666">
            <v>41101005</v>
          </cell>
          <cell r="C666" t="str">
            <v>COSTO VTAS ACCESORIOS GLP</v>
          </cell>
          <cell r="D666">
            <v>1261.52</v>
          </cell>
        </row>
        <row r="667">
          <cell r="C667" t="str">
            <v>COSTO VTAS ACCESORIOS GLP-AMB</v>
          </cell>
          <cell r="D667">
            <v>73.53</v>
          </cell>
        </row>
        <row r="668">
          <cell r="C668" t="str">
            <v>COSTO VTAS ACCESORIOS GLP-CCA</v>
          </cell>
          <cell r="D668">
            <v>0</v>
          </cell>
        </row>
        <row r="669">
          <cell r="C669" t="str">
            <v>COSTO VTAS ACCESORIOS GLP-ESM</v>
          </cell>
          <cell r="D669">
            <v>0</v>
          </cell>
        </row>
        <row r="670">
          <cell r="C670" t="str">
            <v>COSTO VTAS ACCESORIOS GLP-GYE.</v>
          </cell>
          <cell r="D670">
            <v>0</v>
          </cell>
        </row>
        <row r="671">
          <cell r="C671" t="str">
            <v>COSTO VTAS ACCESORIOS GLP-IBA.</v>
          </cell>
          <cell r="D671">
            <v>6.2</v>
          </cell>
        </row>
        <row r="672">
          <cell r="C672" t="str">
            <v>COSTO VTAS ACCESORIOS GLP-ISD</v>
          </cell>
          <cell r="D672">
            <v>137.75</v>
          </cell>
        </row>
        <row r="673">
          <cell r="C673" t="str">
            <v>COSTO VTAS ACCESORIOS GLP-LTG</v>
          </cell>
          <cell r="D673">
            <v>0</v>
          </cell>
        </row>
        <row r="674">
          <cell r="C674" t="str">
            <v>COSTO VTAS ACCESORIOS GLP-PIFO</v>
          </cell>
          <cell r="D674">
            <v>0</v>
          </cell>
        </row>
        <row r="675">
          <cell r="C675" t="str">
            <v>COSTO VTAS ACCESORIOS GLP-QTS</v>
          </cell>
          <cell r="D675">
            <v>1044.04</v>
          </cell>
        </row>
        <row r="676">
          <cell r="C676" t="str">
            <v>COSTO VTAS ACCESORIOS GLP-RBB</v>
          </cell>
          <cell r="D676">
            <v>0</v>
          </cell>
        </row>
        <row r="677">
          <cell r="C677" t="str">
            <v>COSTO VTAS ACCESORIOS GLP-TUL</v>
          </cell>
          <cell r="D677">
            <v>0</v>
          </cell>
        </row>
        <row r="678">
          <cell r="C678" t="str">
            <v>COSTO VTAS. ACCES. GLP</v>
          </cell>
          <cell r="D678">
            <v>0</v>
          </cell>
        </row>
        <row r="679">
          <cell r="B679">
            <v>41101006</v>
          </cell>
          <cell r="C679" t="str">
            <v>COSTO VTAS COSTO VTAS. OTROS</v>
          </cell>
          <cell r="D679">
            <v>66305.94</v>
          </cell>
        </row>
        <row r="680">
          <cell r="C680" t="str">
            <v>COSTO VTAS COSTO VTAS. OTROS</v>
          </cell>
          <cell r="D680">
            <v>0</v>
          </cell>
        </row>
        <row r="681">
          <cell r="C681" t="str">
            <v>COSTO VTAS OTROS TUL</v>
          </cell>
          <cell r="D681">
            <v>0</v>
          </cell>
        </row>
        <row r="682">
          <cell r="C682" t="str">
            <v>COSTO VTAS OTROS-AMB.</v>
          </cell>
          <cell r="D682">
            <v>-1388.77</v>
          </cell>
        </row>
        <row r="683">
          <cell r="C683" t="str">
            <v>COSTO VTAS OTROS-CCA</v>
          </cell>
          <cell r="D683">
            <v>0</v>
          </cell>
        </row>
        <row r="684">
          <cell r="C684" t="str">
            <v>COSTO VTAS OTROS-ESACONTROL</v>
          </cell>
          <cell r="D684">
            <v>0</v>
          </cell>
        </row>
        <row r="685">
          <cell r="C685" t="str">
            <v>COSTO VTAS OTROS-ESM</v>
          </cell>
          <cell r="D685">
            <v>0</v>
          </cell>
        </row>
        <row r="686">
          <cell r="C686" t="str">
            <v>COSTO VTAS OTROS-GYE.</v>
          </cell>
          <cell r="D686">
            <v>0</v>
          </cell>
        </row>
        <row r="687">
          <cell r="C687" t="str">
            <v>COSTO VTAS OTROS-IBA.</v>
          </cell>
          <cell r="D687">
            <v>0</v>
          </cell>
        </row>
        <row r="688">
          <cell r="C688" t="str">
            <v>COSTO VTAS OTROS-ISD</v>
          </cell>
          <cell r="D688">
            <v>7008.4</v>
          </cell>
        </row>
        <row r="689">
          <cell r="C689" t="str">
            <v>COSTO VTAS OTROS-LTG</v>
          </cell>
          <cell r="D689">
            <v>0</v>
          </cell>
        </row>
        <row r="690">
          <cell r="C690" t="str">
            <v>COSTO VTAS OTROS-PIFO</v>
          </cell>
          <cell r="D690">
            <v>0</v>
          </cell>
        </row>
        <row r="691">
          <cell r="C691" t="str">
            <v>COSTO VTAS OTROS-QTS</v>
          </cell>
          <cell r="D691">
            <v>60686.31</v>
          </cell>
        </row>
        <row r="692">
          <cell r="C692" t="str">
            <v>COSTO VTAS OTROS-RBB</v>
          </cell>
          <cell r="D692">
            <v>0</v>
          </cell>
        </row>
        <row r="693">
          <cell r="C693" t="str">
            <v>COSTO VTAS OTROS-TECNOESA</v>
          </cell>
          <cell r="D693">
            <v>0</v>
          </cell>
        </row>
        <row r="694">
          <cell r="B694">
            <v>41101007</v>
          </cell>
          <cell r="C694" t="str">
            <v>COSTO VTAS CHATARRA TUL</v>
          </cell>
          <cell r="D694">
            <v>0</v>
          </cell>
        </row>
        <row r="695">
          <cell r="C695" t="str">
            <v>COSTO VTAS CHATARRA-AMB.</v>
          </cell>
          <cell r="D695">
            <v>0</v>
          </cell>
        </row>
        <row r="696">
          <cell r="C696" t="str">
            <v>COSTO VTAS CHATARRA-CCA</v>
          </cell>
          <cell r="D696">
            <v>0</v>
          </cell>
        </row>
        <row r="697">
          <cell r="C697" t="str">
            <v>COSTO VTAS CHATARRA-ESACONTROL</v>
          </cell>
          <cell r="D697">
            <v>0</v>
          </cell>
        </row>
        <row r="698">
          <cell r="C698" t="str">
            <v>COSTO VTAS CHATARRA-ESM</v>
          </cell>
          <cell r="D698">
            <v>0</v>
          </cell>
        </row>
        <row r="699">
          <cell r="C699" t="str">
            <v>COSTO VTAS CHATARRA-GYE.</v>
          </cell>
          <cell r="D699">
            <v>0</v>
          </cell>
        </row>
        <row r="700">
          <cell r="C700" t="str">
            <v>COSTO VTAS CHATARRA-IBA.</v>
          </cell>
          <cell r="D700">
            <v>0</v>
          </cell>
        </row>
        <row r="701">
          <cell r="C701" t="str">
            <v>COSTO VTAS CHATARRA-ISD</v>
          </cell>
          <cell r="D701">
            <v>0</v>
          </cell>
        </row>
        <row r="702">
          <cell r="C702" t="str">
            <v>COSTO VTAS CHATARRA-LTG</v>
          </cell>
          <cell r="D702">
            <v>0</v>
          </cell>
        </row>
        <row r="703">
          <cell r="C703" t="str">
            <v>COSTO VTAS CHATARRA-PIFO</v>
          </cell>
          <cell r="D703">
            <v>0</v>
          </cell>
        </row>
        <row r="704">
          <cell r="C704" t="str">
            <v>COSTO VTAS CHATARRA-QTS</v>
          </cell>
          <cell r="D704">
            <v>0</v>
          </cell>
        </row>
        <row r="705">
          <cell r="C705" t="str">
            <v>COSTO VTAS CHATARRA-RBB</v>
          </cell>
          <cell r="D705">
            <v>0</v>
          </cell>
        </row>
        <row r="706">
          <cell r="C706" t="str">
            <v>COSTO VTAS CHATARRA-TECNOESA</v>
          </cell>
          <cell r="D706">
            <v>0</v>
          </cell>
        </row>
        <row r="707">
          <cell r="C707" t="str">
            <v>COSTO VTAS. CHATARRA</v>
          </cell>
          <cell r="D707">
            <v>0</v>
          </cell>
        </row>
        <row r="708">
          <cell r="B708">
            <v>41102001</v>
          </cell>
          <cell r="C708" t="str">
            <v>COSTO VTAS GLP-DOMESTICO</v>
          </cell>
          <cell r="D708">
            <v>19659345.48</v>
          </cell>
        </row>
        <row r="709">
          <cell r="C709" t="str">
            <v>COSTO VTAS GLP-DOMESTICO TUL</v>
          </cell>
          <cell r="D709">
            <v>643528.26</v>
          </cell>
        </row>
        <row r="710">
          <cell r="C710" t="str">
            <v>COSTO VTAS GLP-DOMESTICO-AMB.</v>
          </cell>
          <cell r="D710">
            <v>4800356.4000000004</v>
          </cell>
        </row>
        <row r="711">
          <cell r="C711" t="str">
            <v>COSTO VTAS GLP-DOMESTICO-CCA</v>
          </cell>
          <cell r="D711">
            <v>1024570.95</v>
          </cell>
        </row>
        <row r="712">
          <cell r="C712" t="str">
            <v>COSTO VTAS GLP-DOMESTICO-ESM</v>
          </cell>
          <cell r="D712">
            <v>0</v>
          </cell>
        </row>
        <row r="713">
          <cell r="C713" t="str">
            <v>COSTO VTAS GLP-DOMESTICO-GYE.</v>
          </cell>
          <cell r="D713">
            <v>0</v>
          </cell>
        </row>
        <row r="714">
          <cell r="C714" t="str">
            <v>COSTO VTAS GLP-DOMESTICO-IBA.</v>
          </cell>
          <cell r="D714">
            <v>1723523.47</v>
          </cell>
        </row>
        <row r="715">
          <cell r="C715" t="str">
            <v>COSTO VTAS GLP-DOMESTICO-ISD</v>
          </cell>
          <cell r="D715">
            <v>1142159.23</v>
          </cell>
        </row>
        <row r="716">
          <cell r="C716" t="str">
            <v>COSTO VTAS GLP-DOMESTICO-LTG</v>
          </cell>
          <cell r="D716">
            <v>0</v>
          </cell>
        </row>
        <row r="717">
          <cell r="C717" t="str">
            <v>COSTO VTAS GLP-DOMESTICO-PIFO</v>
          </cell>
          <cell r="D717">
            <v>9321983.1500000004</v>
          </cell>
        </row>
        <row r="718">
          <cell r="C718" t="str">
            <v>COSTO VTAS GLP-DOMESTICO-QTS</v>
          </cell>
          <cell r="D718">
            <v>1003224.02</v>
          </cell>
        </row>
        <row r="719">
          <cell r="C719" t="str">
            <v>COSTO VTAS GLP-DOMESTICO-RBB</v>
          </cell>
          <cell r="D719">
            <v>0</v>
          </cell>
        </row>
        <row r="720">
          <cell r="C720" t="str">
            <v>COSTO VTAS.GLP - DOMES.</v>
          </cell>
          <cell r="D720">
            <v>0</v>
          </cell>
        </row>
        <row r="721">
          <cell r="B721">
            <v>41102002</v>
          </cell>
          <cell r="C721" t="str">
            <v>COSTO VTA GLP-RESID DOMES</v>
          </cell>
          <cell r="D721">
            <v>38978.629999999997</v>
          </cell>
        </row>
        <row r="722">
          <cell r="C722" t="str">
            <v>COSTO VTA GLP-RESID DOMES-AMB.</v>
          </cell>
        </row>
        <row r="723">
          <cell r="C723" t="str">
            <v>COSTO VTA GLP-RESID DOMEST GYE</v>
          </cell>
          <cell r="D723">
            <v>0</v>
          </cell>
        </row>
        <row r="724">
          <cell r="C724" t="str">
            <v>COSTO VTA GLP-RESID DOMEST TUL</v>
          </cell>
          <cell r="D724">
            <v>0</v>
          </cell>
        </row>
        <row r="725">
          <cell r="C725" t="str">
            <v>COSTO VTA GLP-RESID DOMEST-CCA</v>
          </cell>
          <cell r="D725">
            <v>0</v>
          </cell>
        </row>
        <row r="726">
          <cell r="C726" t="str">
            <v>COSTO VTA GLP-RESID DOMEST-ESM</v>
          </cell>
          <cell r="D726">
            <v>0</v>
          </cell>
        </row>
        <row r="727">
          <cell r="C727" t="str">
            <v>COSTO VTA GLP-RESID DOMEST-IBA</v>
          </cell>
          <cell r="D727">
            <v>0</v>
          </cell>
        </row>
        <row r="728">
          <cell r="C728" t="str">
            <v>COSTO VTA GLP-RESID DOMEST-ISD</v>
          </cell>
          <cell r="D728">
            <v>2705.11</v>
          </cell>
        </row>
        <row r="729">
          <cell r="C729" t="str">
            <v>COSTO VTA GLP-RESID DOMEST-LTG</v>
          </cell>
          <cell r="D729">
            <v>0</v>
          </cell>
        </row>
        <row r="730">
          <cell r="C730" t="str">
            <v>COSTO VTA GLP-RESID DOMEST-PIF</v>
          </cell>
          <cell r="D730">
            <v>0</v>
          </cell>
        </row>
        <row r="731">
          <cell r="C731" t="str">
            <v>COSTO VTA GLP-RESID DOMEST-QTS</v>
          </cell>
          <cell r="D731">
            <v>36273.519999999997</v>
          </cell>
        </row>
        <row r="732">
          <cell r="C732" t="str">
            <v>COSTO VTA GLP-RESID DOMEST-RBB</v>
          </cell>
          <cell r="D732">
            <v>0</v>
          </cell>
        </row>
        <row r="733">
          <cell r="C733" t="str">
            <v>COSTO VTAS.GLP - RES.DOMES.</v>
          </cell>
          <cell r="D733">
            <v>0</v>
          </cell>
        </row>
        <row r="734">
          <cell r="B734">
            <v>41102003</v>
          </cell>
          <cell r="C734" t="str">
            <v>COSTO VTAS GLP-COMERCIAL</v>
          </cell>
          <cell r="D734">
            <v>1648807.27</v>
          </cell>
        </row>
        <row r="735">
          <cell r="C735" t="str">
            <v>COSTO VTAS GLP-COMERCIAL TUL</v>
          </cell>
          <cell r="D735">
            <v>71066.179999999993</v>
          </cell>
        </row>
        <row r="736">
          <cell r="C736" t="str">
            <v>COSTO VTAS GLP-COMERCIAL-AMB</v>
          </cell>
          <cell r="D736">
            <v>238689.57</v>
          </cell>
        </row>
        <row r="737">
          <cell r="C737" t="str">
            <v>COSTO VTAS GLP-COMERCIAL-CCA</v>
          </cell>
          <cell r="D737">
            <v>175549.15</v>
          </cell>
        </row>
        <row r="738">
          <cell r="C738" t="str">
            <v>COSTO VTAS GLP-COMERCIAL-ESM</v>
          </cell>
          <cell r="D738">
            <v>0</v>
          </cell>
        </row>
        <row r="739">
          <cell r="C739" t="str">
            <v>COSTO VTAS GLP-COMERCIAL-GYE</v>
          </cell>
          <cell r="D739">
            <v>0</v>
          </cell>
        </row>
        <row r="740">
          <cell r="C740" t="str">
            <v>COSTO VTAS GLP-COMERCIAL-IBA</v>
          </cell>
          <cell r="D740">
            <v>329909.61</v>
          </cell>
        </row>
        <row r="741">
          <cell r="C741" t="str">
            <v>COSTO VTAS GLP-COMERCIAL-ISD</v>
          </cell>
          <cell r="D741">
            <v>326129</v>
          </cell>
        </row>
        <row r="742">
          <cell r="C742" t="str">
            <v>COSTO VTAS GLP-COMERCIAL-LTG</v>
          </cell>
          <cell r="D742">
            <v>0</v>
          </cell>
        </row>
        <row r="743">
          <cell r="C743" t="str">
            <v>COSTO VTAS GLP-COMERCIAL-PIFO</v>
          </cell>
          <cell r="D743">
            <v>409497.83</v>
          </cell>
        </row>
        <row r="744">
          <cell r="C744" t="str">
            <v>COSTO VTAS GLP-COMERCIAL-QTS</v>
          </cell>
          <cell r="D744">
            <v>97965.93</v>
          </cell>
        </row>
        <row r="745">
          <cell r="C745" t="str">
            <v>COSTO VTAS GLP-COMERCIAL-RBB</v>
          </cell>
          <cell r="D745">
            <v>0</v>
          </cell>
        </row>
        <row r="746">
          <cell r="C746" t="str">
            <v>COSTO VTAS.GLP - COMERCIAL</v>
          </cell>
          <cell r="D746">
            <v>0</v>
          </cell>
        </row>
        <row r="747">
          <cell r="B747">
            <v>41102004</v>
          </cell>
          <cell r="C747" t="str">
            <v>COSTO VTAS GLP-INDUST</v>
          </cell>
          <cell r="D747">
            <v>7501900.9299999997</v>
          </cell>
        </row>
        <row r="748">
          <cell r="C748" t="str">
            <v>COSTO VTAS GLP-INDUST TU</v>
          </cell>
          <cell r="D748">
            <v>0</v>
          </cell>
        </row>
        <row r="749">
          <cell r="C749" t="str">
            <v>COSTO VTAS GLP-INDUST-AMB</v>
          </cell>
          <cell r="D749">
            <v>0</v>
          </cell>
        </row>
        <row r="750">
          <cell r="C750" t="str">
            <v>COSTO VTAS GLP-INDUST-CCA</v>
          </cell>
          <cell r="D750">
            <v>0</v>
          </cell>
        </row>
        <row r="751">
          <cell r="C751" t="str">
            <v>COSTO VTAS GLP-INDUST-ESM</v>
          </cell>
          <cell r="D751">
            <v>0</v>
          </cell>
        </row>
        <row r="752">
          <cell r="C752" t="str">
            <v>COSTO VTAS GLP-INDUST-GYE</v>
          </cell>
          <cell r="D752">
            <v>0</v>
          </cell>
        </row>
        <row r="753">
          <cell r="C753" t="str">
            <v>COSTO VTAS GLP-INDUST-IBA</v>
          </cell>
          <cell r="D753">
            <v>0</v>
          </cell>
        </row>
        <row r="754">
          <cell r="C754" t="str">
            <v>COSTO VTAS GLP-INDUST-ISD</v>
          </cell>
          <cell r="D754">
            <v>3253004</v>
          </cell>
        </row>
        <row r="755">
          <cell r="C755" t="str">
            <v>COSTO VTAS GLP-INDUST-LTG</v>
          </cell>
          <cell r="D755">
            <v>0</v>
          </cell>
        </row>
        <row r="756">
          <cell r="C756" t="str">
            <v>COSTO VTAS GLP-INDUST-PIFO</v>
          </cell>
          <cell r="D756">
            <v>0</v>
          </cell>
        </row>
        <row r="757">
          <cell r="C757" t="str">
            <v>COSTO VTAS GLP-INDUST-QTS</v>
          </cell>
          <cell r="D757">
            <v>4248896.93</v>
          </cell>
        </row>
        <row r="758">
          <cell r="C758" t="str">
            <v>COSTO VTAS GLP-INDUST-RBB</v>
          </cell>
          <cell r="D758">
            <v>0</v>
          </cell>
        </row>
        <row r="759">
          <cell r="C759" t="str">
            <v>COSTO VTAS.GLP - INDUST.</v>
          </cell>
          <cell r="D759">
            <v>0</v>
          </cell>
        </row>
        <row r="760">
          <cell r="B760">
            <v>41102005</v>
          </cell>
          <cell r="C760" t="str">
            <v>COSTO VTAS GLP-AGROIND</v>
          </cell>
          <cell r="D760">
            <v>331751.07999999996</v>
          </cell>
        </row>
        <row r="761">
          <cell r="C761" t="str">
            <v>COSTO VTAS GLP-AGROIND-AMB</v>
          </cell>
          <cell r="D761">
            <v>0</v>
          </cell>
        </row>
        <row r="762">
          <cell r="C762" t="str">
            <v>COSTO VTAS GLP-AGROIND-CCA</v>
          </cell>
          <cell r="D762">
            <v>0</v>
          </cell>
        </row>
        <row r="763">
          <cell r="C763" t="str">
            <v>COSTO VTAS GLP-AGROIND-IBA</v>
          </cell>
          <cell r="D763">
            <v>0</v>
          </cell>
        </row>
        <row r="764">
          <cell r="C764" t="str">
            <v>COSTO VTAS GLP-AGROIND-ISD</v>
          </cell>
          <cell r="D764">
            <v>318085.86</v>
          </cell>
        </row>
        <row r="765">
          <cell r="C765" t="str">
            <v>COSTO VTAS GLP-AGROIND-PIFO</v>
          </cell>
          <cell r="D765">
            <v>0</v>
          </cell>
        </row>
        <row r="766">
          <cell r="C766" t="str">
            <v>COSTO VTAS GLP-AGROIND-QTS</v>
          </cell>
          <cell r="D766">
            <v>13665.22</v>
          </cell>
        </row>
        <row r="767">
          <cell r="C767" t="str">
            <v>COSTO VTAS GLP-AGROIND-TUL</v>
          </cell>
          <cell r="D767">
            <v>0</v>
          </cell>
        </row>
        <row r="768">
          <cell r="B768">
            <v>41103001</v>
          </cell>
          <cell r="C768" t="str">
            <v>COSTO VENTAS LUBRICANTES-AMB</v>
          </cell>
          <cell r="D768">
            <v>0</v>
          </cell>
        </row>
        <row r="769">
          <cell r="C769" t="str">
            <v>COSTO VENTAS LUBRICANTES-CCA</v>
          </cell>
          <cell r="D769">
            <v>0</v>
          </cell>
        </row>
        <row r="770">
          <cell r="C770" t="str">
            <v>COSTO VENTAS LUBRICANTES-GYE.</v>
          </cell>
          <cell r="D770">
            <v>0</v>
          </cell>
        </row>
        <row r="771">
          <cell r="C771" t="str">
            <v>COSTO VENTAS LUBRICANTES-IBA</v>
          </cell>
          <cell r="D771">
            <v>0</v>
          </cell>
        </row>
        <row r="772">
          <cell r="C772" t="str">
            <v>COSTO VENTAS LUBRICANTES-ISD</v>
          </cell>
          <cell r="D772">
            <v>0</v>
          </cell>
        </row>
        <row r="773">
          <cell r="C773" t="str">
            <v>COSTO VENTAS LUBRICANTES-PFO</v>
          </cell>
          <cell r="D773">
            <v>0</v>
          </cell>
        </row>
        <row r="774">
          <cell r="C774" t="str">
            <v>COSTO VENTAS LUBRICANTES-QTS</v>
          </cell>
          <cell r="D774">
            <v>0</v>
          </cell>
        </row>
        <row r="775">
          <cell r="C775" t="str">
            <v>COSTO VTAS. LUBRICANTES</v>
          </cell>
          <cell r="D775">
            <v>0</v>
          </cell>
        </row>
        <row r="776">
          <cell r="B776">
            <v>41104000</v>
          </cell>
          <cell r="C776" t="str">
            <v>COSTO VENTAS CIA RELACIONADAS</v>
          </cell>
          <cell r="D776">
            <v>0</v>
          </cell>
        </row>
        <row r="777">
          <cell r="B777">
            <v>41104001</v>
          </cell>
          <cell r="C777" t="str">
            <v>COSTO SUMIN.Y MAT.MANT.CIL.</v>
          </cell>
          <cell r="D777">
            <v>6336.3</v>
          </cell>
        </row>
        <row r="778">
          <cell r="C778" t="str">
            <v>COSTO SUMIN.Y MAT.MANT.CIL.AMB</v>
          </cell>
        </row>
        <row r="779">
          <cell r="C779" t="str">
            <v>COSTO SUMIN.Y MAT.MANT.CIL.GYE</v>
          </cell>
          <cell r="D779">
            <v>0</v>
          </cell>
        </row>
        <row r="780">
          <cell r="C780" t="str">
            <v>COSTO SUMIN.Y MAT.MANT.CIL.IBA</v>
          </cell>
          <cell r="D780">
            <v>0</v>
          </cell>
        </row>
        <row r="781">
          <cell r="C781" t="str">
            <v>COSTO SUMIN.Y MAT.MANT.CIL.ISD</v>
          </cell>
          <cell r="D781">
            <v>0</v>
          </cell>
        </row>
        <row r="782">
          <cell r="C782" t="str">
            <v>COSTO SUMIN.Y MAT.MANT.CIL.PFO</v>
          </cell>
          <cell r="D782">
            <v>0</v>
          </cell>
        </row>
        <row r="783">
          <cell r="C783" t="str">
            <v>COSTO SUMIN.Y MAT.MANT.CIL.QTS</v>
          </cell>
          <cell r="D783">
            <v>6336.3</v>
          </cell>
        </row>
        <row r="784">
          <cell r="C784" t="str">
            <v>COSTO VENTAS CILINDROS</v>
          </cell>
          <cell r="D784">
            <v>0</v>
          </cell>
        </row>
        <row r="785">
          <cell r="C785" t="str">
            <v>COSTO VENTAS CILS.-PIFO</v>
          </cell>
          <cell r="D785">
            <v>0</v>
          </cell>
        </row>
        <row r="786">
          <cell r="B786">
            <v>41104002</v>
          </cell>
          <cell r="C786" t="str">
            <v>COSTO VENTAS REGULADORES</v>
          </cell>
          <cell r="D786">
            <v>0</v>
          </cell>
        </row>
        <row r="787">
          <cell r="C787" t="str">
            <v>COSTO VENTAS REGULADORES-PIFO</v>
          </cell>
          <cell r="D787">
            <v>0</v>
          </cell>
        </row>
        <row r="788">
          <cell r="C788" t="str">
            <v>COSTO VTAS REREGULADOR-ESACON</v>
          </cell>
          <cell r="D788">
            <v>0</v>
          </cell>
        </row>
        <row r="789">
          <cell r="B789">
            <v>41104003</v>
          </cell>
          <cell r="C789" t="str">
            <v>COSTO VENTAS ACCESORIOS</v>
          </cell>
          <cell r="D789">
            <v>0</v>
          </cell>
        </row>
        <row r="790">
          <cell r="C790" t="str">
            <v>COSTO VTAS ACCESORIOS GLP-PIFO</v>
          </cell>
          <cell r="D790">
            <v>0</v>
          </cell>
        </row>
        <row r="791">
          <cell r="B791">
            <v>41104004</v>
          </cell>
          <cell r="C791" t="str">
            <v>COSTO VENTAS OTROS</v>
          </cell>
          <cell r="D791">
            <v>0</v>
          </cell>
        </row>
        <row r="792">
          <cell r="C792" t="str">
            <v>COSTO VENTAS OTROS-PIFO</v>
          </cell>
          <cell r="D792">
            <v>0</v>
          </cell>
        </row>
        <row r="793">
          <cell r="B793">
            <v>41104005</v>
          </cell>
          <cell r="C793" t="str">
            <v>COSTO VENTAS LUBRICANTES-GYE.</v>
          </cell>
          <cell r="D793">
            <v>0</v>
          </cell>
        </row>
        <row r="794">
          <cell r="B794">
            <v>41104006</v>
          </cell>
          <cell r="C794" t="str">
            <v>COSTO VENTAS GLP DOMESTICO</v>
          </cell>
          <cell r="D794">
            <v>0</v>
          </cell>
        </row>
        <row r="795">
          <cell r="C795" t="str">
            <v>COSTO VTAS GLP-DOMESTICO-QTS</v>
          </cell>
          <cell r="D795">
            <v>0</v>
          </cell>
        </row>
        <row r="796">
          <cell r="B796">
            <v>41104007</v>
          </cell>
          <cell r="C796" t="str">
            <v>COSTO VENTAS VALVULAS</v>
          </cell>
          <cell r="D796">
            <v>0</v>
          </cell>
        </row>
        <row r="797">
          <cell r="C797" t="str">
            <v>COSTO VTAS VALVULAS-ESACONTROL</v>
          </cell>
          <cell r="D797">
            <v>0</v>
          </cell>
        </row>
        <row r="798">
          <cell r="B798">
            <v>41104008</v>
          </cell>
          <cell r="C798" t="str">
            <v>COSTO VENTAS ART PLASTICOS</v>
          </cell>
          <cell r="D798">
            <v>0</v>
          </cell>
        </row>
        <row r="799">
          <cell r="C799" t="str">
            <v>COSTO VENTAS ARTIC PLAST.-ESAC</v>
          </cell>
          <cell r="D799">
            <v>0</v>
          </cell>
        </row>
        <row r="800">
          <cell r="B800">
            <v>41105001</v>
          </cell>
          <cell r="C800" t="str">
            <v>COSTO VENTAS INSTAL INDUSTRIAL</v>
          </cell>
          <cell r="D800">
            <v>1159.45</v>
          </cell>
        </row>
        <row r="801">
          <cell r="C801" t="str">
            <v>COSTO VENTAS INSTAL INDUSTRIAL</v>
          </cell>
          <cell r="D801">
            <v>0</v>
          </cell>
        </row>
        <row r="802">
          <cell r="C802" t="str">
            <v>COSTO VTAS INST.INDUST.AMB</v>
          </cell>
          <cell r="D802">
            <v>0</v>
          </cell>
        </row>
        <row r="803">
          <cell r="C803" t="str">
            <v>COSTO VTAS INST.INDUST.GYE</v>
          </cell>
          <cell r="D803">
            <v>0</v>
          </cell>
        </row>
        <row r="804">
          <cell r="C804" t="str">
            <v>COSTO VTAS INST.INDUST.IBA</v>
          </cell>
          <cell r="D804">
            <v>0</v>
          </cell>
        </row>
        <row r="805">
          <cell r="C805" t="str">
            <v>COSTO VTAS INST.INDUST.ISD</v>
          </cell>
          <cell r="D805">
            <v>0</v>
          </cell>
        </row>
        <row r="806">
          <cell r="C806" t="str">
            <v>COSTO VTAS INST.INDUST.QTS</v>
          </cell>
          <cell r="D806">
            <v>1159.45</v>
          </cell>
        </row>
        <row r="807">
          <cell r="B807">
            <v>41106000</v>
          </cell>
          <cell r="C807" t="str">
            <v>COSTO DE VENTA ACTIVOS FIJOS</v>
          </cell>
          <cell r="D807">
            <v>0</v>
          </cell>
        </row>
        <row r="808">
          <cell r="B808">
            <v>41106001</v>
          </cell>
          <cell r="C808" t="str">
            <v>COSTO VENTA ACTIVO FIJO</v>
          </cell>
          <cell r="D808">
            <v>0</v>
          </cell>
        </row>
        <row r="809">
          <cell r="B809">
            <v>42101001</v>
          </cell>
          <cell r="C809" t="str">
            <v>SUELDO ORDINARIOS DIRIGENTES</v>
          </cell>
          <cell r="D809">
            <v>87298.4</v>
          </cell>
        </row>
        <row r="810">
          <cell r="C810" t="str">
            <v>SUELDOS DIRIGENTES</v>
          </cell>
          <cell r="D810">
            <v>0</v>
          </cell>
        </row>
        <row r="811">
          <cell r="B811">
            <v>42101002</v>
          </cell>
          <cell r="C811" t="str">
            <v>SUELDO EXTRAORDIN DIRIGENTES</v>
          </cell>
          <cell r="D811">
            <v>0</v>
          </cell>
        </row>
        <row r="812">
          <cell r="C812" t="str">
            <v>SUELDOS EXTRAORID DIRIGENTES</v>
          </cell>
          <cell r="D812">
            <v>0</v>
          </cell>
        </row>
        <row r="813">
          <cell r="B813">
            <v>42101003</v>
          </cell>
          <cell r="C813" t="str">
            <v>BENEFICIO SOCIALES DIRIGENTES</v>
          </cell>
          <cell r="D813">
            <v>10606.76</v>
          </cell>
        </row>
        <row r="814">
          <cell r="C814" t="str">
            <v>BENEFICIOS SOCIALES DIRIGENTES</v>
          </cell>
          <cell r="D814">
            <v>0</v>
          </cell>
        </row>
        <row r="815">
          <cell r="B815">
            <v>42101004</v>
          </cell>
          <cell r="C815" t="str">
            <v>JUBILACION PATRONAL</v>
          </cell>
          <cell r="D815">
            <v>0</v>
          </cell>
        </row>
        <row r="816">
          <cell r="C816" t="str">
            <v>JUBILIACION PATRONAL DIRIGENTE</v>
          </cell>
          <cell r="D816">
            <v>0</v>
          </cell>
        </row>
        <row r="817">
          <cell r="B817">
            <v>42101005</v>
          </cell>
          <cell r="C817" t="str">
            <v>PROVISIONES</v>
          </cell>
          <cell r="D817">
            <v>7326.98</v>
          </cell>
        </row>
        <row r="818">
          <cell r="C818" t="str">
            <v>PROVISIONES DIRIGENTES</v>
          </cell>
          <cell r="D818">
            <v>0</v>
          </cell>
        </row>
        <row r="819">
          <cell r="B819">
            <v>42101006</v>
          </cell>
          <cell r="C819" t="str">
            <v>OTROS COSTOS DIRIGENTES</v>
          </cell>
          <cell r="D819">
            <v>150626.01999999999</v>
          </cell>
        </row>
        <row r="820">
          <cell r="B820">
            <v>42101007</v>
          </cell>
          <cell r="C820" t="str">
            <v>SEGUROS DIRIGENTES</v>
          </cell>
          <cell r="D820">
            <v>2199.2800000000002</v>
          </cell>
        </row>
        <row r="821">
          <cell r="B821">
            <v>42101008</v>
          </cell>
          <cell r="C821" t="str">
            <v>MOVILIZACION DIRIGENTES</v>
          </cell>
          <cell r="D821">
            <v>16645.78</v>
          </cell>
        </row>
        <row r="822">
          <cell r="B822">
            <v>42101009</v>
          </cell>
          <cell r="C822" t="str">
            <v>SOBRESUELDOS DIRIGENTES</v>
          </cell>
          <cell r="D822">
            <v>6142.42</v>
          </cell>
        </row>
        <row r="823">
          <cell r="B823">
            <v>42101011</v>
          </cell>
          <cell r="C823" t="str">
            <v>FONDOS RESERVA DIRIGENTES</v>
          </cell>
          <cell r="D823">
            <v>1250.01</v>
          </cell>
        </row>
        <row r="824">
          <cell r="B824">
            <v>42102001</v>
          </cell>
          <cell r="C824" t="str">
            <v>SUELDO ORDIN EMPLEADOS</v>
          </cell>
          <cell r="D824">
            <v>328124.09999999992</v>
          </cell>
        </row>
        <row r="825">
          <cell r="C825" t="str">
            <v>SUELDO ORDIN ADMIN. CCA</v>
          </cell>
          <cell r="D825">
            <v>6299.89</v>
          </cell>
        </row>
        <row r="826">
          <cell r="C826" t="str">
            <v>SUELDO ORDIN ADMIN. ESACON.</v>
          </cell>
          <cell r="D826">
            <v>0</v>
          </cell>
        </row>
        <row r="827">
          <cell r="C827" t="str">
            <v>SUELDO ORDIN ADMIN. ESM</v>
          </cell>
          <cell r="D827">
            <v>0</v>
          </cell>
        </row>
        <row r="828">
          <cell r="C828" t="str">
            <v>SUELDO ORDIN ADMIN. LTG</v>
          </cell>
          <cell r="D828">
            <v>0</v>
          </cell>
        </row>
        <row r="829">
          <cell r="C829" t="str">
            <v>SUELDO ORDIN ADMIN. PL. AMB.</v>
          </cell>
          <cell r="D829">
            <v>6771.85</v>
          </cell>
        </row>
        <row r="830">
          <cell r="C830" t="str">
            <v>SUELDO ORDIN ADMIN. PL. GYE.</v>
          </cell>
          <cell r="D830">
            <v>0</v>
          </cell>
        </row>
        <row r="831">
          <cell r="C831" t="str">
            <v>SUELDO ORDIN ADMIN. PL. IBA.</v>
          </cell>
          <cell r="D831">
            <v>4707.08</v>
          </cell>
        </row>
        <row r="832">
          <cell r="C832" t="str">
            <v>SUELDO ORDIN ADMIN. PL. ISD</v>
          </cell>
          <cell r="D832">
            <v>0</v>
          </cell>
        </row>
        <row r="833">
          <cell r="C833" t="str">
            <v>SUELDO ORDIN ADMIN. PL. PIF</v>
          </cell>
          <cell r="D833">
            <v>16062.34</v>
          </cell>
        </row>
        <row r="834">
          <cell r="C834" t="str">
            <v>SUELDO ORDIN ADMIN. QTS</v>
          </cell>
          <cell r="D834">
            <v>15482.1</v>
          </cell>
        </row>
        <row r="835">
          <cell r="C835" t="str">
            <v>SUELDO ORDIN ADMIN. RBB</v>
          </cell>
          <cell r="D835">
            <v>0</v>
          </cell>
        </row>
        <row r="836">
          <cell r="C836" t="str">
            <v>SUELDO ORDIN ADMIN. TECNO</v>
          </cell>
          <cell r="D836">
            <v>0</v>
          </cell>
        </row>
        <row r="837">
          <cell r="C837" t="str">
            <v>SUELDO ORDIN ADMIN. TUL</v>
          </cell>
          <cell r="D837">
            <v>2340</v>
          </cell>
        </row>
        <row r="838">
          <cell r="C838" t="str">
            <v>SUELDO ORDIN AREA TEC. AMB</v>
          </cell>
          <cell r="D838">
            <v>10151.280000000001</v>
          </cell>
        </row>
        <row r="839">
          <cell r="C839" t="str">
            <v>SUELDO ORDIN AREA TEC. GYE</v>
          </cell>
          <cell r="D839">
            <v>0</v>
          </cell>
        </row>
        <row r="840">
          <cell r="C840" t="str">
            <v>SUELDO ORDIN AREA TEC. IBA</v>
          </cell>
          <cell r="D840">
            <v>7863.28</v>
          </cell>
        </row>
        <row r="841">
          <cell r="C841" t="str">
            <v>SUELDO ORDIN AREA TEC. ISD</v>
          </cell>
          <cell r="D841">
            <v>0</v>
          </cell>
        </row>
        <row r="842">
          <cell r="C842" t="str">
            <v>SUELDO ORDIN AREA TEC. PIF</v>
          </cell>
          <cell r="D842">
            <v>17621.099999999999</v>
          </cell>
        </row>
        <row r="843">
          <cell r="C843" t="str">
            <v>SUELDO ORDIN AREA TECNICA</v>
          </cell>
          <cell r="D843">
            <v>24184</v>
          </cell>
        </row>
        <row r="844">
          <cell r="C844" t="str">
            <v>SUELDO ORDIN COM.</v>
          </cell>
          <cell r="D844">
            <v>14589.6</v>
          </cell>
        </row>
        <row r="845">
          <cell r="C845" t="str">
            <v>SUELDO ORDIN COM. CCA</v>
          </cell>
          <cell r="D845">
            <v>0</v>
          </cell>
        </row>
        <row r="846">
          <cell r="C846" t="str">
            <v>SUELDO ORDIN COM. PL. AMB.</v>
          </cell>
          <cell r="D846">
            <v>0</v>
          </cell>
        </row>
        <row r="847">
          <cell r="C847" t="str">
            <v>SUELDO ORDIN COM. PL. GYE.</v>
          </cell>
          <cell r="D847">
            <v>0</v>
          </cell>
        </row>
        <row r="848">
          <cell r="C848" t="str">
            <v>SUELDO ORDIN COM. PL. IBA.</v>
          </cell>
          <cell r="D848">
            <v>0</v>
          </cell>
        </row>
        <row r="849">
          <cell r="C849" t="str">
            <v>SUELDO ORDIN COM. PL. ISD</v>
          </cell>
          <cell r="D849">
            <v>0</v>
          </cell>
        </row>
        <row r="850">
          <cell r="C850" t="str">
            <v>SUELDO ORDIN COM. PL. PIF</v>
          </cell>
          <cell r="D850">
            <v>0</v>
          </cell>
        </row>
        <row r="851">
          <cell r="C851" t="str">
            <v>SUELDO ORDIN COM. QTS</v>
          </cell>
          <cell r="D851">
            <v>251.35</v>
          </cell>
        </row>
        <row r="852">
          <cell r="C852" t="str">
            <v>SUELDO ORDIN COM. TUL</v>
          </cell>
          <cell r="D852">
            <v>0</v>
          </cell>
        </row>
        <row r="853">
          <cell r="C853" t="str">
            <v>SUELDO ORDIN CONTRALORIA</v>
          </cell>
          <cell r="D853">
            <v>31521.99</v>
          </cell>
        </row>
        <row r="854">
          <cell r="C854" t="str">
            <v>SUELDO ORDIN CRTL DE CALIDAD</v>
          </cell>
          <cell r="D854">
            <v>0</v>
          </cell>
        </row>
        <row r="855">
          <cell r="C855" t="str">
            <v>SUELDO ORDIN ENV. AMB.</v>
          </cell>
          <cell r="D855">
            <v>0</v>
          </cell>
        </row>
        <row r="856">
          <cell r="C856" t="str">
            <v>SUELDO ORDIN ENV. GYE.</v>
          </cell>
          <cell r="D856">
            <v>0</v>
          </cell>
        </row>
        <row r="857">
          <cell r="C857" t="str">
            <v>SUELDO ORDIN ENV. IBA.</v>
          </cell>
          <cell r="D857">
            <v>1769.25</v>
          </cell>
        </row>
        <row r="858">
          <cell r="C858" t="str">
            <v>SUELDO ORDIN ENV. PIF</v>
          </cell>
          <cell r="D858">
            <v>13742.84</v>
          </cell>
        </row>
        <row r="859">
          <cell r="C859" t="str">
            <v>SUELDO ORDIN FABR ACCES</v>
          </cell>
          <cell r="D859">
            <v>0</v>
          </cell>
        </row>
        <row r="860">
          <cell r="C860" t="str">
            <v>SUELDO ORDIN FABR CIL.</v>
          </cell>
          <cell r="D860">
            <v>0</v>
          </cell>
        </row>
        <row r="861">
          <cell r="C861" t="str">
            <v>SUELDO ORDIN FABR PLAST.</v>
          </cell>
          <cell r="D861">
            <v>0</v>
          </cell>
        </row>
        <row r="862">
          <cell r="C862" t="str">
            <v>SUELDO ORDIN FABR REG</v>
          </cell>
          <cell r="D862">
            <v>0</v>
          </cell>
        </row>
        <row r="863">
          <cell r="C863" t="str">
            <v>SUELDO ORDIN FABR VALV</v>
          </cell>
          <cell r="D863">
            <v>0</v>
          </cell>
        </row>
        <row r="864">
          <cell r="C864" t="str">
            <v>SUELDO ORDIN INSTALACIONES</v>
          </cell>
          <cell r="D864">
            <v>20162.37</v>
          </cell>
        </row>
        <row r="865">
          <cell r="C865" t="str">
            <v>SUELDO ORDIN LUBRICAN AMB.</v>
          </cell>
          <cell r="D865">
            <v>0</v>
          </cell>
        </row>
        <row r="866">
          <cell r="C866" t="str">
            <v>SUELDO ORDIN LUBRICAN CCA</v>
          </cell>
          <cell r="D866">
            <v>0</v>
          </cell>
        </row>
        <row r="867">
          <cell r="C867" t="str">
            <v>SUELDO ORDIN LUBRICAN ESM</v>
          </cell>
          <cell r="D867">
            <v>0</v>
          </cell>
        </row>
        <row r="868">
          <cell r="C868" t="str">
            <v>SUELDO ORDIN LUBRICAN GYE.</v>
          </cell>
          <cell r="D868">
            <v>0</v>
          </cell>
        </row>
        <row r="869">
          <cell r="C869" t="str">
            <v>SUELDO ORDIN LUBRICAN IBA.</v>
          </cell>
          <cell r="D869">
            <v>0</v>
          </cell>
        </row>
        <row r="870">
          <cell r="C870" t="str">
            <v>SUELDO ORDIN LUBRICAN ISD</v>
          </cell>
          <cell r="D870">
            <v>0</v>
          </cell>
        </row>
        <row r="871">
          <cell r="C871" t="str">
            <v>SUELDO ORDIN LUBRICAN LTG</v>
          </cell>
          <cell r="D871">
            <v>0</v>
          </cell>
        </row>
        <row r="872">
          <cell r="C872" t="str">
            <v>SUELDO ORDIN LUBRICAN MTZ</v>
          </cell>
          <cell r="D872">
            <v>0</v>
          </cell>
        </row>
        <row r="873">
          <cell r="C873" t="str">
            <v>SUELDO ORDIN LUBRICAN PIF</v>
          </cell>
          <cell r="D873">
            <v>0</v>
          </cell>
        </row>
        <row r="874">
          <cell r="C874" t="str">
            <v>SUELDO ORDIN LUBRICAN QTS</v>
          </cell>
          <cell r="D874">
            <v>0</v>
          </cell>
        </row>
        <row r="875">
          <cell r="C875" t="str">
            <v>SUELDO ORDIN LUBRICAN RBB</v>
          </cell>
          <cell r="D875">
            <v>0</v>
          </cell>
        </row>
        <row r="876">
          <cell r="C876" t="str">
            <v>SUELDO ORDIN LUBRICAN TUL</v>
          </cell>
          <cell r="D876">
            <v>0</v>
          </cell>
        </row>
        <row r="877">
          <cell r="C877" t="str">
            <v>SUELDO ORDIN MANT. ATM. GYE.</v>
          </cell>
          <cell r="D877">
            <v>0</v>
          </cell>
        </row>
        <row r="878">
          <cell r="C878" t="str">
            <v>SUELDO ORDIN MANT. ATM. ISD</v>
          </cell>
          <cell r="D878">
            <v>0</v>
          </cell>
        </row>
        <row r="879">
          <cell r="C879" t="str">
            <v>SUELDO ORDIN MANT. ATM. PIF</v>
          </cell>
          <cell r="D879">
            <v>2197.9899999999998</v>
          </cell>
        </row>
        <row r="880">
          <cell r="C880" t="str">
            <v>SUELDO ORDIN MANT. DE PL AMB</v>
          </cell>
          <cell r="D880">
            <v>2274.38</v>
          </cell>
        </row>
        <row r="881">
          <cell r="C881" t="str">
            <v>SUELDO ORDIN MANT. DE PL GYE</v>
          </cell>
          <cell r="D881">
            <v>0</v>
          </cell>
        </row>
        <row r="882">
          <cell r="C882" t="str">
            <v>SUELDO ORDIN MANT. DE PL IBA</v>
          </cell>
          <cell r="D882">
            <v>2893.03</v>
          </cell>
        </row>
        <row r="883">
          <cell r="C883" t="str">
            <v>SUELDO ORDIN MANT. DE PL ISD</v>
          </cell>
          <cell r="D883">
            <v>0</v>
          </cell>
        </row>
        <row r="884">
          <cell r="C884" t="str">
            <v>SUELDO ORDIN MANT. DE PL PIF</v>
          </cell>
          <cell r="D884">
            <v>5931</v>
          </cell>
        </row>
        <row r="885">
          <cell r="C885" t="str">
            <v>SUELDO ORDIN MANT. DE PL QTS</v>
          </cell>
          <cell r="D885">
            <v>5688</v>
          </cell>
        </row>
        <row r="886">
          <cell r="C886" t="str">
            <v>SUELDO ORDIN MANT. DE PL.</v>
          </cell>
          <cell r="D886">
            <v>0</v>
          </cell>
        </row>
        <row r="887">
          <cell r="C887" t="str">
            <v>SUELDO ORDIN MANT.CIL AMB.</v>
          </cell>
          <cell r="D887">
            <v>0</v>
          </cell>
        </row>
        <row r="888">
          <cell r="C888" t="str">
            <v>SUELDO ORDIN MANT.CIL GYE.</v>
          </cell>
          <cell r="D888">
            <v>0</v>
          </cell>
        </row>
        <row r="889">
          <cell r="C889" t="str">
            <v>SUELDO ORDIN MANT.CIL IBA.</v>
          </cell>
          <cell r="D889">
            <v>0</v>
          </cell>
        </row>
        <row r="890">
          <cell r="C890" t="str">
            <v>SUELDO ORDIN MANT.CIL ISD</v>
          </cell>
          <cell r="D890">
            <v>0</v>
          </cell>
        </row>
        <row r="891">
          <cell r="C891" t="str">
            <v>SUELDO ORDIN MANT.CIL PIF</v>
          </cell>
          <cell r="D891">
            <v>0</v>
          </cell>
        </row>
        <row r="892">
          <cell r="C892" t="str">
            <v>SUELDO ORDIN PRESUPUESTOS</v>
          </cell>
          <cell r="D892">
            <v>8037</v>
          </cell>
        </row>
        <row r="893">
          <cell r="C893" t="str">
            <v>SUELDO ORDIN RR.HH.</v>
          </cell>
          <cell r="D893">
            <v>59005.88</v>
          </cell>
        </row>
        <row r="894">
          <cell r="C894" t="str">
            <v>SUELDO ORDIN SERV.GLP IND.AMB</v>
          </cell>
          <cell r="D894">
            <v>0</v>
          </cell>
        </row>
        <row r="895">
          <cell r="C895" t="str">
            <v>SUELDO ORDIN SERV.GLP IND.GYE</v>
          </cell>
          <cell r="D895">
            <v>0</v>
          </cell>
        </row>
        <row r="896">
          <cell r="C896" t="str">
            <v>SUELDO ORDIN SERV.GLP IND.IBA</v>
          </cell>
          <cell r="D896">
            <v>0</v>
          </cell>
        </row>
        <row r="897">
          <cell r="C897" t="str">
            <v>SUELDO ORDIN SERV.GLP IND.ISD</v>
          </cell>
          <cell r="D897">
            <v>0</v>
          </cell>
        </row>
        <row r="898">
          <cell r="C898" t="str">
            <v>SUELDO ORDIN SERV.GLP IND.PIF</v>
          </cell>
          <cell r="D898">
            <v>0</v>
          </cell>
        </row>
        <row r="899">
          <cell r="C899" t="str">
            <v>SUELDO ORDIN SERV.GLP IND.QTS</v>
          </cell>
          <cell r="D899">
            <v>8255.7000000000007</v>
          </cell>
        </row>
        <row r="900">
          <cell r="C900" t="str">
            <v>SUELDO ORDIN TRP DE CIL TUL</v>
          </cell>
          <cell r="D900">
            <v>0</v>
          </cell>
        </row>
        <row r="901">
          <cell r="C901" t="str">
            <v>SUELDO ORDIN TRP DE CIL. AMB</v>
          </cell>
          <cell r="D901">
            <v>0</v>
          </cell>
        </row>
        <row r="902">
          <cell r="C902" t="str">
            <v>SUELDO ORDIN TRP DE CIL. CCA</v>
          </cell>
          <cell r="D902">
            <v>0</v>
          </cell>
        </row>
        <row r="903">
          <cell r="C903" t="str">
            <v>SUELDO ORDIN TRP DE CIL. ESM</v>
          </cell>
          <cell r="D903">
            <v>0</v>
          </cell>
        </row>
        <row r="904">
          <cell r="C904" t="str">
            <v>SUELDO ORDIN TRP DE CIL. GYE</v>
          </cell>
          <cell r="D904">
            <v>0</v>
          </cell>
        </row>
        <row r="905">
          <cell r="C905" t="str">
            <v>SUELDO ORDIN TRP DE CIL. IBA</v>
          </cell>
          <cell r="D905">
            <v>0</v>
          </cell>
        </row>
        <row r="906">
          <cell r="C906" t="str">
            <v>SUELDO ORDIN TRP DE CIL. ISD</v>
          </cell>
          <cell r="D906">
            <v>0</v>
          </cell>
        </row>
        <row r="907">
          <cell r="C907" t="str">
            <v>SUELDO ORDIN TRP DE CIL. LTG</v>
          </cell>
          <cell r="D907">
            <v>0</v>
          </cell>
        </row>
        <row r="908">
          <cell r="C908" t="str">
            <v>SUELDO ORDIN TRP DE CIL. PIF</v>
          </cell>
          <cell r="D908">
            <v>0</v>
          </cell>
        </row>
        <row r="909">
          <cell r="C909" t="str">
            <v>SUELDO ORDIN TRP DE CIL. QTS</v>
          </cell>
          <cell r="D909">
            <v>0</v>
          </cell>
        </row>
        <row r="910">
          <cell r="C910" t="str">
            <v>SUELDO ORDIN TRP DE CIL. RBB</v>
          </cell>
          <cell r="D910">
            <v>0</v>
          </cell>
        </row>
        <row r="911">
          <cell r="C911" t="str">
            <v>SUELDO ORDIN TRP DE CIL. TEC</v>
          </cell>
          <cell r="D911">
            <v>0</v>
          </cell>
        </row>
        <row r="912">
          <cell r="C912" t="str">
            <v>SUELDO ORDINARIOS AUDITORIA</v>
          </cell>
          <cell r="D912">
            <v>4968</v>
          </cell>
        </row>
        <row r="913">
          <cell r="C913" t="str">
            <v>SUELDO ORDINARIOS COMPRAS</v>
          </cell>
          <cell r="D913">
            <v>16162.47</v>
          </cell>
        </row>
        <row r="914">
          <cell r="C914" t="str">
            <v>SUELDO ORDINARIOS ENVAS. ISD</v>
          </cell>
          <cell r="D914">
            <v>0</v>
          </cell>
        </row>
        <row r="915">
          <cell r="C915" t="str">
            <v>SUELDO ORDINARIOS SISTEMAS</v>
          </cell>
          <cell r="D915">
            <v>14927.1</v>
          </cell>
        </row>
        <row r="916">
          <cell r="C916" t="str">
            <v>SUELDO ORDINARIOS TESORERIA</v>
          </cell>
          <cell r="D916">
            <v>4263.2299999999996</v>
          </cell>
        </row>
        <row r="917">
          <cell r="C917" t="str">
            <v>SUELDOS ORDINARIOS EMPLEADOS</v>
          </cell>
          <cell r="D917">
            <v>0</v>
          </cell>
        </row>
        <row r="918">
          <cell r="B918">
            <v>42102002</v>
          </cell>
          <cell r="C918" t="str">
            <v>SUELDO EXTRAORDINARIO EMPLEADOS</v>
          </cell>
          <cell r="D918">
            <v>62507.01999999999</v>
          </cell>
        </row>
        <row r="919">
          <cell r="C919" t="str">
            <v>SUELDO EXTRA CRTL DE CALIDAD</v>
          </cell>
          <cell r="D919">
            <v>0</v>
          </cell>
        </row>
        <row r="920">
          <cell r="C920" t="str">
            <v>SUELDO EXTRA MANT.DE PL AMB</v>
          </cell>
          <cell r="D920">
            <v>2138.0300000000002</v>
          </cell>
        </row>
        <row r="921">
          <cell r="C921" t="str">
            <v>SUELDO EXTRA MANT.DE PL GYE</v>
          </cell>
          <cell r="D921">
            <v>0</v>
          </cell>
        </row>
        <row r="922">
          <cell r="C922" t="str">
            <v>SUELDO EXTRA MANT.DE PL IBA</v>
          </cell>
          <cell r="D922">
            <v>1706.37</v>
          </cell>
        </row>
        <row r="923">
          <cell r="C923" t="str">
            <v>SUELDO EXTRA MANT.DE PL ISD</v>
          </cell>
          <cell r="D923">
            <v>0</v>
          </cell>
        </row>
        <row r="924">
          <cell r="C924" t="str">
            <v>SUELDO EXTRA MANT.DE PL PIF</v>
          </cell>
          <cell r="D924">
            <v>1454.46</v>
          </cell>
        </row>
        <row r="925">
          <cell r="C925" t="str">
            <v>SUELDO EXTRA MANT.DE PL QTS</v>
          </cell>
          <cell r="D925">
            <v>0</v>
          </cell>
        </row>
        <row r="926">
          <cell r="C926" t="str">
            <v>SUELDO EXTRA SERV.GLP IND.AMB</v>
          </cell>
          <cell r="D926">
            <v>0</v>
          </cell>
        </row>
        <row r="927">
          <cell r="C927" t="str">
            <v>SUELDO EXTRA SERV.GLP IND.GYE</v>
          </cell>
          <cell r="D927">
            <v>0</v>
          </cell>
        </row>
        <row r="928">
          <cell r="C928" t="str">
            <v>SUELDO EXTRA SERV.GLP IND.IBA</v>
          </cell>
          <cell r="D928">
            <v>0</v>
          </cell>
        </row>
        <row r="929">
          <cell r="C929" t="str">
            <v>SUELDO EXTRA SERV.GLP IND.ISD</v>
          </cell>
          <cell r="D929">
            <v>0</v>
          </cell>
        </row>
        <row r="930">
          <cell r="C930" t="str">
            <v>SUELDO EXTRA SERV.GLP IND.PIF</v>
          </cell>
          <cell r="D930">
            <v>0</v>
          </cell>
        </row>
        <row r="931">
          <cell r="C931" t="str">
            <v>SUELDO EXTRA SERV.GLP IND.QTS</v>
          </cell>
          <cell r="D931">
            <v>3822.34</v>
          </cell>
        </row>
        <row r="932">
          <cell r="C932" t="str">
            <v>SUELDO EXTRA TRP DE CIL GYE</v>
          </cell>
          <cell r="D932">
            <v>0</v>
          </cell>
        </row>
        <row r="933">
          <cell r="C933" t="str">
            <v>SUELDO EXTRA TRP DE CIL IBA</v>
          </cell>
          <cell r="D933">
            <v>0</v>
          </cell>
        </row>
        <row r="934">
          <cell r="C934" t="str">
            <v>SUELDO EXTRA TRP DE CIL TUL</v>
          </cell>
          <cell r="D934">
            <v>0</v>
          </cell>
        </row>
        <row r="935">
          <cell r="C935" t="str">
            <v>SUELDO EXTRA TRP DE CIL.AMB</v>
          </cell>
          <cell r="D935">
            <v>0</v>
          </cell>
        </row>
        <row r="936">
          <cell r="C936" t="str">
            <v>SUELDO EXTRA TRP DE CIL.CCA</v>
          </cell>
          <cell r="D936">
            <v>0</v>
          </cell>
        </row>
        <row r="937">
          <cell r="C937" t="str">
            <v>SUELDO EXTRA TRP DE CIL.ESM</v>
          </cell>
          <cell r="D937">
            <v>0</v>
          </cell>
        </row>
        <row r="938">
          <cell r="C938" t="str">
            <v>SUELDO EXTRA TRP DE CIL.ISD</v>
          </cell>
          <cell r="D938">
            <v>0</v>
          </cell>
        </row>
        <row r="939">
          <cell r="C939" t="str">
            <v>SUELDO EXTRA TRP DE CIL.LTG</v>
          </cell>
          <cell r="D939">
            <v>0</v>
          </cell>
        </row>
        <row r="940">
          <cell r="C940" t="str">
            <v>SUELDO EXTRA TRP DE CIL.PIF</v>
          </cell>
          <cell r="D940">
            <v>0</v>
          </cell>
        </row>
        <row r="941">
          <cell r="C941" t="str">
            <v>SUELDO EXTRA TRP DE CIL.QTS</v>
          </cell>
          <cell r="D941">
            <v>0</v>
          </cell>
        </row>
        <row r="942">
          <cell r="C942" t="str">
            <v>SUELDO EXTRA TRP DE CIL.RBB</v>
          </cell>
          <cell r="D942">
            <v>0</v>
          </cell>
        </row>
        <row r="943">
          <cell r="C943" t="str">
            <v>SUELDO EXTRA TRP DE CIL.TEC</v>
          </cell>
          <cell r="D943">
            <v>0</v>
          </cell>
        </row>
        <row r="944">
          <cell r="C944" t="str">
            <v>SUELDO EXTRAORD ADMIN.PL AMB</v>
          </cell>
          <cell r="D944">
            <v>1883.05</v>
          </cell>
        </row>
        <row r="945">
          <cell r="C945" t="str">
            <v>SUELDO EXTRAORD ADMIN.PL GYE</v>
          </cell>
          <cell r="D945">
            <v>0</v>
          </cell>
        </row>
        <row r="946">
          <cell r="C946" t="str">
            <v>SUELDO EXTRAORD ADMIN.PL IBA</v>
          </cell>
          <cell r="D946">
            <v>613.57000000000005</v>
          </cell>
        </row>
        <row r="947">
          <cell r="C947" t="str">
            <v>SUELDO EXTRAORD ADMIN.PL ISD</v>
          </cell>
          <cell r="D947">
            <v>0</v>
          </cell>
        </row>
        <row r="948">
          <cell r="C948" t="str">
            <v>SUELDO EXTRAORD ADMIN.PL PIF</v>
          </cell>
          <cell r="D948">
            <v>5455.33</v>
          </cell>
        </row>
        <row r="949">
          <cell r="C949" t="str">
            <v>SUELDO EXTRAORD AREA TEC.AMB</v>
          </cell>
          <cell r="D949">
            <v>3997.12</v>
          </cell>
        </row>
        <row r="950">
          <cell r="C950" t="str">
            <v>SUELDO EXTRAORD AREA TEC.GYE</v>
          </cell>
          <cell r="D950">
            <v>0</v>
          </cell>
        </row>
        <row r="951">
          <cell r="C951" t="str">
            <v>SUELDO EXTRAORD AREA TEC.IBA</v>
          </cell>
          <cell r="D951">
            <v>621.72</v>
          </cell>
        </row>
        <row r="952">
          <cell r="C952" t="str">
            <v>SUELDO EXTRAORD AREA TEC.ISD</v>
          </cell>
          <cell r="D952">
            <v>0</v>
          </cell>
        </row>
        <row r="953">
          <cell r="C953" t="str">
            <v>SUELDO EXTRAORD AREA TEC.PIF</v>
          </cell>
          <cell r="D953">
            <v>3926.53</v>
          </cell>
        </row>
        <row r="954">
          <cell r="C954" t="str">
            <v>SUELDO EXTRAORD COM.PL AMB</v>
          </cell>
          <cell r="D954">
            <v>0</v>
          </cell>
        </row>
        <row r="955">
          <cell r="C955" t="str">
            <v>SUELDO EXTRAORD COM.PL GYE</v>
          </cell>
          <cell r="D955">
            <v>0</v>
          </cell>
        </row>
        <row r="956">
          <cell r="C956" t="str">
            <v>SUELDO EXTRAORD COM.PL IBA</v>
          </cell>
          <cell r="D956">
            <v>0</v>
          </cell>
        </row>
        <row r="957">
          <cell r="C957" t="str">
            <v>SUELDO EXTRAORD COM.PL ISD</v>
          </cell>
          <cell r="D957">
            <v>0</v>
          </cell>
        </row>
        <row r="958">
          <cell r="C958" t="str">
            <v>SUELDO EXTRAORD COM.PL PIF</v>
          </cell>
          <cell r="D958">
            <v>0</v>
          </cell>
        </row>
        <row r="959">
          <cell r="C959" t="str">
            <v>SUELDO EXTRAORD CONTRALORIA</v>
          </cell>
          <cell r="D959">
            <v>8645.58</v>
          </cell>
        </row>
        <row r="960">
          <cell r="C960" t="str">
            <v>SUELDO EXTRAORD INSTALACIONES</v>
          </cell>
          <cell r="D960">
            <v>480</v>
          </cell>
        </row>
        <row r="961">
          <cell r="C961" t="str">
            <v>SUELDO EXTRAORD MANT.ATM.GYE</v>
          </cell>
          <cell r="D961">
            <v>0</v>
          </cell>
        </row>
        <row r="962">
          <cell r="C962" t="str">
            <v>SUELDO EXTRAORD MANT.ATM.ISD</v>
          </cell>
          <cell r="D962">
            <v>0</v>
          </cell>
        </row>
        <row r="963">
          <cell r="C963" t="str">
            <v>SUELDO EXTRAORD MANT.ATM.PIF</v>
          </cell>
          <cell r="D963">
            <v>1135.32</v>
          </cell>
        </row>
        <row r="964">
          <cell r="C964" t="str">
            <v>SUELDO EXTRAORD MANT.CIL AMB</v>
          </cell>
          <cell r="D964">
            <v>0</v>
          </cell>
        </row>
        <row r="965">
          <cell r="C965" t="str">
            <v>SUELDO EXTRAORD MANT.CIL GYE</v>
          </cell>
          <cell r="D965">
            <v>0</v>
          </cell>
        </row>
        <row r="966">
          <cell r="C966" t="str">
            <v>SUELDO EXTRAORD MANT.CIL IBA</v>
          </cell>
          <cell r="D966">
            <v>0</v>
          </cell>
        </row>
        <row r="967">
          <cell r="C967" t="str">
            <v>SUELDO EXTRAORD MANT.CIL ISD</v>
          </cell>
          <cell r="D967">
            <v>0</v>
          </cell>
        </row>
        <row r="968">
          <cell r="C968" t="str">
            <v>SUELDO EXTRAORD MANT.CIL PIF</v>
          </cell>
          <cell r="D968">
            <v>0</v>
          </cell>
        </row>
        <row r="969">
          <cell r="C969" t="str">
            <v>SUELDO EXTRAORD PRESUPUESTOS</v>
          </cell>
          <cell r="D969">
            <v>-16.12</v>
          </cell>
        </row>
        <row r="970">
          <cell r="C970" t="str">
            <v>SUELDO EXTRAORDI.ADMIN. ESACO</v>
          </cell>
          <cell r="D970">
            <v>0</v>
          </cell>
        </row>
        <row r="971">
          <cell r="C971" t="str">
            <v>SUELDO EXTRAORDI.ADMIN. TECNO</v>
          </cell>
          <cell r="D971">
            <v>0</v>
          </cell>
        </row>
        <row r="972">
          <cell r="C972" t="str">
            <v>SUELDO EXTRAORDIN ADMIN TUL</v>
          </cell>
          <cell r="D972">
            <v>0</v>
          </cell>
        </row>
        <row r="973">
          <cell r="C973" t="str">
            <v>SUELDO EXTRAORDIN ADMIN. CCA</v>
          </cell>
          <cell r="D973">
            <v>4504.7</v>
          </cell>
        </row>
        <row r="974">
          <cell r="C974" t="str">
            <v>SUELDO EXTRAORDIN ADMIN. ESM</v>
          </cell>
          <cell r="D974">
            <v>0</v>
          </cell>
        </row>
        <row r="975">
          <cell r="C975" t="str">
            <v>SUELDO EXTRAORDIN ADMIN. LTG</v>
          </cell>
          <cell r="D975">
            <v>0</v>
          </cell>
        </row>
        <row r="976">
          <cell r="C976" t="str">
            <v>SUELDO EXTRAORDIN ADMIN. QTS</v>
          </cell>
          <cell r="D976">
            <v>5847.82</v>
          </cell>
        </row>
        <row r="977">
          <cell r="C977" t="str">
            <v>SUELDO EXTRAORDIN ADMIN. RBB</v>
          </cell>
          <cell r="D977">
            <v>0</v>
          </cell>
        </row>
        <row r="978">
          <cell r="C978" t="str">
            <v>SUELDO EXTRAORDIN AREA TEC.</v>
          </cell>
          <cell r="D978">
            <v>209.11</v>
          </cell>
        </row>
        <row r="979">
          <cell r="C979" t="str">
            <v>SUELDO EXTRAORDIN AUDITORIA</v>
          </cell>
          <cell r="D979">
            <v>0</v>
          </cell>
        </row>
        <row r="980">
          <cell r="C980" t="str">
            <v>SUELDO EXTRAORDIN COM.</v>
          </cell>
          <cell r="D980">
            <v>193.83</v>
          </cell>
        </row>
        <row r="981">
          <cell r="C981" t="str">
            <v>SUELDO EXTRAORDIN COM. CCA</v>
          </cell>
          <cell r="D981">
            <v>0</v>
          </cell>
        </row>
        <row r="982">
          <cell r="C982" t="str">
            <v>SUELDO EXTRAORDIN COM. QTS</v>
          </cell>
          <cell r="D982">
            <v>0</v>
          </cell>
        </row>
        <row r="983">
          <cell r="C983" t="str">
            <v>SUELDO EXTRAORDIN COM. TUL</v>
          </cell>
          <cell r="D983">
            <v>0</v>
          </cell>
        </row>
        <row r="984">
          <cell r="C984" t="str">
            <v>SUELDO EXTRAORDIN COMPRAS</v>
          </cell>
          <cell r="D984">
            <v>1003.28</v>
          </cell>
        </row>
        <row r="985">
          <cell r="C985" t="str">
            <v>SUELDO EXTRAORDIN EMPLEADOS</v>
          </cell>
          <cell r="D985">
            <v>0</v>
          </cell>
        </row>
        <row r="986">
          <cell r="C986" t="str">
            <v>SUELDO EXTRAORDIN ENV. AMB.</v>
          </cell>
          <cell r="D986">
            <v>0</v>
          </cell>
        </row>
        <row r="987">
          <cell r="C987" t="str">
            <v>SUELDO EXTRAORDIN ENV. GYE.</v>
          </cell>
          <cell r="D987">
            <v>0</v>
          </cell>
        </row>
        <row r="988">
          <cell r="C988" t="str">
            <v>SUELDO EXTRAORDIN ENV. IBA.</v>
          </cell>
          <cell r="D988">
            <v>936.14</v>
          </cell>
        </row>
        <row r="989">
          <cell r="C989" t="str">
            <v>SUELDO EXTRAORDIN ENV. ISD</v>
          </cell>
          <cell r="D989">
            <v>0</v>
          </cell>
        </row>
        <row r="990">
          <cell r="C990" t="str">
            <v>SUELDO EXTRAORDIN ENV. PIF</v>
          </cell>
          <cell r="D990">
            <v>2660.82</v>
          </cell>
        </row>
        <row r="991">
          <cell r="C991" t="str">
            <v>SUELDO EXTRAORDIN FABR ACCES</v>
          </cell>
          <cell r="D991">
            <v>0</v>
          </cell>
        </row>
        <row r="992">
          <cell r="C992" t="str">
            <v>SUELDO EXTRAORDIN FABR CIL.</v>
          </cell>
          <cell r="D992">
            <v>0</v>
          </cell>
        </row>
        <row r="993">
          <cell r="C993" t="str">
            <v>SUELDO EXTRAORDIN FABR PLAST</v>
          </cell>
          <cell r="D993">
            <v>0</v>
          </cell>
        </row>
        <row r="994">
          <cell r="C994" t="str">
            <v>SUELDO EXTRAORDIN FABR REG</v>
          </cell>
          <cell r="D994">
            <v>0</v>
          </cell>
        </row>
        <row r="995">
          <cell r="C995" t="str">
            <v>SUELDO EXTRAORDIN FABR VALV</v>
          </cell>
          <cell r="D995">
            <v>0</v>
          </cell>
        </row>
        <row r="996">
          <cell r="C996" t="str">
            <v>SUELDO EXTRAORDIN LUBRI AMB</v>
          </cell>
          <cell r="D996">
            <v>0</v>
          </cell>
        </row>
        <row r="997">
          <cell r="C997" t="str">
            <v>SUELDO EXTRAORDIN LUBRI CCA</v>
          </cell>
          <cell r="D997">
            <v>0</v>
          </cell>
        </row>
        <row r="998">
          <cell r="C998" t="str">
            <v>SUELDO EXTRAORDIN LUBRI ESM</v>
          </cell>
          <cell r="D998">
            <v>0</v>
          </cell>
        </row>
        <row r="999">
          <cell r="C999" t="str">
            <v>SUELDO EXTRAORDIN LUBRI GYE</v>
          </cell>
          <cell r="D999">
            <v>0</v>
          </cell>
        </row>
        <row r="1000">
          <cell r="C1000" t="str">
            <v>SUELDO EXTRAORDIN LUBRI IBA</v>
          </cell>
          <cell r="D1000">
            <v>0</v>
          </cell>
        </row>
        <row r="1001">
          <cell r="C1001" t="str">
            <v>SUELDO EXTRAORDIN LUBRI ISD</v>
          </cell>
          <cell r="D1001">
            <v>0</v>
          </cell>
        </row>
        <row r="1002">
          <cell r="C1002" t="str">
            <v>SUELDO EXTRAORDIN LUBRI LTG</v>
          </cell>
          <cell r="D1002">
            <v>0</v>
          </cell>
        </row>
        <row r="1003">
          <cell r="C1003" t="str">
            <v>SUELDO EXTRAORDIN LUBRI MTZ</v>
          </cell>
          <cell r="D1003">
            <v>0</v>
          </cell>
        </row>
        <row r="1004">
          <cell r="C1004" t="str">
            <v>SUELDO EXTRAORDIN LUBRI PIF</v>
          </cell>
          <cell r="D1004">
            <v>0</v>
          </cell>
        </row>
        <row r="1005">
          <cell r="C1005" t="str">
            <v>SUELDO EXTRAORDIN LUBRI QTS</v>
          </cell>
          <cell r="D1005">
            <v>0</v>
          </cell>
        </row>
        <row r="1006">
          <cell r="C1006" t="str">
            <v>SUELDO EXTRAORDIN LUBRI RBB</v>
          </cell>
          <cell r="D1006">
            <v>0</v>
          </cell>
        </row>
        <row r="1007">
          <cell r="C1007" t="str">
            <v>SUELDO EXTRAORDIN LUBRI TUL</v>
          </cell>
          <cell r="D1007">
            <v>0</v>
          </cell>
        </row>
        <row r="1008">
          <cell r="C1008" t="str">
            <v>SUELDO EXTRAORDIN MANT.DE PL</v>
          </cell>
          <cell r="D1008">
            <v>0</v>
          </cell>
        </row>
        <row r="1009">
          <cell r="C1009" t="str">
            <v>SUELDO EXTRAORDIN RR.HH.</v>
          </cell>
          <cell r="D1009">
            <v>5301.77</v>
          </cell>
        </row>
        <row r="1010">
          <cell r="C1010" t="str">
            <v>SUELDO EXTRAORDIN SISTEMAS</v>
          </cell>
          <cell r="D1010">
            <v>3597.17</v>
          </cell>
        </row>
        <row r="1011">
          <cell r="C1011" t="str">
            <v>SUELDO EXTRAORDIN TESORERIA</v>
          </cell>
          <cell r="D1011">
            <v>2389.08</v>
          </cell>
        </row>
        <row r="1012">
          <cell r="B1012">
            <v>42102003</v>
          </cell>
          <cell r="C1012" t="str">
            <v>APORT PATRON ADMIN</v>
          </cell>
          <cell r="D1012">
            <v>125615.65999999996</v>
          </cell>
        </row>
        <row r="1013">
          <cell r="C1013" t="str">
            <v>APORT PATRON ADMIN ESACONT</v>
          </cell>
          <cell r="D1013">
            <v>0</v>
          </cell>
        </row>
        <row r="1014">
          <cell r="C1014" t="str">
            <v>APORT PATRON ADMIN TECNOESA</v>
          </cell>
          <cell r="D1014">
            <v>0</v>
          </cell>
        </row>
        <row r="1015">
          <cell r="C1015" t="str">
            <v>APORT PATRON ADMIN TUL</v>
          </cell>
          <cell r="D1015">
            <v>590.27</v>
          </cell>
        </row>
        <row r="1016">
          <cell r="C1016" t="str">
            <v>APORT PATRON ADMIN. CCA</v>
          </cell>
          <cell r="D1016">
            <v>2201.9699999999998</v>
          </cell>
        </row>
        <row r="1017">
          <cell r="C1017" t="str">
            <v>APORT PATRON ADMIN. ESM</v>
          </cell>
          <cell r="D1017">
            <v>0</v>
          </cell>
        </row>
        <row r="1018">
          <cell r="C1018" t="str">
            <v>APORT PATRON ADMIN. LTG</v>
          </cell>
          <cell r="D1018">
            <v>0</v>
          </cell>
        </row>
        <row r="1019">
          <cell r="C1019" t="str">
            <v>APORT PATRON ADMIN. QTS</v>
          </cell>
          <cell r="D1019">
            <v>4974.01</v>
          </cell>
        </row>
        <row r="1020">
          <cell r="C1020" t="str">
            <v>APORT PATRON ADMIN. RBB</v>
          </cell>
          <cell r="D1020">
            <v>0</v>
          </cell>
        </row>
        <row r="1021">
          <cell r="C1021" t="str">
            <v>APORT PATRON ADMIN.PL AMB</v>
          </cell>
          <cell r="D1021">
            <v>2902.97</v>
          </cell>
        </row>
        <row r="1022">
          <cell r="C1022" t="str">
            <v>APORT PATRON ADMIN.PL GYE</v>
          </cell>
          <cell r="D1022">
            <v>0</v>
          </cell>
        </row>
        <row r="1023">
          <cell r="C1023" t="str">
            <v>APORT PATRON ADMIN.PL IBA</v>
          </cell>
          <cell r="D1023">
            <v>2411.41</v>
          </cell>
        </row>
        <row r="1024">
          <cell r="C1024" t="str">
            <v>APORT PATRON ADMIN.PL ISD</v>
          </cell>
          <cell r="D1024">
            <v>0</v>
          </cell>
        </row>
        <row r="1025">
          <cell r="C1025" t="str">
            <v>APORT PATRON ADMIN.PL PIF</v>
          </cell>
          <cell r="D1025">
            <v>4250.1000000000004</v>
          </cell>
        </row>
        <row r="1026">
          <cell r="C1026" t="str">
            <v>APORT PATRON AREA TEC.</v>
          </cell>
          <cell r="D1026">
            <v>9576.14</v>
          </cell>
        </row>
        <row r="1027">
          <cell r="C1027" t="str">
            <v>APORT PATRON AREA TEC.AMB</v>
          </cell>
          <cell r="D1027">
            <v>3633.05</v>
          </cell>
        </row>
        <row r="1028">
          <cell r="C1028" t="str">
            <v>APORT PATRON AREA TEC.GYE</v>
          </cell>
          <cell r="D1028">
            <v>0</v>
          </cell>
        </row>
        <row r="1029">
          <cell r="C1029" t="str">
            <v>APORT PATRON AREA TEC.IBA</v>
          </cell>
          <cell r="D1029">
            <v>2772.34</v>
          </cell>
        </row>
        <row r="1030">
          <cell r="C1030" t="str">
            <v>APORT PATRON AREA TEC.ISD</v>
          </cell>
          <cell r="D1030">
            <v>0</v>
          </cell>
        </row>
        <row r="1031">
          <cell r="C1031" t="str">
            <v>APORT PATRON AREA TEC.PIF</v>
          </cell>
          <cell r="D1031">
            <v>5719.59</v>
          </cell>
        </row>
        <row r="1032">
          <cell r="C1032" t="str">
            <v>APORT PATRON AUDITORIA</v>
          </cell>
          <cell r="D1032">
            <v>2261.58</v>
          </cell>
        </row>
        <row r="1033">
          <cell r="C1033" t="str">
            <v>APORT PATRON COM.</v>
          </cell>
          <cell r="D1033">
            <v>5968.14</v>
          </cell>
        </row>
        <row r="1034">
          <cell r="C1034" t="str">
            <v>APORT PATRON COM. CCA</v>
          </cell>
          <cell r="D1034">
            <v>0</v>
          </cell>
        </row>
        <row r="1035">
          <cell r="C1035" t="str">
            <v>APORT PATRON COM. QTS</v>
          </cell>
          <cell r="D1035">
            <v>30.54</v>
          </cell>
        </row>
        <row r="1036">
          <cell r="C1036" t="str">
            <v>APORT PATRON COM. TUL</v>
          </cell>
          <cell r="D1036">
            <v>0</v>
          </cell>
        </row>
        <row r="1037">
          <cell r="C1037" t="str">
            <v>APORT PATRON COM.PL AMB</v>
          </cell>
          <cell r="D1037">
            <v>0</v>
          </cell>
        </row>
        <row r="1038">
          <cell r="C1038" t="str">
            <v>APORT PATRON COM.PL GYE</v>
          </cell>
          <cell r="D1038">
            <v>0</v>
          </cell>
        </row>
        <row r="1039">
          <cell r="C1039" t="str">
            <v>APORT PATRON COM.PL IBA</v>
          </cell>
          <cell r="D1039">
            <v>0</v>
          </cell>
        </row>
        <row r="1040">
          <cell r="C1040" t="str">
            <v>APORT PATRON COM.PL ISD</v>
          </cell>
          <cell r="D1040">
            <v>0</v>
          </cell>
        </row>
        <row r="1041">
          <cell r="C1041" t="str">
            <v>APORT PATRON COM.PL PIF</v>
          </cell>
          <cell r="D1041">
            <v>0</v>
          </cell>
        </row>
        <row r="1042">
          <cell r="C1042" t="str">
            <v>APORT PATRON COMPRAS</v>
          </cell>
          <cell r="D1042">
            <v>7709.44</v>
          </cell>
        </row>
        <row r="1043">
          <cell r="C1043" t="str">
            <v>APORT PATRON CONTRALORIA</v>
          </cell>
          <cell r="D1043">
            <v>16050.94</v>
          </cell>
        </row>
        <row r="1044">
          <cell r="C1044" t="str">
            <v>APORT PATRON CRTL CALIDAD</v>
          </cell>
          <cell r="D1044">
            <v>0</v>
          </cell>
        </row>
        <row r="1045">
          <cell r="C1045" t="str">
            <v>APORT PATRON ENV. AMB.</v>
          </cell>
          <cell r="D1045">
            <v>0</v>
          </cell>
        </row>
        <row r="1046">
          <cell r="C1046" t="str">
            <v>APORT PATRON ENV. GYE.</v>
          </cell>
          <cell r="D1046">
            <v>0</v>
          </cell>
        </row>
        <row r="1047">
          <cell r="C1047" t="str">
            <v>APORT PATRON ENV. IBA.</v>
          </cell>
          <cell r="D1047">
            <v>560.55999999999995</v>
          </cell>
        </row>
        <row r="1048">
          <cell r="C1048" t="str">
            <v>APORT PATRON ENV. PIF</v>
          </cell>
          <cell r="D1048">
            <v>3634.46</v>
          </cell>
        </row>
        <row r="1049">
          <cell r="C1049" t="str">
            <v>APORT PATRON ENVAS. ISD</v>
          </cell>
          <cell r="D1049">
            <v>0</v>
          </cell>
        </row>
        <row r="1050">
          <cell r="C1050" t="str">
            <v>APORT PATRON FABR ACCES</v>
          </cell>
          <cell r="D1050">
            <v>0</v>
          </cell>
        </row>
        <row r="1051">
          <cell r="C1051" t="str">
            <v>APORT PATRON FABR CIL.</v>
          </cell>
          <cell r="D1051">
            <v>0</v>
          </cell>
        </row>
        <row r="1052">
          <cell r="C1052" t="str">
            <v>APORT PATRON FABR PLAST</v>
          </cell>
          <cell r="D1052">
            <v>0</v>
          </cell>
        </row>
        <row r="1053">
          <cell r="C1053" t="str">
            <v>APORT PATRON FABR REG</v>
          </cell>
          <cell r="D1053">
            <v>0</v>
          </cell>
        </row>
        <row r="1054">
          <cell r="C1054" t="str">
            <v>APORT PATRON FABR VALV</v>
          </cell>
          <cell r="D1054">
            <v>0</v>
          </cell>
        </row>
        <row r="1055">
          <cell r="C1055" t="str">
            <v>APORT PATRON INSTALACIONES</v>
          </cell>
          <cell r="D1055">
            <v>6653.65</v>
          </cell>
        </row>
        <row r="1056">
          <cell r="C1056" t="str">
            <v>APORT PATRON LUBRI AMB</v>
          </cell>
          <cell r="D1056">
            <v>0</v>
          </cell>
        </row>
        <row r="1057">
          <cell r="C1057" t="str">
            <v>APORT PATRON LUBRI CCA</v>
          </cell>
          <cell r="D1057">
            <v>0</v>
          </cell>
        </row>
        <row r="1058">
          <cell r="C1058" t="str">
            <v>APORT PATRON LUBRI ESM</v>
          </cell>
          <cell r="D1058">
            <v>0</v>
          </cell>
        </row>
        <row r="1059">
          <cell r="C1059" t="str">
            <v>APORT PATRON LUBRI GYE</v>
          </cell>
          <cell r="D1059">
            <v>0</v>
          </cell>
        </row>
        <row r="1060">
          <cell r="C1060" t="str">
            <v>APORT PATRON LUBRI IBA</v>
          </cell>
          <cell r="D1060">
            <v>0</v>
          </cell>
        </row>
        <row r="1061">
          <cell r="C1061" t="str">
            <v>APORT PATRON LUBRI ISD</v>
          </cell>
          <cell r="D1061">
            <v>0</v>
          </cell>
        </row>
        <row r="1062">
          <cell r="C1062" t="str">
            <v>APORT PATRON LUBRI LTG</v>
          </cell>
          <cell r="D1062">
            <v>0</v>
          </cell>
        </row>
        <row r="1063">
          <cell r="C1063" t="str">
            <v>APORT PATRON LUBRI MTZ</v>
          </cell>
          <cell r="D1063">
            <v>0</v>
          </cell>
        </row>
        <row r="1064">
          <cell r="C1064" t="str">
            <v>APORT PATRON LUBRI PIF</v>
          </cell>
          <cell r="D1064">
            <v>0</v>
          </cell>
        </row>
        <row r="1065">
          <cell r="C1065" t="str">
            <v>APORT PATRON LUBRI QTS</v>
          </cell>
          <cell r="D1065">
            <v>0</v>
          </cell>
        </row>
        <row r="1066">
          <cell r="C1066" t="str">
            <v>APORT PATRON LUBRI RBB</v>
          </cell>
          <cell r="D1066">
            <v>0</v>
          </cell>
        </row>
        <row r="1067">
          <cell r="C1067" t="str">
            <v>APORT PATRON LUBRI TUL</v>
          </cell>
          <cell r="D1067">
            <v>0</v>
          </cell>
        </row>
        <row r="1068">
          <cell r="C1068" t="str">
            <v>APORT PATRON MANT.ATM.GYE</v>
          </cell>
          <cell r="D1068">
            <v>0</v>
          </cell>
        </row>
        <row r="1069">
          <cell r="C1069" t="str">
            <v>APORT PATRON MANT.ATM.ISD</v>
          </cell>
          <cell r="D1069">
            <v>0</v>
          </cell>
        </row>
        <row r="1070">
          <cell r="C1070" t="str">
            <v>APORT PATRON MANT.ATM.PIF</v>
          </cell>
          <cell r="D1070">
            <v>812.56</v>
          </cell>
        </row>
        <row r="1071">
          <cell r="C1071" t="str">
            <v>APORT PATRON MANT.CIL AMB</v>
          </cell>
          <cell r="D1071">
            <v>0</v>
          </cell>
        </row>
        <row r="1072">
          <cell r="C1072" t="str">
            <v>APORT PATRON MANT.CIL GYE</v>
          </cell>
          <cell r="D1072">
            <v>0</v>
          </cell>
        </row>
        <row r="1073">
          <cell r="C1073" t="str">
            <v>APORT PATRON MANT.CIL IBA</v>
          </cell>
          <cell r="D1073">
            <v>0</v>
          </cell>
        </row>
        <row r="1074">
          <cell r="C1074" t="str">
            <v>APORT PATRON MANT.CIL ISD</v>
          </cell>
          <cell r="D1074">
            <v>0</v>
          </cell>
        </row>
        <row r="1075">
          <cell r="C1075" t="str">
            <v>APORT PATRON MANT.CIL PIF</v>
          </cell>
          <cell r="D1075">
            <v>0</v>
          </cell>
        </row>
        <row r="1076">
          <cell r="C1076" t="str">
            <v>APORT PATRON MANT.DE PL</v>
          </cell>
          <cell r="D1076">
            <v>0</v>
          </cell>
        </row>
        <row r="1077">
          <cell r="C1077" t="str">
            <v>APORT PATRON MANT.DE PL AMB</v>
          </cell>
          <cell r="D1077">
            <v>683.51</v>
          </cell>
        </row>
        <row r="1078">
          <cell r="C1078" t="str">
            <v>APORT PATRON MANT.DE PL GYE</v>
          </cell>
          <cell r="D1078">
            <v>0</v>
          </cell>
        </row>
        <row r="1079">
          <cell r="C1079" t="str">
            <v>APORT PATRON MANT.DE PL IBA</v>
          </cell>
          <cell r="D1079">
            <v>813.93</v>
          </cell>
        </row>
        <row r="1080">
          <cell r="C1080" t="str">
            <v>APORT PATRON MANT.DE PL ISD</v>
          </cell>
          <cell r="D1080">
            <v>0</v>
          </cell>
        </row>
        <row r="1081">
          <cell r="C1081" t="str">
            <v>APORT PATRON MANT.DE PL PIF</v>
          </cell>
          <cell r="D1081">
            <v>1915.4</v>
          </cell>
        </row>
        <row r="1082">
          <cell r="C1082" t="str">
            <v>APORT PATRON MANT.DE PL QTS</v>
          </cell>
          <cell r="D1082">
            <v>417.88</v>
          </cell>
        </row>
        <row r="1083">
          <cell r="C1083" t="str">
            <v>APORT PATRON PRESUPUESTOS</v>
          </cell>
          <cell r="D1083">
            <v>4499.79</v>
          </cell>
        </row>
        <row r="1084">
          <cell r="C1084" t="str">
            <v>APORT PATRON RR.HH.</v>
          </cell>
          <cell r="D1084">
            <v>21639.759999999998</v>
          </cell>
        </row>
        <row r="1085">
          <cell r="C1085" t="str">
            <v>APORT PATRON SERV.GLP IND.AMB</v>
          </cell>
          <cell r="D1085">
            <v>0</v>
          </cell>
        </row>
        <row r="1086">
          <cell r="C1086" t="str">
            <v>APORT PATRON SERV.GLP IND.GYE</v>
          </cell>
          <cell r="D1086">
            <v>0</v>
          </cell>
        </row>
        <row r="1087">
          <cell r="C1087" t="str">
            <v>APORT PATRON SERV.GLP IND.IBA</v>
          </cell>
          <cell r="D1087">
            <v>0</v>
          </cell>
        </row>
        <row r="1088">
          <cell r="C1088" t="str">
            <v>APORT PATRON SERV.GLP IND.ISD</v>
          </cell>
          <cell r="D1088">
            <v>0</v>
          </cell>
        </row>
        <row r="1089">
          <cell r="C1089" t="str">
            <v>APORT PATRON SERV.GLP IND.PIF</v>
          </cell>
          <cell r="D1089">
            <v>0</v>
          </cell>
        </row>
        <row r="1090">
          <cell r="C1090" t="str">
            <v>APORT PATRON SERV.GLP IND.QTS</v>
          </cell>
          <cell r="D1090">
            <v>3349.13</v>
          </cell>
        </row>
        <row r="1091">
          <cell r="C1091" t="str">
            <v>APORT PATRON SISTEMAS</v>
          </cell>
          <cell r="D1091">
            <v>7718.75</v>
          </cell>
        </row>
        <row r="1092">
          <cell r="C1092" t="str">
            <v>APORT PATRON TESORERIA</v>
          </cell>
          <cell r="D1092">
            <v>1863.79</v>
          </cell>
        </row>
        <row r="1093">
          <cell r="C1093" t="str">
            <v>APORT PATRON TRP DE CIL TUL</v>
          </cell>
          <cell r="D1093">
            <v>0</v>
          </cell>
        </row>
        <row r="1094">
          <cell r="C1094" t="str">
            <v>APORT PATRON TRP DE CIL.AMB</v>
          </cell>
          <cell r="D1094">
            <v>0</v>
          </cell>
        </row>
        <row r="1095">
          <cell r="C1095" t="str">
            <v>APORT PATRON TRP DE CIL.CCA</v>
          </cell>
          <cell r="D1095">
            <v>0</v>
          </cell>
        </row>
        <row r="1096">
          <cell r="C1096" t="str">
            <v>APORT PATRON TRP DE CIL.ESM</v>
          </cell>
          <cell r="D1096">
            <v>0</v>
          </cell>
        </row>
        <row r="1097">
          <cell r="C1097" t="str">
            <v>APORT PATRON TRP DE CIL.GYE</v>
          </cell>
          <cell r="D1097">
            <v>0</v>
          </cell>
        </row>
        <row r="1098">
          <cell r="C1098" t="str">
            <v>APORT PATRON TRP DE CIL.IBA</v>
          </cell>
          <cell r="D1098">
            <v>0</v>
          </cell>
        </row>
        <row r="1099">
          <cell r="C1099" t="str">
            <v>APORT PATRON TRP DE CIL.ISD</v>
          </cell>
          <cell r="D1099">
            <v>0</v>
          </cell>
        </row>
        <row r="1100">
          <cell r="C1100" t="str">
            <v>APORT PATRON TRP DE CIL.LTG</v>
          </cell>
          <cell r="D1100">
            <v>0</v>
          </cell>
        </row>
        <row r="1101">
          <cell r="C1101" t="str">
            <v>APORT PATRON TRP DE CIL.PIF</v>
          </cell>
          <cell r="D1101">
            <v>0</v>
          </cell>
        </row>
        <row r="1102">
          <cell r="C1102" t="str">
            <v>APORT PATRON TRP DE CIL.QTS</v>
          </cell>
          <cell r="D1102">
            <v>0</v>
          </cell>
        </row>
        <row r="1103">
          <cell r="C1103" t="str">
            <v>APORT PATRON TRP DE CIL.RBB</v>
          </cell>
          <cell r="D1103">
            <v>0</v>
          </cell>
        </row>
        <row r="1104">
          <cell r="C1104" t="str">
            <v>APORT PATRON TRP DE CIL.TEC</v>
          </cell>
          <cell r="D1104">
            <v>0</v>
          </cell>
        </row>
        <row r="1105">
          <cell r="C1105" t="str">
            <v>APORTES PATRONALES EMPLEADOS</v>
          </cell>
          <cell r="D1105">
            <v>0</v>
          </cell>
        </row>
        <row r="1106">
          <cell r="B1106">
            <v>42102004</v>
          </cell>
          <cell r="C1106" t="str">
            <v>FON RESERVA ADMIN</v>
          </cell>
          <cell r="D1106">
            <v>80755.189999999988</v>
          </cell>
        </row>
        <row r="1107">
          <cell r="C1107" t="str">
            <v>FON RESERVA ADMIN ESACONTROL</v>
          </cell>
          <cell r="D1107">
            <v>0</v>
          </cell>
        </row>
        <row r="1108">
          <cell r="C1108" t="str">
            <v>FON RESERVA ADMIN TECNOESA</v>
          </cell>
          <cell r="D1108">
            <v>0</v>
          </cell>
        </row>
        <row r="1109">
          <cell r="C1109" t="str">
            <v>FON RESERVA ADMIN TUL</v>
          </cell>
          <cell r="D1109">
            <v>403.66</v>
          </cell>
        </row>
        <row r="1110">
          <cell r="C1110" t="str">
            <v>FON RESERVA ADMIN. CCA</v>
          </cell>
          <cell r="D1110">
            <v>1539.21</v>
          </cell>
        </row>
        <row r="1111">
          <cell r="C1111" t="str">
            <v>FON RESERVA ADMIN. ESM</v>
          </cell>
          <cell r="D1111">
            <v>0</v>
          </cell>
        </row>
        <row r="1112">
          <cell r="C1112" t="str">
            <v>FON RESERVA ADMIN. LTG</v>
          </cell>
          <cell r="D1112">
            <v>0</v>
          </cell>
        </row>
        <row r="1113">
          <cell r="C1113" t="str">
            <v>FON RESERVA ADMIN. QTS</v>
          </cell>
          <cell r="D1113">
            <v>2789.84</v>
          </cell>
        </row>
        <row r="1114">
          <cell r="C1114" t="str">
            <v>FON RESERVA ADMIN. RBB</v>
          </cell>
          <cell r="D1114">
            <v>0</v>
          </cell>
        </row>
        <row r="1115">
          <cell r="C1115" t="str">
            <v>FON RESERVA ADMIN.PL AMB</v>
          </cell>
          <cell r="D1115">
            <v>1987.9</v>
          </cell>
        </row>
        <row r="1116">
          <cell r="C1116" t="str">
            <v>FON RESERVA ADMIN.PL GYE</v>
          </cell>
          <cell r="D1116">
            <v>0</v>
          </cell>
        </row>
        <row r="1117">
          <cell r="C1117" t="str">
            <v>FON RESERVA ADMIN.PL IBA</v>
          </cell>
          <cell r="D1117">
            <v>1585.62</v>
          </cell>
        </row>
        <row r="1118">
          <cell r="C1118" t="str">
            <v>FON RESERVA ADMIN.PL ISD</v>
          </cell>
          <cell r="D1118">
            <v>0</v>
          </cell>
        </row>
        <row r="1119">
          <cell r="C1119" t="str">
            <v>FON RESERVA ADMIN.PL PIF</v>
          </cell>
          <cell r="D1119">
            <v>2822.24</v>
          </cell>
        </row>
        <row r="1120">
          <cell r="C1120" t="str">
            <v>FON RESERVA AREA TEC.</v>
          </cell>
          <cell r="D1120">
            <v>6202.04</v>
          </cell>
        </row>
        <row r="1121">
          <cell r="C1121" t="str">
            <v>FON RESERVA AREA TEC.AMB</v>
          </cell>
          <cell r="D1121">
            <v>2542.4699999999998</v>
          </cell>
        </row>
        <row r="1122">
          <cell r="C1122" t="str">
            <v>FON RESERVA AREA TEC.GYE</v>
          </cell>
          <cell r="D1122">
            <v>0</v>
          </cell>
        </row>
        <row r="1123">
          <cell r="C1123" t="str">
            <v>FON RESERVA AREA TEC.IBA</v>
          </cell>
          <cell r="D1123">
            <v>1739.36</v>
          </cell>
        </row>
        <row r="1124">
          <cell r="C1124" t="str">
            <v>FON RESERVA AREA TEC.ISD</v>
          </cell>
          <cell r="D1124">
            <v>0</v>
          </cell>
        </row>
        <row r="1125">
          <cell r="C1125" t="str">
            <v>FON RESERVA AREA TEC.PIF</v>
          </cell>
          <cell r="D1125">
            <v>3701.83</v>
          </cell>
        </row>
        <row r="1126">
          <cell r="C1126" t="str">
            <v>FON RESERVA AUDITORIA</v>
          </cell>
          <cell r="D1126">
            <v>1472.48</v>
          </cell>
        </row>
        <row r="1127">
          <cell r="C1127" t="str">
            <v>FON RESERVA COM TUL</v>
          </cell>
          <cell r="D1127">
            <v>0</v>
          </cell>
        </row>
        <row r="1128">
          <cell r="C1128" t="str">
            <v>FON RESERVA COM.</v>
          </cell>
          <cell r="D1128">
            <v>1979.89</v>
          </cell>
        </row>
        <row r="1129">
          <cell r="C1129" t="str">
            <v>FON RESERVA COM. CCA</v>
          </cell>
          <cell r="D1129">
            <v>0</v>
          </cell>
        </row>
        <row r="1130">
          <cell r="C1130" t="str">
            <v>FON RESERVA COM. QTS</v>
          </cell>
          <cell r="D1130">
            <v>0</v>
          </cell>
        </row>
        <row r="1131">
          <cell r="C1131" t="str">
            <v>FON RESERVA COM.PL AMB</v>
          </cell>
          <cell r="D1131">
            <v>0</v>
          </cell>
        </row>
        <row r="1132">
          <cell r="C1132" t="str">
            <v>FON RESERVA COM.PL GYE</v>
          </cell>
          <cell r="D1132">
            <v>0</v>
          </cell>
        </row>
        <row r="1133">
          <cell r="C1133" t="str">
            <v>FON RESERVA COM.PL IBA</v>
          </cell>
          <cell r="D1133">
            <v>0</v>
          </cell>
        </row>
        <row r="1134">
          <cell r="C1134" t="str">
            <v>FON RESERVA COM.PL ISD</v>
          </cell>
          <cell r="D1134">
            <v>0</v>
          </cell>
        </row>
        <row r="1135">
          <cell r="C1135" t="str">
            <v>FON RESERVA COM.PL PIF</v>
          </cell>
          <cell r="D1135">
            <v>0</v>
          </cell>
        </row>
        <row r="1136">
          <cell r="C1136" t="str">
            <v>FON RESERVA COMPRAS</v>
          </cell>
          <cell r="D1136">
            <v>4649.25</v>
          </cell>
        </row>
        <row r="1137">
          <cell r="C1137" t="str">
            <v>FON RESERVA CONTRALORIA</v>
          </cell>
          <cell r="D1137">
            <v>10245.18</v>
          </cell>
        </row>
        <row r="1138">
          <cell r="C1138" t="str">
            <v>FON RESERVA CRTL DE CALIDAD</v>
          </cell>
          <cell r="D1138">
            <v>0</v>
          </cell>
        </row>
        <row r="1139">
          <cell r="C1139" t="str">
            <v>FON RESERVA ENVAS. AMB.</v>
          </cell>
          <cell r="D1139">
            <v>0</v>
          </cell>
        </row>
        <row r="1140">
          <cell r="C1140" t="str">
            <v>FON RESERVA ENVAS. GYE.</v>
          </cell>
          <cell r="D1140">
            <v>0</v>
          </cell>
        </row>
        <row r="1141">
          <cell r="C1141" t="str">
            <v>FON RESERVA ENVAS. IBA.</v>
          </cell>
          <cell r="D1141">
            <v>32.840000000000003</v>
          </cell>
        </row>
        <row r="1142">
          <cell r="C1142" t="str">
            <v>FON RESERVA ENVAS. ISD</v>
          </cell>
          <cell r="D1142">
            <v>0</v>
          </cell>
        </row>
        <row r="1143">
          <cell r="C1143" t="str">
            <v>FON RESERVA ENVAS. PIFO</v>
          </cell>
          <cell r="D1143">
            <v>2456.1</v>
          </cell>
        </row>
        <row r="1144">
          <cell r="C1144" t="str">
            <v>FON RESERVA FABR ACCES</v>
          </cell>
          <cell r="D1144">
            <v>0</v>
          </cell>
        </row>
        <row r="1145">
          <cell r="C1145" t="str">
            <v>FON RESERVA FABR CIL.</v>
          </cell>
          <cell r="D1145">
            <v>0</v>
          </cell>
        </row>
        <row r="1146">
          <cell r="C1146" t="str">
            <v>FON RESERVA FABR PLAST.</v>
          </cell>
          <cell r="D1146">
            <v>0</v>
          </cell>
        </row>
        <row r="1147">
          <cell r="C1147" t="str">
            <v>FON RESERVA FABR REG</v>
          </cell>
          <cell r="D1147">
            <v>0</v>
          </cell>
        </row>
        <row r="1148">
          <cell r="C1148" t="str">
            <v>FON RESERVA FABR VALV</v>
          </cell>
          <cell r="D1148">
            <v>0</v>
          </cell>
        </row>
        <row r="1149">
          <cell r="C1149" t="str">
            <v>FON RESERVA INSTALACIONES</v>
          </cell>
          <cell r="D1149">
            <v>4438.12</v>
          </cell>
        </row>
        <row r="1150">
          <cell r="C1150" t="str">
            <v>FON RESERVA LUBRI AMB</v>
          </cell>
          <cell r="D1150">
            <v>0</v>
          </cell>
        </row>
        <row r="1151">
          <cell r="C1151" t="str">
            <v>FON RESERVA LUBRI CCA</v>
          </cell>
          <cell r="D1151">
            <v>0</v>
          </cell>
        </row>
        <row r="1152">
          <cell r="C1152" t="str">
            <v>FON RESERVA LUBRI ESM</v>
          </cell>
          <cell r="D1152">
            <v>0</v>
          </cell>
        </row>
        <row r="1153">
          <cell r="C1153" t="str">
            <v>FON RESERVA LUBRI GYE</v>
          </cell>
          <cell r="D1153">
            <v>0</v>
          </cell>
        </row>
        <row r="1154">
          <cell r="C1154" t="str">
            <v>FON RESERVA LUBRI IBA</v>
          </cell>
          <cell r="D1154">
            <v>0</v>
          </cell>
        </row>
        <row r="1155">
          <cell r="C1155" t="str">
            <v>FON RESERVA LUBRI ISD</v>
          </cell>
          <cell r="D1155">
            <v>0</v>
          </cell>
        </row>
        <row r="1156">
          <cell r="C1156" t="str">
            <v>FON RESERVA LUBRI LTG</v>
          </cell>
          <cell r="D1156">
            <v>0</v>
          </cell>
        </row>
        <row r="1157">
          <cell r="C1157" t="str">
            <v>FON RESERVA LUBRI MTZ</v>
          </cell>
          <cell r="D1157">
            <v>0</v>
          </cell>
        </row>
        <row r="1158">
          <cell r="C1158" t="str">
            <v>FON RESERVA LUBRI PIF</v>
          </cell>
          <cell r="D1158">
            <v>0</v>
          </cell>
        </row>
        <row r="1159">
          <cell r="C1159" t="str">
            <v>FON RESERVA LUBRI QTS</v>
          </cell>
          <cell r="D1159">
            <v>0</v>
          </cell>
        </row>
        <row r="1160">
          <cell r="C1160" t="str">
            <v>FON RESERVA LUBRI RBB</v>
          </cell>
          <cell r="D1160">
            <v>0</v>
          </cell>
        </row>
        <row r="1161">
          <cell r="C1161" t="str">
            <v>FON RESERVA LUBRI TUL</v>
          </cell>
          <cell r="D1161">
            <v>0</v>
          </cell>
        </row>
        <row r="1162">
          <cell r="C1162" t="str">
            <v>FON RESERVA MANT. DE PL</v>
          </cell>
          <cell r="D1162">
            <v>0</v>
          </cell>
        </row>
        <row r="1163">
          <cell r="C1163" t="str">
            <v>FON RESERVA MANT.ATM.GYE</v>
          </cell>
          <cell r="D1163">
            <v>0</v>
          </cell>
        </row>
        <row r="1164">
          <cell r="C1164" t="str">
            <v>FON RESERVA MANT.ATM.ISD</v>
          </cell>
          <cell r="D1164">
            <v>0</v>
          </cell>
        </row>
        <row r="1165">
          <cell r="C1165" t="str">
            <v>FON RESERVA MANT.ATM.PIF</v>
          </cell>
          <cell r="D1165">
            <v>557.16</v>
          </cell>
        </row>
        <row r="1166">
          <cell r="C1166" t="str">
            <v>FON RESERVA MANT.CIL AMB</v>
          </cell>
          <cell r="D1166">
            <v>1305.01</v>
          </cell>
        </row>
        <row r="1167">
          <cell r="C1167" t="str">
            <v>FON RESERVA MANT.CIL GYE</v>
          </cell>
          <cell r="D1167">
            <v>0</v>
          </cell>
        </row>
        <row r="1168">
          <cell r="C1168" t="str">
            <v>FON RESERVA MANT.CIL IBA</v>
          </cell>
          <cell r="D1168">
            <v>0</v>
          </cell>
        </row>
        <row r="1169">
          <cell r="C1169" t="str">
            <v>FON RESERVA MANT.CIL ISD</v>
          </cell>
          <cell r="D1169">
            <v>0</v>
          </cell>
        </row>
        <row r="1170">
          <cell r="C1170" t="str">
            <v>FON RESERVA MANT.CIL PIF</v>
          </cell>
          <cell r="D1170">
            <v>0</v>
          </cell>
        </row>
        <row r="1171">
          <cell r="C1171" t="str">
            <v>FON RESERVA MANT.DE PL AMB</v>
          </cell>
          <cell r="D1171">
            <v>288.75</v>
          </cell>
        </row>
        <row r="1172">
          <cell r="C1172" t="str">
            <v>FON RESERVA MANT.DE PL GYE</v>
          </cell>
          <cell r="D1172">
            <v>0</v>
          </cell>
        </row>
        <row r="1173">
          <cell r="C1173" t="str">
            <v>FON RESERVA MANT.DE PL IBA</v>
          </cell>
          <cell r="D1173">
            <v>531.91999999999996</v>
          </cell>
        </row>
        <row r="1174">
          <cell r="C1174" t="str">
            <v>FON RESERVA MANT.DE PL ISD</v>
          </cell>
          <cell r="D1174">
            <v>0</v>
          </cell>
        </row>
        <row r="1175">
          <cell r="C1175" t="str">
            <v>FON RESERVA MANT.DE PL PIF</v>
          </cell>
          <cell r="D1175">
            <v>1275.6300000000001</v>
          </cell>
        </row>
        <row r="1176">
          <cell r="C1176" t="str">
            <v>FON RESERVA MANT.DE PL QTS</v>
          </cell>
          <cell r="D1176">
            <v>816.24</v>
          </cell>
        </row>
        <row r="1177">
          <cell r="C1177" t="str">
            <v>FON RESERVA PRESUPUESTOS</v>
          </cell>
          <cell r="D1177">
            <v>2958.51</v>
          </cell>
        </row>
        <row r="1178">
          <cell r="C1178" t="str">
            <v>FON RESERVA RR.HH.</v>
          </cell>
          <cell r="D1178">
            <v>13945.72</v>
          </cell>
        </row>
        <row r="1179">
          <cell r="C1179" t="str">
            <v>FON RESERVA SERV.GLP IND.AMB</v>
          </cell>
          <cell r="D1179">
            <v>0</v>
          </cell>
        </row>
        <row r="1180">
          <cell r="C1180" t="str">
            <v>FON RESERVA SERV.GLP IND.GYE</v>
          </cell>
          <cell r="D1180">
            <v>0</v>
          </cell>
        </row>
        <row r="1181">
          <cell r="C1181" t="str">
            <v>FON RESERVA SERV.GLP IND.IBA</v>
          </cell>
          <cell r="D1181">
            <v>0</v>
          </cell>
        </row>
        <row r="1182">
          <cell r="C1182" t="str">
            <v>FON RESERVA SERV.GLP IND.ISD</v>
          </cell>
          <cell r="D1182">
            <v>0</v>
          </cell>
        </row>
        <row r="1183">
          <cell r="C1183" t="str">
            <v>FON RESERVA SERV.GLP IND.PIF</v>
          </cell>
          <cell r="D1183">
            <v>0</v>
          </cell>
        </row>
        <row r="1184">
          <cell r="C1184" t="str">
            <v>FON RESERVA SERV.GLP IND.QTS</v>
          </cell>
          <cell r="D1184">
            <v>1709.33</v>
          </cell>
        </row>
        <row r="1185">
          <cell r="C1185" t="str">
            <v>FON RESERVA SISTEMAS</v>
          </cell>
          <cell r="D1185">
            <v>5500.92</v>
          </cell>
        </row>
        <row r="1186">
          <cell r="C1186" t="str">
            <v>FON RESERVA TESORERIA</v>
          </cell>
          <cell r="D1186">
            <v>1277.97</v>
          </cell>
        </row>
        <row r="1187">
          <cell r="C1187" t="str">
            <v>FON RESERVA TRP DE CIL TUL</v>
          </cell>
          <cell r="D1187">
            <v>0</v>
          </cell>
        </row>
        <row r="1188">
          <cell r="C1188" t="str">
            <v>FON RESERVA TRP DE CIL.AMB</v>
          </cell>
          <cell r="D1188">
            <v>0</v>
          </cell>
        </row>
        <row r="1189">
          <cell r="C1189" t="str">
            <v>FON RESERVA TRP DE CIL.CCA</v>
          </cell>
          <cell r="D1189">
            <v>0</v>
          </cell>
        </row>
        <row r="1190">
          <cell r="C1190" t="str">
            <v>FON RESERVA TRP DE CIL.ESM</v>
          </cell>
          <cell r="D1190">
            <v>0</v>
          </cell>
        </row>
        <row r="1191">
          <cell r="C1191" t="str">
            <v>FON RESERVA TRP DE CIL.GYE</v>
          </cell>
          <cell r="D1191">
            <v>0</v>
          </cell>
        </row>
        <row r="1192">
          <cell r="C1192" t="str">
            <v>FON RESERVA TRP DE CIL.IBA</v>
          </cell>
          <cell r="D1192">
            <v>0</v>
          </cell>
        </row>
        <row r="1193">
          <cell r="C1193" t="str">
            <v>FON RESERVA TRP DE CIL.ISD</v>
          </cell>
          <cell r="D1193">
            <v>0</v>
          </cell>
        </row>
        <row r="1194">
          <cell r="C1194" t="str">
            <v>FON RESERVA TRP DE CIL.LTG</v>
          </cell>
          <cell r="D1194">
            <v>0</v>
          </cell>
        </row>
        <row r="1195">
          <cell r="C1195" t="str">
            <v>FON RESERVA TRP DE CIL.PIF</v>
          </cell>
          <cell r="D1195">
            <v>0</v>
          </cell>
        </row>
        <row r="1196">
          <cell r="C1196" t="str">
            <v>FON RESERVA TRP DE CIL.QTS</v>
          </cell>
          <cell r="D1196">
            <v>0</v>
          </cell>
        </row>
        <row r="1197">
          <cell r="C1197" t="str">
            <v>FON RESERVA TRP DE CIL.RBB</v>
          </cell>
          <cell r="D1197">
            <v>0</v>
          </cell>
        </row>
        <row r="1198">
          <cell r="C1198" t="str">
            <v>FON RESERVA TRP DE CIL.TEC</v>
          </cell>
          <cell r="D1198">
            <v>0</v>
          </cell>
        </row>
        <row r="1199">
          <cell r="C1199" t="str">
            <v>FONDOS DE RESERVA EMPLEADOS</v>
          </cell>
          <cell r="D1199">
            <v>0</v>
          </cell>
        </row>
        <row r="1200">
          <cell r="B1200">
            <v>42102005</v>
          </cell>
          <cell r="C1200" t="str">
            <v>SOBRES. ADMIN.</v>
          </cell>
          <cell r="D1200">
            <v>104127.82999999999</v>
          </cell>
        </row>
        <row r="1201">
          <cell r="C1201" t="str">
            <v>SOBRES. ADMIN. ESACONTROL</v>
          </cell>
          <cell r="D1201">
            <v>0</v>
          </cell>
        </row>
        <row r="1202">
          <cell r="C1202" t="str">
            <v>SOBRES. ADMIN. PL. AMB.</v>
          </cell>
          <cell r="D1202">
            <v>2534.1999999999998</v>
          </cell>
        </row>
        <row r="1203">
          <cell r="C1203" t="str">
            <v>SOBRES. ADMIN. PL. GYE.</v>
          </cell>
          <cell r="D1203">
            <v>0</v>
          </cell>
        </row>
        <row r="1204">
          <cell r="C1204" t="str">
            <v>SOBRES. ADMIN. PL. IBA.</v>
          </cell>
          <cell r="D1204">
            <v>2013.45</v>
          </cell>
        </row>
        <row r="1205">
          <cell r="C1205" t="str">
            <v>SOBRES. ADMIN. PL. ISD</v>
          </cell>
          <cell r="D1205">
            <v>0</v>
          </cell>
        </row>
        <row r="1206">
          <cell r="C1206" t="str">
            <v>SOBRES. ADMIN. PL. PIF</v>
          </cell>
          <cell r="D1206">
            <v>4174.21</v>
          </cell>
        </row>
        <row r="1207">
          <cell r="C1207" t="str">
            <v>SOBRES. ADMIN. TECNOESA</v>
          </cell>
          <cell r="D1207">
            <v>0</v>
          </cell>
        </row>
        <row r="1208">
          <cell r="C1208" t="str">
            <v>SOBRES. ADMINISTRATIVO CCA</v>
          </cell>
          <cell r="D1208">
            <v>2227.13</v>
          </cell>
        </row>
        <row r="1209">
          <cell r="C1209" t="str">
            <v>SOBRES. ADMINISTRATIVO ESM</v>
          </cell>
          <cell r="D1209">
            <v>0</v>
          </cell>
        </row>
        <row r="1210">
          <cell r="C1210" t="str">
            <v>SOBRES. ADMINISTRATIVO LTG</v>
          </cell>
          <cell r="D1210">
            <v>0</v>
          </cell>
        </row>
        <row r="1211">
          <cell r="C1211" t="str">
            <v>SOBRES. ADMINISTRATIVO QTS</v>
          </cell>
          <cell r="D1211">
            <v>4509.03</v>
          </cell>
        </row>
        <row r="1212">
          <cell r="C1212" t="str">
            <v>SOBRES. ADMINISTRATIVO RBB</v>
          </cell>
          <cell r="D1212">
            <v>0</v>
          </cell>
        </row>
        <row r="1213">
          <cell r="C1213" t="str">
            <v>SOBRES. ADMINISTRATIVO TUL</v>
          </cell>
          <cell r="D1213">
            <v>584.76</v>
          </cell>
        </row>
        <row r="1214">
          <cell r="C1214" t="str">
            <v>SOBRES. AREA TECNICA</v>
          </cell>
          <cell r="D1214">
            <v>7326.19</v>
          </cell>
        </row>
        <row r="1215">
          <cell r="C1215" t="str">
            <v>SOBRES. AREA TECNICA AMB.</v>
          </cell>
          <cell r="D1215">
            <v>3031.05</v>
          </cell>
        </row>
        <row r="1216">
          <cell r="C1216" t="str">
            <v>SOBRES. AREA TECNICA GYE.</v>
          </cell>
          <cell r="D1216">
            <v>0</v>
          </cell>
        </row>
        <row r="1217">
          <cell r="C1217" t="str">
            <v>SOBRES. AREA TECNICA IBA.</v>
          </cell>
          <cell r="D1217">
            <v>2260.9499999999998</v>
          </cell>
        </row>
        <row r="1218">
          <cell r="C1218" t="str">
            <v>SOBRES. AREA TECNICA ISD</v>
          </cell>
          <cell r="D1218">
            <v>0</v>
          </cell>
        </row>
        <row r="1219">
          <cell r="C1219" t="str">
            <v>SOBRES. AREA TECNICA PIFO</v>
          </cell>
          <cell r="D1219">
            <v>4961.7</v>
          </cell>
        </row>
        <row r="1220">
          <cell r="C1220" t="str">
            <v>SOBRES. AUDITORIA</v>
          </cell>
          <cell r="D1220">
            <v>1730.7</v>
          </cell>
        </row>
        <row r="1221">
          <cell r="C1221" t="str">
            <v>SOBRES. COM QTS</v>
          </cell>
          <cell r="D1221">
            <v>40.950000000000003</v>
          </cell>
        </row>
        <row r="1222">
          <cell r="C1222" t="str">
            <v>SOBRES. COM. PL. AMB.</v>
          </cell>
          <cell r="D1222">
            <v>0</v>
          </cell>
        </row>
        <row r="1223">
          <cell r="C1223" t="str">
            <v>SOBRES. COM. PL. GYE.</v>
          </cell>
          <cell r="D1223">
            <v>0</v>
          </cell>
        </row>
        <row r="1224">
          <cell r="C1224" t="str">
            <v>SOBRES. COM. PL. IBA.</v>
          </cell>
          <cell r="D1224">
            <v>0</v>
          </cell>
        </row>
        <row r="1225">
          <cell r="C1225" t="str">
            <v>SOBRES. COM. PL. ISD</v>
          </cell>
          <cell r="D1225">
            <v>0</v>
          </cell>
        </row>
        <row r="1226">
          <cell r="C1226" t="str">
            <v>SOBRES. COM. PL. PIF</v>
          </cell>
          <cell r="D1226">
            <v>0</v>
          </cell>
        </row>
        <row r="1227">
          <cell r="C1227" t="str">
            <v>SOBRES. COMERC. CCA</v>
          </cell>
          <cell r="D1227">
            <v>0</v>
          </cell>
        </row>
        <row r="1228">
          <cell r="C1228" t="str">
            <v>SOBRES. COMERC. TUL</v>
          </cell>
          <cell r="D1228">
            <v>0</v>
          </cell>
        </row>
        <row r="1229">
          <cell r="C1229" t="str">
            <v>SOBRES. COMERCIALIZACION</v>
          </cell>
          <cell r="D1229">
            <v>4601.13</v>
          </cell>
        </row>
        <row r="1230">
          <cell r="C1230" t="str">
            <v>SOBRES. COMPRAS</v>
          </cell>
          <cell r="D1230">
            <v>5961.42</v>
          </cell>
        </row>
        <row r="1231">
          <cell r="C1231" t="str">
            <v>SOBRES. CONTRALORIA</v>
          </cell>
          <cell r="D1231">
            <v>12805.74</v>
          </cell>
        </row>
        <row r="1232">
          <cell r="C1232" t="str">
            <v>SOBRES. CONTROL DE CALIDAD</v>
          </cell>
          <cell r="D1232">
            <v>0</v>
          </cell>
        </row>
        <row r="1233">
          <cell r="C1233" t="str">
            <v>SOBRES. EMPLEADOS</v>
          </cell>
          <cell r="D1233">
            <v>0</v>
          </cell>
        </row>
        <row r="1234">
          <cell r="C1234" t="str">
            <v>SOBRES. ENVAS. AMB.</v>
          </cell>
          <cell r="D1234">
            <v>0</v>
          </cell>
        </row>
        <row r="1235">
          <cell r="C1235" t="str">
            <v>SOBRES. ENVAS. GYE.</v>
          </cell>
          <cell r="D1235">
            <v>0</v>
          </cell>
        </row>
        <row r="1236">
          <cell r="C1236" t="str">
            <v>SOBRES. ENVAS. IBA.</v>
          </cell>
          <cell r="D1236">
            <v>528.29</v>
          </cell>
        </row>
        <row r="1237">
          <cell r="C1237" t="str">
            <v>SOBRES. ENVAS. ISD</v>
          </cell>
          <cell r="D1237">
            <v>0</v>
          </cell>
        </row>
        <row r="1238">
          <cell r="C1238" t="str">
            <v>SOBRES. ENVAS. PIFO</v>
          </cell>
          <cell r="D1238">
            <v>3272.1</v>
          </cell>
        </row>
        <row r="1239">
          <cell r="C1239" t="str">
            <v>SOBRES. FABR ACCES</v>
          </cell>
          <cell r="D1239">
            <v>0</v>
          </cell>
        </row>
        <row r="1240">
          <cell r="C1240" t="str">
            <v>SOBRES. FABR REG</v>
          </cell>
          <cell r="D1240">
            <v>0</v>
          </cell>
        </row>
        <row r="1241">
          <cell r="C1241" t="str">
            <v>SOBRES. FABRICACION CILS.</v>
          </cell>
          <cell r="D1241">
            <v>0</v>
          </cell>
        </row>
        <row r="1242">
          <cell r="C1242" t="str">
            <v>SOBRES. FABRICACION PLASTICOS</v>
          </cell>
          <cell r="D1242">
            <v>0</v>
          </cell>
        </row>
        <row r="1243">
          <cell r="C1243" t="str">
            <v>SOBRES. FABRICACION VALVULAS</v>
          </cell>
          <cell r="D1243">
            <v>0</v>
          </cell>
        </row>
        <row r="1244">
          <cell r="C1244" t="str">
            <v>SOBRES. INSTALACIONES</v>
          </cell>
          <cell r="D1244">
            <v>5503.95</v>
          </cell>
        </row>
        <row r="1245">
          <cell r="C1245" t="str">
            <v>SOBRES. LUBRICANTES AMB.</v>
          </cell>
          <cell r="D1245">
            <v>0</v>
          </cell>
        </row>
        <row r="1246">
          <cell r="C1246" t="str">
            <v>SOBRES. LUBRICANTES CCA</v>
          </cell>
          <cell r="D1246">
            <v>0</v>
          </cell>
        </row>
        <row r="1247">
          <cell r="C1247" t="str">
            <v>SOBRES. LUBRICANTES ESM</v>
          </cell>
          <cell r="D1247">
            <v>0</v>
          </cell>
        </row>
        <row r="1248">
          <cell r="C1248" t="str">
            <v>SOBRES. LUBRICANTES GYE.</v>
          </cell>
          <cell r="D1248">
            <v>0</v>
          </cell>
        </row>
        <row r="1249">
          <cell r="C1249" t="str">
            <v>SOBRES. LUBRICANTES IBA.</v>
          </cell>
          <cell r="D1249">
            <v>0</v>
          </cell>
        </row>
        <row r="1250">
          <cell r="C1250" t="str">
            <v>SOBRES. LUBRICANTES ISD</v>
          </cell>
          <cell r="D1250">
            <v>0</v>
          </cell>
        </row>
        <row r="1251">
          <cell r="C1251" t="str">
            <v>SOBRES. LUBRICANTES LTG</v>
          </cell>
          <cell r="D1251">
            <v>0</v>
          </cell>
        </row>
        <row r="1252">
          <cell r="C1252" t="str">
            <v>SOBRES. LUBRICANTES MTZ</v>
          </cell>
          <cell r="D1252">
            <v>0</v>
          </cell>
        </row>
        <row r="1253">
          <cell r="C1253" t="str">
            <v>SOBRES. LUBRICANTES PIFO</v>
          </cell>
          <cell r="D1253">
            <v>0</v>
          </cell>
        </row>
        <row r="1254">
          <cell r="C1254" t="str">
            <v>SOBRES. LUBRICANTES QTS</v>
          </cell>
          <cell r="D1254">
            <v>0</v>
          </cell>
        </row>
        <row r="1255">
          <cell r="C1255" t="str">
            <v>SOBRES. LUBRICANTES RBB</v>
          </cell>
          <cell r="D1255">
            <v>0</v>
          </cell>
        </row>
        <row r="1256">
          <cell r="C1256" t="str">
            <v>SOBRES. LUBRICANTES TUL</v>
          </cell>
          <cell r="D1256">
            <v>0</v>
          </cell>
        </row>
        <row r="1257">
          <cell r="C1257" t="str">
            <v>SOBRES. MANT. AUTOM. GYE.</v>
          </cell>
          <cell r="D1257">
            <v>0</v>
          </cell>
        </row>
        <row r="1258">
          <cell r="C1258" t="str">
            <v>SOBRES. MANT. AUTOM. ISD</v>
          </cell>
          <cell r="D1258">
            <v>0</v>
          </cell>
        </row>
        <row r="1259">
          <cell r="C1259" t="str">
            <v>SOBRES. MANT. AUTOM. PIFO</v>
          </cell>
          <cell r="D1259">
            <v>737.12</v>
          </cell>
        </row>
        <row r="1260">
          <cell r="C1260" t="str">
            <v>SOBRES. MANT. DE PL.</v>
          </cell>
          <cell r="D1260">
            <v>0</v>
          </cell>
        </row>
        <row r="1261">
          <cell r="C1261" t="str">
            <v>SOBRES. MANT. DE PL. AMB.</v>
          </cell>
          <cell r="D1261">
            <v>648.65</v>
          </cell>
        </row>
        <row r="1262">
          <cell r="C1262" t="str">
            <v>SOBRES. MANT. DE PL. GYE.</v>
          </cell>
          <cell r="D1262">
            <v>0</v>
          </cell>
        </row>
        <row r="1263">
          <cell r="C1263" t="str">
            <v>SOBRES. MANT. DE PL. IBA.</v>
          </cell>
          <cell r="D1263">
            <v>798.13</v>
          </cell>
        </row>
        <row r="1264">
          <cell r="C1264" t="str">
            <v>SOBRES. MANT. DE PL. ISD</v>
          </cell>
          <cell r="D1264">
            <v>0</v>
          </cell>
        </row>
        <row r="1265">
          <cell r="C1265" t="str">
            <v>SOBRES. MANT. DE PL. PIFO</v>
          </cell>
          <cell r="D1265">
            <v>1673.33</v>
          </cell>
        </row>
        <row r="1266">
          <cell r="C1266" t="str">
            <v>SOBRES. MANT. DE PL. QTS</v>
          </cell>
          <cell r="D1266">
            <v>1039.5999999999999</v>
          </cell>
        </row>
        <row r="1267">
          <cell r="C1267" t="str">
            <v>SOBRES. MANT.CIL AMB.</v>
          </cell>
          <cell r="D1267">
            <v>0</v>
          </cell>
        </row>
        <row r="1268">
          <cell r="C1268" t="str">
            <v>SOBRES. MANT.CIL GYE.</v>
          </cell>
          <cell r="D1268">
            <v>0</v>
          </cell>
        </row>
        <row r="1269">
          <cell r="C1269" t="str">
            <v>SOBRES. MANT.CIL IBA.</v>
          </cell>
          <cell r="D1269">
            <v>0</v>
          </cell>
        </row>
        <row r="1270">
          <cell r="C1270" t="str">
            <v>SOBRES. MANT.CIL ISD</v>
          </cell>
          <cell r="D1270">
            <v>0</v>
          </cell>
        </row>
        <row r="1271">
          <cell r="C1271" t="str">
            <v>SOBRES. MANT.CIL PIFO</v>
          </cell>
          <cell r="D1271">
            <v>0</v>
          </cell>
        </row>
        <row r="1272">
          <cell r="C1272" t="str">
            <v>SOBRES. PRESUPUESTOS</v>
          </cell>
          <cell r="D1272">
            <v>3445.39</v>
          </cell>
        </row>
        <row r="1273">
          <cell r="C1273" t="str">
            <v>SOBRES. RECURSOS HUMANOS</v>
          </cell>
          <cell r="D1273">
            <v>17461.86</v>
          </cell>
        </row>
        <row r="1274">
          <cell r="C1274" t="str">
            <v>SOBRES. SERV. GLP IND. AMB.</v>
          </cell>
          <cell r="D1274">
            <v>0</v>
          </cell>
        </row>
        <row r="1275">
          <cell r="C1275" t="str">
            <v>SOBRES. SERV. GLP IND. GYE.</v>
          </cell>
          <cell r="D1275">
            <v>0</v>
          </cell>
        </row>
        <row r="1276">
          <cell r="C1276" t="str">
            <v>SOBRES. SERV. GLP IND. IBA.</v>
          </cell>
          <cell r="D1276">
            <v>0</v>
          </cell>
        </row>
        <row r="1277">
          <cell r="C1277" t="str">
            <v>SOBRES. SERV. GLP IND. ISD</v>
          </cell>
          <cell r="D1277">
            <v>0</v>
          </cell>
        </row>
        <row r="1278">
          <cell r="C1278" t="str">
            <v>SOBRES. SERV. GLP IND. PIF</v>
          </cell>
          <cell r="D1278">
            <v>0</v>
          </cell>
        </row>
        <row r="1279">
          <cell r="C1279" t="str">
            <v>SOBRES. SERV. GLP IND. QTS</v>
          </cell>
          <cell r="D1279">
            <v>2423.34</v>
          </cell>
        </row>
        <row r="1280">
          <cell r="C1280" t="str">
            <v>SOBRES. SISTEMAS</v>
          </cell>
          <cell r="D1280">
            <v>6195.52</v>
          </cell>
        </row>
        <row r="1281">
          <cell r="C1281" t="str">
            <v>SOBRES. TESORERIA</v>
          </cell>
          <cell r="D1281">
            <v>1637.94</v>
          </cell>
        </row>
        <row r="1282">
          <cell r="C1282" t="str">
            <v>SOBRES. TRANSP. DE CILS. AMB.</v>
          </cell>
          <cell r="D1282">
            <v>0</v>
          </cell>
        </row>
        <row r="1283">
          <cell r="C1283" t="str">
            <v>SOBRES. TRANSP. DE CILS. CCA</v>
          </cell>
          <cell r="D1283">
            <v>0</v>
          </cell>
        </row>
        <row r="1284">
          <cell r="C1284" t="str">
            <v>SOBRES. TRANSP. DE CILS. ESM</v>
          </cell>
          <cell r="D1284">
            <v>0</v>
          </cell>
        </row>
        <row r="1285">
          <cell r="C1285" t="str">
            <v>SOBRES. TRANSP. DE CILS. GYE.</v>
          </cell>
          <cell r="D1285">
            <v>0</v>
          </cell>
        </row>
        <row r="1286">
          <cell r="C1286" t="str">
            <v>SOBRES. TRANSP. DE CILS. IBA.</v>
          </cell>
          <cell r="D1286">
            <v>0</v>
          </cell>
        </row>
        <row r="1287">
          <cell r="C1287" t="str">
            <v>SOBRES. TRANSP. DE CILS. ISD</v>
          </cell>
          <cell r="D1287">
            <v>0</v>
          </cell>
        </row>
        <row r="1288">
          <cell r="C1288" t="str">
            <v>SOBRES. TRANSP. DE CILS. LTG</v>
          </cell>
          <cell r="D1288">
            <v>0</v>
          </cell>
        </row>
        <row r="1289">
          <cell r="C1289" t="str">
            <v>SOBRES. TRANSP. DE CILS. PIFO</v>
          </cell>
          <cell r="D1289">
            <v>0</v>
          </cell>
        </row>
        <row r="1290">
          <cell r="C1290" t="str">
            <v>SOBRES. TRANSP. DE CILS. QTS</v>
          </cell>
          <cell r="D1290">
            <v>0</v>
          </cell>
        </row>
        <row r="1291">
          <cell r="C1291" t="str">
            <v>SOBRES. TRANSP. DE CILS. RBB</v>
          </cell>
          <cell r="D1291">
            <v>0</v>
          </cell>
        </row>
        <row r="1292">
          <cell r="C1292" t="str">
            <v>SOBRES. TRANSP. DE CILS. TUL</v>
          </cell>
          <cell r="D1292">
            <v>0</v>
          </cell>
        </row>
        <row r="1293">
          <cell r="C1293" t="str">
            <v>SOBRES. TRP. DE CIL. TEC</v>
          </cell>
          <cell r="D1293">
            <v>0</v>
          </cell>
        </row>
        <row r="1294">
          <cell r="B1294">
            <v>42102006</v>
          </cell>
          <cell r="C1294" t="str">
            <v>VACACIONES ADMIN.</v>
          </cell>
          <cell r="D1294">
            <v>60565.25</v>
          </cell>
        </row>
        <row r="1295">
          <cell r="C1295" t="str">
            <v>VACACIONES ADMIN. ESACONT.</v>
          </cell>
          <cell r="D1295">
            <v>0</v>
          </cell>
        </row>
        <row r="1296">
          <cell r="C1296" t="str">
            <v>VACACIONES ADMIN. PL. AMB.</v>
          </cell>
          <cell r="D1296">
            <v>1888.35</v>
          </cell>
        </row>
        <row r="1297">
          <cell r="C1297" t="str">
            <v>VACACIONES ADMIN. PL. GYE.</v>
          </cell>
          <cell r="D1297">
            <v>0</v>
          </cell>
        </row>
        <row r="1298">
          <cell r="C1298" t="str">
            <v>VACACIONES ADMIN. PL. IBA.</v>
          </cell>
          <cell r="D1298">
            <v>1140.6300000000001</v>
          </cell>
        </row>
        <row r="1299">
          <cell r="C1299" t="str">
            <v>VACACIONES ADMIN. PL. ISD</v>
          </cell>
          <cell r="D1299">
            <v>0</v>
          </cell>
        </row>
        <row r="1300">
          <cell r="C1300" t="str">
            <v>VACACIONES ADMIN. PL. PIF</v>
          </cell>
          <cell r="D1300">
            <v>1909.19</v>
          </cell>
        </row>
        <row r="1301">
          <cell r="C1301" t="str">
            <v>VACACIONES ADMIN. TECNOESA</v>
          </cell>
          <cell r="D1301">
            <v>0</v>
          </cell>
        </row>
        <row r="1302">
          <cell r="C1302" t="str">
            <v>VACACIONES ADMINISTRATIVO CCA</v>
          </cell>
          <cell r="D1302">
            <v>1497.65</v>
          </cell>
        </row>
        <row r="1303">
          <cell r="C1303" t="str">
            <v>VACACIONES ADMINISTRATIVO ESM</v>
          </cell>
          <cell r="D1303">
            <v>0</v>
          </cell>
        </row>
        <row r="1304">
          <cell r="C1304" t="str">
            <v>VACACIONES ADMINISTRATIVO LTG</v>
          </cell>
          <cell r="D1304">
            <v>0</v>
          </cell>
        </row>
        <row r="1305">
          <cell r="C1305" t="str">
            <v>VACACIONES ADMINISTRATIVO QTS</v>
          </cell>
          <cell r="D1305">
            <v>2368.7800000000002</v>
          </cell>
        </row>
        <row r="1306">
          <cell r="C1306" t="str">
            <v>VACACIONES ADMINISTRATIVO RBB</v>
          </cell>
          <cell r="D1306">
            <v>0</v>
          </cell>
        </row>
        <row r="1307">
          <cell r="C1307" t="str">
            <v>VACACIONES ADMINISTRATIVO TUL</v>
          </cell>
          <cell r="D1307">
            <v>171.65</v>
          </cell>
        </row>
        <row r="1308">
          <cell r="C1308" t="str">
            <v>VACACIONES AREA TECNICA</v>
          </cell>
          <cell r="D1308">
            <v>5083.34</v>
          </cell>
        </row>
        <row r="1309">
          <cell r="C1309" t="str">
            <v>VACACIONES AREA TECNICA AMB.</v>
          </cell>
          <cell r="D1309">
            <v>1390.84</v>
          </cell>
        </row>
        <row r="1310">
          <cell r="C1310" t="str">
            <v>VACACIONES AREA TECNICA GYE.</v>
          </cell>
          <cell r="D1310">
            <v>0</v>
          </cell>
        </row>
        <row r="1311">
          <cell r="C1311" t="str">
            <v>VACACIONES AREA TECNICA IBA.</v>
          </cell>
          <cell r="D1311">
            <v>1596.18</v>
          </cell>
        </row>
        <row r="1312">
          <cell r="C1312" t="str">
            <v>VACACIONES AREA TECNICA ISD</v>
          </cell>
          <cell r="D1312">
            <v>0</v>
          </cell>
        </row>
        <row r="1313">
          <cell r="C1313" t="str">
            <v>VACACIONES AREA TECNICA PIFO</v>
          </cell>
          <cell r="D1313">
            <v>2893.98</v>
          </cell>
        </row>
        <row r="1314">
          <cell r="C1314" t="str">
            <v>VACACIONES AUDITORIA</v>
          </cell>
          <cell r="D1314">
            <v>1137.6300000000001</v>
          </cell>
        </row>
        <row r="1315">
          <cell r="C1315" t="str">
            <v>VACACIONES COM CCA</v>
          </cell>
          <cell r="D1315">
            <v>0</v>
          </cell>
        </row>
        <row r="1316">
          <cell r="C1316" t="str">
            <v>VACACIONES COM QTS</v>
          </cell>
          <cell r="D1316">
            <v>0</v>
          </cell>
        </row>
        <row r="1317">
          <cell r="C1317" t="str">
            <v>VACACIONES COM TUL</v>
          </cell>
          <cell r="D1317">
            <v>0</v>
          </cell>
        </row>
        <row r="1318">
          <cell r="C1318" t="str">
            <v>VACACIONES COM. PL. AMB.</v>
          </cell>
          <cell r="D1318">
            <v>0</v>
          </cell>
        </row>
        <row r="1319">
          <cell r="C1319" t="str">
            <v>VACACIONES COM. PL. GYE.</v>
          </cell>
          <cell r="D1319">
            <v>0</v>
          </cell>
        </row>
        <row r="1320">
          <cell r="C1320" t="str">
            <v>VACACIONES COM. PL. IBA.</v>
          </cell>
          <cell r="D1320">
            <v>0</v>
          </cell>
        </row>
        <row r="1321">
          <cell r="C1321" t="str">
            <v>VACACIONES COM. PL. ISD</v>
          </cell>
          <cell r="D1321">
            <v>0</v>
          </cell>
        </row>
        <row r="1322">
          <cell r="C1322" t="str">
            <v>VACACIONES COM. PL. PIF</v>
          </cell>
          <cell r="D1322">
            <v>0</v>
          </cell>
        </row>
        <row r="1323">
          <cell r="C1323" t="str">
            <v>VACACIONES COMERCIALIZACION</v>
          </cell>
          <cell r="D1323">
            <v>2074.81</v>
          </cell>
        </row>
        <row r="1324">
          <cell r="C1324" t="str">
            <v>VACACIONES COMPRAS</v>
          </cell>
          <cell r="D1324">
            <v>2237.2399999999998</v>
          </cell>
        </row>
        <row r="1325">
          <cell r="C1325" t="str">
            <v>VACACIONES CONTRALORIA</v>
          </cell>
          <cell r="D1325">
            <v>9227.42</v>
          </cell>
        </row>
        <row r="1326">
          <cell r="C1326" t="str">
            <v>VACACIONES CONTROL DE CALIDAD</v>
          </cell>
          <cell r="D1326">
            <v>0</v>
          </cell>
        </row>
        <row r="1327">
          <cell r="C1327" t="str">
            <v>VACACIONES EMPLEADOS</v>
          </cell>
          <cell r="D1327">
            <v>0</v>
          </cell>
        </row>
        <row r="1328">
          <cell r="C1328" t="str">
            <v>VACACIONES ENVAS. AMB.</v>
          </cell>
          <cell r="D1328">
            <v>0</v>
          </cell>
        </row>
        <row r="1329">
          <cell r="C1329" t="str">
            <v>VACACIONES ENVAS. GYE.</v>
          </cell>
          <cell r="D1329">
            <v>0</v>
          </cell>
        </row>
        <row r="1330">
          <cell r="C1330" t="str">
            <v>VACACIONES ENVAS. IBA.</v>
          </cell>
          <cell r="D1330">
            <v>132.59</v>
          </cell>
        </row>
        <row r="1331">
          <cell r="C1331" t="str">
            <v>VACACIONES ENVAS. ISD</v>
          </cell>
          <cell r="D1331">
            <v>0</v>
          </cell>
        </row>
        <row r="1332">
          <cell r="C1332" t="str">
            <v>VACACIONES ENVAS. PIFO</v>
          </cell>
          <cell r="D1332">
            <v>1957.81</v>
          </cell>
        </row>
        <row r="1333">
          <cell r="C1333" t="str">
            <v>VACACIONES FABR ACCES</v>
          </cell>
          <cell r="D1333">
            <v>0</v>
          </cell>
        </row>
        <row r="1334">
          <cell r="C1334" t="str">
            <v>VACACIONES FABR PLAST.</v>
          </cell>
          <cell r="D1334">
            <v>0</v>
          </cell>
        </row>
        <row r="1335">
          <cell r="C1335" t="str">
            <v>VACACIONES FABR REG</v>
          </cell>
          <cell r="D1335">
            <v>0</v>
          </cell>
        </row>
        <row r="1336">
          <cell r="C1336" t="str">
            <v>VACACIONES FABR VALV</v>
          </cell>
          <cell r="D1336">
            <v>0</v>
          </cell>
        </row>
        <row r="1337">
          <cell r="C1337" t="str">
            <v>VACACIONES FABRICACION CILS.</v>
          </cell>
          <cell r="D1337">
            <v>0</v>
          </cell>
        </row>
        <row r="1338">
          <cell r="C1338" t="str">
            <v>VACACIONES INSTALACIONES</v>
          </cell>
          <cell r="D1338">
            <v>3079.34</v>
          </cell>
        </row>
        <row r="1339">
          <cell r="C1339" t="str">
            <v>VACACIONES LUBRICANTES AMB.</v>
          </cell>
          <cell r="D1339">
            <v>0</v>
          </cell>
        </row>
        <row r="1340">
          <cell r="C1340" t="str">
            <v>VACACIONES LUBRICANTES CCA</v>
          </cell>
          <cell r="D1340">
            <v>0</v>
          </cell>
        </row>
        <row r="1341">
          <cell r="C1341" t="str">
            <v>VACACIONES LUBRICANTES ESM</v>
          </cell>
          <cell r="D1341">
            <v>0</v>
          </cell>
        </row>
        <row r="1342">
          <cell r="C1342" t="str">
            <v>VACACIONES LUBRICANTES GYE.</v>
          </cell>
          <cell r="D1342">
            <v>0</v>
          </cell>
        </row>
        <row r="1343">
          <cell r="C1343" t="str">
            <v>VACACIONES LUBRICANTES IBA.</v>
          </cell>
          <cell r="D1343">
            <v>0</v>
          </cell>
        </row>
        <row r="1344">
          <cell r="C1344" t="str">
            <v>VACACIONES LUBRICANTES ISD</v>
          </cell>
          <cell r="D1344">
            <v>0</v>
          </cell>
        </row>
        <row r="1345">
          <cell r="C1345" t="str">
            <v>VACACIONES LUBRICANTES LTG</v>
          </cell>
          <cell r="D1345">
            <v>0</v>
          </cell>
        </row>
        <row r="1346">
          <cell r="C1346" t="str">
            <v>VACACIONES LUBRICANTES MTZ</v>
          </cell>
          <cell r="D1346">
            <v>0</v>
          </cell>
        </row>
        <row r="1347">
          <cell r="C1347" t="str">
            <v>VACACIONES LUBRICANTES PIFO</v>
          </cell>
          <cell r="D1347">
            <v>0</v>
          </cell>
        </row>
        <row r="1348">
          <cell r="C1348" t="str">
            <v>VACACIONES LUBRICANTES QTS</v>
          </cell>
          <cell r="D1348">
            <v>0</v>
          </cell>
        </row>
        <row r="1349">
          <cell r="C1349" t="str">
            <v>VACACIONES LUBRICANTES RBB</v>
          </cell>
          <cell r="D1349">
            <v>0</v>
          </cell>
        </row>
        <row r="1350">
          <cell r="C1350" t="str">
            <v>VACACIONES LUBRICANTES TUL</v>
          </cell>
          <cell r="D1350">
            <v>0</v>
          </cell>
        </row>
        <row r="1351">
          <cell r="C1351" t="str">
            <v>VACACIONES MANT. AUTOM. GYE.</v>
          </cell>
          <cell r="D1351">
            <v>0</v>
          </cell>
        </row>
        <row r="1352">
          <cell r="C1352" t="str">
            <v>VACACIONES MANT. AUTOM. ISD</v>
          </cell>
          <cell r="D1352">
            <v>0</v>
          </cell>
        </row>
        <row r="1353">
          <cell r="C1353" t="str">
            <v>VACACIONES MANT. AUTOM. PIFO</v>
          </cell>
          <cell r="D1353">
            <v>428.48</v>
          </cell>
        </row>
        <row r="1354">
          <cell r="C1354" t="str">
            <v>VACACIONES MANT. DE PL.</v>
          </cell>
          <cell r="D1354">
            <v>0</v>
          </cell>
        </row>
        <row r="1355">
          <cell r="C1355" t="str">
            <v>VACACIONES MANT. DE PL. AMB.</v>
          </cell>
          <cell r="D1355">
            <v>241.51</v>
          </cell>
        </row>
        <row r="1356">
          <cell r="C1356" t="str">
            <v>VACACIONES MANT. DE PL. GYE.</v>
          </cell>
          <cell r="D1356">
            <v>0</v>
          </cell>
        </row>
        <row r="1357">
          <cell r="C1357" t="str">
            <v>VACACIONES MANT. DE PL. IBA.</v>
          </cell>
          <cell r="D1357">
            <v>492.42</v>
          </cell>
        </row>
        <row r="1358">
          <cell r="C1358" t="str">
            <v>VACACIONES MANT. DE PL. ISD</v>
          </cell>
          <cell r="D1358">
            <v>0</v>
          </cell>
        </row>
        <row r="1359">
          <cell r="C1359" t="str">
            <v>VACACIONES MANT. DE PL. PIFO</v>
          </cell>
          <cell r="D1359">
            <v>1061.18</v>
          </cell>
        </row>
        <row r="1360">
          <cell r="C1360" t="str">
            <v>VACACIONES MANT. DE PL. QTS</v>
          </cell>
          <cell r="D1360">
            <v>549.87</v>
          </cell>
        </row>
        <row r="1361">
          <cell r="C1361" t="str">
            <v>VACACIONES MANT.CIL AMB.</v>
          </cell>
          <cell r="D1361">
            <v>0</v>
          </cell>
        </row>
        <row r="1362">
          <cell r="C1362" t="str">
            <v>VACACIONES MANT.CIL GYE.</v>
          </cell>
          <cell r="D1362">
            <v>0</v>
          </cell>
        </row>
        <row r="1363">
          <cell r="C1363" t="str">
            <v>VACACIONES MANT.CIL IBA.</v>
          </cell>
          <cell r="D1363">
            <v>0</v>
          </cell>
        </row>
        <row r="1364">
          <cell r="C1364" t="str">
            <v>VACACIONES MANT.CIL ISD</v>
          </cell>
          <cell r="D1364">
            <v>0</v>
          </cell>
        </row>
        <row r="1365">
          <cell r="C1365" t="str">
            <v>VACACIONES MANT.CIL PIFO</v>
          </cell>
          <cell r="D1365">
            <v>0</v>
          </cell>
        </row>
        <row r="1366">
          <cell r="C1366" t="str">
            <v>VACACIONES PRESUPUESTOS</v>
          </cell>
          <cell r="D1366">
            <v>1923.97</v>
          </cell>
        </row>
        <row r="1367">
          <cell r="C1367" t="str">
            <v>VACACIONES RECURSOS HUMANOS</v>
          </cell>
          <cell r="D1367">
            <v>9679.7199999999993</v>
          </cell>
        </row>
        <row r="1368">
          <cell r="C1368" t="str">
            <v>VACACIONES SERV. GLP IND. AMB</v>
          </cell>
          <cell r="D1368">
            <v>0</v>
          </cell>
        </row>
        <row r="1369">
          <cell r="C1369" t="str">
            <v>VACACIONES SERV. GLP IND. GYE</v>
          </cell>
          <cell r="D1369">
            <v>0</v>
          </cell>
        </row>
        <row r="1370">
          <cell r="C1370" t="str">
            <v>VACACIONES SERV. GLP IND. IBA</v>
          </cell>
          <cell r="D1370">
            <v>76.17</v>
          </cell>
        </row>
        <row r="1371">
          <cell r="C1371" t="str">
            <v>VACACIONES SERV. GLP IND. ISD</v>
          </cell>
          <cell r="D1371">
            <v>0</v>
          </cell>
        </row>
        <row r="1372">
          <cell r="C1372" t="str">
            <v>VACACIONES SERV. GLP IND. PIF</v>
          </cell>
          <cell r="D1372">
            <v>0</v>
          </cell>
        </row>
        <row r="1373">
          <cell r="C1373" t="str">
            <v>VACACIONES SERV. GLP IND. QTS</v>
          </cell>
          <cell r="D1373">
            <v>1094.1400000000001</v>
          </cell>
        </row>
        <row r="1374">
          <cell r="C1374" t="str">
            <v>VACACIONES SISTEMAS</v>
          </cell>
          <cell r="D1374">
            <v>4191.53</v>
          </cell>
        </row>
        <row r="1375">
          <cell r="C1375" t="str">
            <v>VACACIONES TESORERIA</v>
          </cell>
          <cell r="D1375">
            <v>1038.83</v>
          </cell>
        </row>
        <row r="1376">
          <cell r="C1376" t="str">
            <v>VACACIONES TRP. DE CIL. AMB.</v>
          </cell>
          <cell r="D1376">
            <v>0</v>
          </cell>
        </row>
        <row r="1377">
          <cell r="C1377" t="str">
            <v>VACACIONES TRP. DE CIL. CCA</v>
          </cell>
          <cell r="D1377">
            <v>0</v>
          </cell>
        </row>
        <row r="1378">
          <cell r="C1378" t="str">
            <v>VACACIONES TRP. DE CIL. ESM</v>
          </cell>
          <cell r="D1378">
            <v>0</v>
          </cell>
        </row>
        <row r="1379">
          <cell r="C1379" t="str">
            <v>VACACIONES TRP. DE CIL. GYE.</v>
          </cell>
          <cell r="D1379">
            <v>0</v>
          </cell>
        </row>
        <row r="1380">
          <cell r="C1380" t="str">
            <v>VACACIONES TRP. DE CIL. IBA.</v>
          </cell>
          <cell r="D1380">
            <v>0</v>
          </cell>
        </row>
        <row r="1381">
          <cell r="C1381" t="str">
            <v>VACACIONES TRP. DE CIL. ISD</v>
          </cell>
          <cell r="D1381">
            <v>0</v>
          </cell>
        </row>
        <row r="1382">
          <cell r="C1382" t="str">
            <v>VACACIONES TRP. DE CIL. LTG</v>
          </cell>
          <cell r="D1382">
            <v>0</v>
          </cell>
        </row>
        <row r="1383">
          <cell r="C1383" t="str">
            <v>VACACIONES TRP. DE CIL. PIF</v>
          </cell>
          <cell r="D1383">
            <v>0</v>
          </cell>
        </row>
        <row r="1384">
          <cell r="C1384" t="str">
            <v>VACACIONES TRP. DE CIL. QTS</v>
          </cell>
          <cell r="D1384">
            <v>0</v>
          </cell>
        </row>
        <row r="1385">
          <cell r="C1385" t="str">
            <v>VACACIONES TRP. DE CIL. RBB</v>
          </cell>
          <cell r="D1385">
            <v>0</v>
          </cell>
        </row>
        <row r="1386">
          <cell r="C1386" t="str">
            <v>VACACIONES TRP. DE CIL. TEC</v>
          </cell>
          <cell r="D1386">
            <v>0</v>
          </cell>
        </row>
        <row r="1387">
          <cell r="C1387" t="str">
            <v>VACACIONES TRP. DE CIL.TUL</v>
          </cell>
          <cell r="D1387">
            <v>0</v>
          </cell>
        </row>
        <row r="1388">
          <cell r="B1388">
            <v>42102007</v>
          </cell>
          <cell r="C1388" t="str">
            <v>MOV Y VIAT ADMIN.</v>
          </cell>
          <cell r="D1388">
            <v>42568.57</v>
          </cell>
        </row>
        <row r="1389">
          <cell r="C1389" t="str">
            <v>MOV Y VIAT ADMIN. CCA</v>
          </cell>
          <cell r="D1389">
            <v>412.02</v>
          </cell>
        </row>
        <row r="1390">
          <cell r="C1390" t="str">
            <v>MOV Y VIAT ADMIN. ESM</v>
          </cell>
          <cell r="D1390">
            <v>0</v>
          </cell>
        </row>
        <row r="1391">
          <cell r="C1391" t="str">
            <v>MOV Y VIAT ADMIN. LTG</v>
          </cell>
          <cell r="D1391">
            <v>0</v>
          </cell>
        </row>
        <row r="1392">
          <cell r="C1392" t="str">
            <v>MOV Y VIAT ADMIN. QTS</v>
          </cell>
          <cell r="D1392">
            <v>1794.58</v>
          </cell>
        </row>
        <row r="1393">
          <cell r="C1393" t="str">
            <v>MOV Y VIAT ADMIN. RBB</v>
          </cell>
          <cell r="D1393">
            <v>0</v>
          </cell>
        </row>
        <row r="1394">
          <cell r="C1394" t="str">
            <v>MOV Y VIAT ADMIN. TUL</v>
          </cell>
          <cell r="D1394">
            <v>2.2999999999999998</v>
          </cell>
        </row>
        <row r="1395">
          <cell r="C1395" t="str">
            <v>MOV Y VIAT ADMIN.PL AMB</v>
          </cell>
          <cell r="D1395">
            <v>431.74</v>
          </cell>
        </row>
        <row r="1396">
          <cell r="C1396" t="str">
            <v>MOV Y VIAT ADMIN.PL GYE</v>
          </cell>
          <cell r="D1396">
            <v>0</v>
          </cell>
        </row>
        <row r="1397">
          <cell r="C1397" t="str">
            <v>MOV Y VIAT ADMIN.PL IBA</v>
          </cell>
          <cell r="D1397">
            <v>1726.72</v>
          </cell>
        </row>
        <row r="1398">
          <cell r="C1398" t="str">
            <v>MOV Y VIAT ADMIN.PL ISD</v>
          </cell>
          <cell r="D1398">
            <v>247.26</v>
          </cell>
        </row>
        <row r="1399">
          <cell r="C1399" t="str">
            <v>MOV Y VIAT ADMIN.PL PIF</v>
          </cell>
          <cell r="D1399">
            <v>432.95</v>
          </cell>
        </row>
        <row r="1400">
          <cell r="C1400" t="str">
            <v>MOV Y VIAT AREA TEC.AMB</v>
          </cell>
          <cell r="D1400">
            <v>27.5</v>
          </cell>
        </row>
        <row r="1401">
          <cell r="C1401" t="str">
            <v>MOV Y VIAT AREA TEC.GYE</v>
          </cell>
          <cell r="D1401">
            <v>0</v>
          </cell>
        </row>
        <row r="1402">
          <cell r="C1402" t="str">
            <v>MOV Y VIAT AREA TEC.IBA</v>
          </cell>
          <cell r="D1402">
            <v>20.5</v>
          </cell>
        </row>
        <row r="1403">
          <cell r="C1403" t="str">
            <v>MOV Y VIAT AREA TEC.ISD</v>
          </cell>
          <cell r="D1403">
            <v>45</v>
          </cell>
        </row>
        <row r="1404">
          <cell r="C1404" t="str">
            <v>MOV Y VIAT AREA TEC.PIF</v>
          </cell>
          <cell r="D1404">
            <v>168.51</v>
          </cell>
        </row>
        <row r="1405">
          <cell r="C1405" t="str">
            <v>MOV Y VIAT AREA TECNICA</v>
          </cell>
          <cell r="D1405">
            <v>4276.1899999999996</v>
          </cell>
        </row>
        <row r="1406">
          <cell r="C1406" t="str">
            <v>MOV Y VIAT AUDITORIA</v>
          </cell>
          <cell r="D1406">
            <v>0</v>
          </cell>
        </row>
        <row r="1407">
          <cell r="C1407" t="str">
            <v>MOV Y VIAT COM.</v>
          </cell>
          <cell r="D1407">
            <v>8072.24</v>
          </cell>
        </row>
        <row r="1408">
          <cell r="C1408" t="str">
            <v>MOV Y VIAT COM. CCA</v>
          </cell>
          <cell r="D1408">
            <v>0</v>
          </cell>
        </row>
        <row r="1409">
          <cell r="C1409" t="str">
            <v>MOV Y VIAT COM. QTS</v>
          </cell>
          <cell r="D1409">
            <v>410.05</v>
          </cell>
        </row>
        <row r="1410">
          <cell r="C1410" t="str">
            <v>MOV Y VIAT COM. TUL</v>
          </cell>
          <cell r="D1410">
            <v>120</v>
          </cell>
        </row>
        <row r="1411">
          <cell r="C1411" t="str">
            <v>MOV Y VIAT COM.PL AMB</v>
          </cell>
          <cell r="D1411">
            <v>0</v>
          </cell>
        </row>
        <row r="1412">
          <cell r="C1412" t="str">
            <v>MOV Y VIAT COM.PL GYE</v>
          </cell>
          <cell r="D1412">
            <v>0</v>
          </cell>
        </row>
        <row r="1413">
          <cell r="C1413" t="str">
            <v>MOV Y VIAT COM.PL IBA</v>
          </cell>
          <cell r="D1413">
            <v>0</v>
          </cell>
        </row>
        <row r="1414">
          <cell r="C1414" t="str">
            <v>MOV Y VIAT COM.PL ISD</v>
          </cell>
          <cell r="D1414">
            <v>0</v>
          </cell>
        </row>
        <row r="1415">
          <cell r="C1415" t="str">
            <v>MOV Y VIAT COM.PL PIF</v>
          </cell>
          <cell r="D1415">
            <v>0</v>
          </cell>
        </row>
        <row r="1416">
          <cell r="C1416" t="str">
            <v>MOV Y VIAT COMPRAS</v>
          </cell>
          <cell r="D1416">
            <v>154</v>
          </cell>
        </row>
        <row r="1417">
          <cell r="C1417" t="str">
            <v>MOV Y VIAT CONTRALORIA</v>
          </cell>
          <cell r="D1417">
            <v>1830.98</v>
          </cell>
        </row>
        <row r="1418">
          <cell r="C1418" t="str">
            <v>MOV Y VIAT CRTL DE CALIDAD</v>
          </cell>
          <cell r="D1418">
            <v>0</v>
          </cell>
        </row>
        <row r="1419">
          <cell r="C1419" t="str">
            <v>MOV Y VIAT ENV. AMB.</v>
          </cell>
          <cell r="D1419">
            <v>82.4</v>
          </cell>
        </row>
        <row r="1420">
          <cell r="C1420" t="str">
            <v>MOV Y VIAT ENV. GYE.</v>
          </cell>
          <cell r="D1420">
            <v>0</v>
          </cell>
        </row>
        <row r="1421">
          <cell r="C1421" t="str">
            <v>MOV Y VIAT ENV. IBA.</v>
          </cell>
          <cell r="D1421">
            <v>0</v>
          </cell>
        </row>
        <row r="1422">
          <cell r="C1422" t="str">
            <v>MOV Y VIAT ENV. ISD</v>
          </cell>
          <cell r="D1422">
            <v>0</v>
          </cell>
        </row>
        <row r="1423">
          <cell r="C1423" t="str">
            <v>MOV Y VIAT ENV. PIF</v>
          </cell>
          <cell r="D1423">
            <v>0</v>
          </cell>
        </row>
        <row r="1424">
          <cell r="C1424" t="str">
            <v>MOV Y VIAT FABR ACCES</v>
          </cell>
          <cell r="D1424">
            <v>0</v>
          </cell>
        </row>
        <row r="1425">
          <cell r="C1425" t="str">
            <v>MOV Y VIAT FABR CIL.</v>
          </cell>
          <cell r="D1425">
            <v>0</v>
          </cell>
        </row>
        <row r="1426">
          <cell r="C1426" t="str">
            <v>MOV Y VIAT FABR PLAST.</v>
          </cell>
          <cell r="D1426">
            <v>0</v>
          </cell>
        </row>
        <row r="1427">
          <cell r="C1427" t="str">
            <v>MOV Y VIAT FABR REG</v>
          </cell>
          <cell r="D1427">
            <v>0</v>
          </cell>
        </row>
        <row r="1428">
          <cell r="C1428" t="str">
            <v>MOV Y VIAT FABR VALV</v>
          </cell>
          <cell r="D1428">
            <v>0</v>
          </cell>
        </row>
        <row r="1429">
          <cell r="C1429" t="str">
            <v>MOV Y VIAT LUBRICAN AMB</v>
          </cell>
          <cell r="D1429">
            <v>0</v>
          </cell>
        </row>
        <row r="1430">
          <cell r="C1430" t="str">
            <v>MOV Y VIAT LUBRICAN CCA</v>
          </cell>
          <cell r="D1430">
            <v>0</v>
          </cell>
        </row>
        <row r="1431">
          <cell r="C1431" t="str">
            <v>MOV Y VIAT LUBRICAN ESM</v>
          </cell>
          <cell r="D1431">
            <v>0</v>
          </cell>
        </row>
        <row r="1432">
          <cell r="C1432" t="str">
            <v>MOV Y VIAT LUBRICAN GYE</v>
          </cell>
          <cell r="D1432">
            <v>0</v>
          </cell>
        </row>
        <row r="1433">
          <cell r="C1433" t="str">
            <v>MOV Y VIAT LUBRICAN IBA</v>
          </cell>
          <cell r="D1433">
            <v>0</v>
          </cell>
        </row>
        <row r="1434">
          <cell r="C1434" t="str">
            <v>MOV Y VIAT LUBRICAN ISD</v>
          </cell>
          <cell r="D1434">
            <v>0</v>
          </cell>
        </row>
        <row r="1435">
          <cell r="C1435" t="str">
            <v>MOV Y VIAT LUBRICAN LTG</v>
          </cell>
          <cell r="D1435">
            <v>0</v>
          </cell>
        </row>
        <row r="1436">
          <cell r="C1436" t="str">
            <v>MOV Y VIAT LUBRICAN MTZ</v>
          </cell>
          <cell r="D1436">
            <v>0</v>
          </cell>
        </row>
        <row r="1437">
          <cell r="C1437" t="str">
            <v>MOV Y VIAT LUBRICAN PIF</v>
          </cell>
          <cell r="D1437">
            <v>0</v>
          </cell>
        </row>
        <row r="1438">
          <cell r="C1438" t="str">
            <v>MOV Y VIAT LUBRICAN QTS</v>
          </cell>
          <cell r="D1438">
            <v>0</v>
          </cell>
        </row>
        <row r="1439">
          <cell r="C1439" t="str">
            <v>MOV Y VIAT LUBRICAN RBB</v>
          </cell>
          <cell r="D1439">
            <v>0</v>
          </cell>
        </row>
        <row r="1440">
          <cell r="C1440" t="str">
            <v>MOV Y VIAT LUBRICAN TUL</v>
          </cell>
          <cell r="D1440">
            <v>0</v>
          </cell>
        </row>
        <row r="1441">
          <cell r="C1441" t="str">
            <v>MOV Y VIAT MANT. DE PL.</v>
          </cell>
          <cell r="D1441">
            <v>0</v>
          </cell>
        </row>
        <row r="1442">
          <cell r="C1442" t="str">
            <v>MOV Y VIAT MANT.ATM.GYE</v>
          </cell>
          <cell r="D1442">
            <v>0</v>
          </cell>
        </row>
        <row r="1443">
          <cell r="C1443" t="str">
            <v>MOV Y VIAT MANT.ATM.ISD</v>
          </cell>
          <cell r="D1443">
            <v>0</v>
          </cell>
        </row>
        <row r="1444">
          <cell r="C1444" t="str">
            <v>MOV Y VIAT MANT.ATM.PIF</v>
          </cell>
          <cell r="D1444">
            <v>0</v>
          </cell>
        </row>
        <row r="1445">
          <cell r="C1445" t="str">
            <v>MOV Y VIAT MANT.CIL AMB</v>
          </cell>
          <cell r="D1445">
            <v>0</v>
          </cell>
        </row>
        <row r="1446">
          <cell r="C1446" t="str">
            <v>MOV Y VIAT MANT.CIL GYE</v>
          </cell>
          <cell r="D1446">
            <v>0</v>
          </cell>
        </row>
        <row r="1447">
          <cell r="C1447" t="str">
            <v>MOV Y VIAT MANT.CIL IBA</v>
          </cell>
          <cell r="D1447">
            <v>0</v>
          </cell>
        </row>
        <row r="1448">
          <cell r="C1448" t="str">
            <v>MOV Y VIAT MANT.CIL ISD</v>
          </cell>
          <cell r="D1448">
            <v>0</v>
          </cell>
        </row>
        <row r="1449">
          <cell r="C1449" t="str">
            <v>MOV Y VIAT MANT.CIL PIF</v>
          </cell>
          <cell r="D1449">
            <v>0</v>
          </cell>
        </row>
        <row r="1450">
          <cell r="C1450" t="str">
            <v>MOV Y VIAT PRESUPUESTOS</v>
          </cell>
          <cell r="D1450">
            <v>4363.91</v>
          </cell>
        </row>
        <row r="1451">
          <cell r="C1451" t="str">
            <v>MOV Y VIAT RR.HH.</v>
          </cell>
          <cell r="D1451">
            <v>7811.11</v>
          </cell>
        </row>
        <row r="1452">
          <cell r="C1452" t="str">
            <v>MOV Y VIAT SERV.GLP IND.AMB</v>
          </cell>
          <cell r="D1452">
            <v>0</v>
          </cell>
        </row>
        <row r="1453">
          <cell r="C1453" t="str">
            <v>MOV Y VIAT SERV.GLP IND.GYE</v>
          </cell>
          <cell r="D1453">
            <v>0</v>
          </cell>
        </row>
        <row r="1454">
          <cell r="C1454" t="str">
            <v>MOV Y VIAT SERV.GLP IND.IBA</v>
          </cell>
          <cell r="D1454">
            <v>0</v>
          </cell>
        </row>
        <row r="1455">
          <cell r="C1455" t="str">
            <v>MOV Y VIAT SERV.GLP IND.ISD</v>
          </cell>
          <cell r="D1455">
            <v>0</v>
          </cell>
        </row>
        <row r="1456">
          <cell r="C1456" t="str">
            <v>MOV Y VIAT SERV.GLP IND.PIF</v>
          </cell>
          <cell r="D1456">
            <v>0</v>
          </cell>
        </row>
        <row r="1457">
          <cell r="C1457" t="str">
            <v>MOV Y VIAT SERV.GLP IND.QTS</v>
          </cell>
          <cell r="D1457">
            <v>32</v>
          </cell>
        </row>
        <row r="1458">
          <cell r="C1458" t="str">
            <v>MOV Y VIAT SISTEMAS</v>
          </cell>
          <cell r="D1458">
            <v>1981.01</v>
          </cell>
        </row>
        <row r="1459">
          <cell r="C1459" t="str">
            <v>MOV Y VIAT TESORERIA</v>
          </cell>
          <cell r="D1459">
            <v>465.72</v>
          </cell>
        </row>
        <row r="1460">
          <cell r="C1460" t="str">
            <v>MOV Y VIATICOS INSTALACIONES</v>
          </cell>
          <cell r="D1460">
            <v>7075.88</v>
          </cell>
        </row>
        <row r="1461">
          <cell r="C1461" t="str">
            <v>MOV Y VIATICOS MANT.DE PL AMB</v>
          </cell>
          <cell r="D1461">
            <v>0</v>
          </cell>
        </row>
        <row r="1462">
          <cell r="C1462" t="str">
            <v>MOV Y VIATICOS MANT.DE PL GYE</v>
          </cell>
          <cell r="D1462">
            <v>0</v>
          </cell>
        </row>
        <row r="1463">
          <cell r="C1463" t="str">
            <v>MOV Y VIATICOS MANT.DE PL IBA</v>
          </cell>
          <cell r="D1463">
            <v>0</v>
          </cell>
        </row>
        <row r="1464">
          <cell r="C1464" t="str">
            <v>MOV Y VIATICOS MANT.DE PL ISD</v>
          </cell>
          <cell r="D1464">
            <v>0</v>
          </cell>
        </row>
        <row r="1465">
          <cell r="C1465" t="str">
            <v>MOV Y VIATICOS MANT.DE PL PIF</v>
          </cell>
          <cell r="D1465">
            <v>0</v>
          </cell>
        </row>
        <row r="1466">
          <cell r="C1466" t="str">
            <v>MOV Y VIATICOS MANT.DE PL QTS</v>
          </cell>
          <cell r="D1466">
            <v>584</v>
          </cell>
        </row>
        <row r="1467">
          <cell r="C1467" t="str">
            <v>MOV Y VIATICOS TRP DE CIL TUL</v>
          </cell>
          <cell r="D1467">
            <v>0</v>
          </cell>
        </row>
        <row r="1468">
          <cell r="C1468" t="str">
            <v>MOV Y VIATICOS TRP DE CIL.AMB</v>
          </cell>
          <cell r="D1468">
            <v>0</v>
          </cell>
        </row>
        <row r="1469">
          <cell r="C1469" t="str">
            <v>MOV Y VIATICOS TRP DE CIL.CCA</v>
          </cell>
          <cell r="D1469">
            <v>0</v>
          </cell>
        </row>
        <row r="1470">
          <cell r="C1470" t="str">
            <v>MOV Y VIATICOS TRP DE CIL.ESM</v>
          </cell>
          <cell r="D1470">
            <v>0</v>
          </cell>
        </row>
        <row r="1471">
          <cell r="C1471" t="str">
            <v>MOV Y VIATICOS TRP DE CIL.GYE</v>
          </cell>
          <cell r="D1471">
            <v>0</v>
          </cell>
        </row>
        <row r="1472">
          <cell r="C1472" t="str">
            <v>MOV Y VIATICOS TRP DE CIL.IBA</v>
          </cell>
          <cell r="D1472">
            <v>0</v>
          </cell>
        </row>
        <row r="1473">
          <cell r="C1473" t="str">
            <v>MOV Y VIATICOS TRP DE CIL.ISD</v>
          </cell>
          <cell r="D1473">
            <v>0</v>
          </cell>
        </row>
        <row r="1474">
          <cell r="C1474" t="str">
            <v>MOV Y VIATICOS TRP DE CIL.LTG</v>
          </cell>
          <cell r="D1474">
            <v>0</v>
          </cell>
        </row>
        <row r="1475">
          <cell r="C1475" t="str">
            <v>MOV Y VIATICOS TRP DE CIL.PIF</v>
          </cell>
          <cell r="D1475">
            <v>0</v>
          </cell>
        </row>
        <row r="1476">
          <cell r="C1476" t="str">
            <v>MOV Y VIATICOS TRP DE CIL.QTS</v>
          </cell>
          <cell r="D1476">
            <v>0</v>
          </cell>
        </row>
        <row r="1477">
          <cell r="C1477" t="str">
            <v>MOV Y VIATICOS TRP DE CIL.RBB</v>
          </cell>
          <cell r="D1477">
            <v>0</v>
          </cell>
        </row>
        <row r="1478">
          <cell r="C1478" t="str">
            <v>MOV Y VIATICOS TRP DE CIL.TEC</v>
          </cell>
          <cell r="D1478">
            <v>0</v>
          </cell>
        </row>
        <row r="1479">
          <cell r="C1479" t="str">
            <v>MOV. Y VIATICOS ADMIN ESACON.</v>
          </cell>
          <cell r="D1479">
            <v>0</v>
          </cell>
        </row>
        <row r="1480">
          <cell r="C1480" t="str">
            <v>MOV. Y VIATICOS ADMIN TECNOESA</v>
          </cell>
          <cell r="D1480">
            <v>0</v>
          </cell>
        </row>
        <row r="1481">
          <cell r="C1481" t="str">
            <v>MOVIL Y VIATICOS EMPLEADOS</v>
          </cell>
          <cell r="D1481">
            <v>0</v>
          </cell>
        </row>
        <row r="1482">
          <cell r="B1482">
            <v>42102008</v>
          </cell>
          <cell r="C1482" t="str">
            <v>OTROS COSTOS</v>
          </cell>
          <cell r="D1482">
            <v>41816.339999999997</v>
          </cell>
        </row>
        <row r="1483">
          <cell r="C1483" t="str">
            <v>OTROS COSTOS</v>
          </cell>
          <cell r="D1483">
            <v>0</v>
          </cell>
        </row>
        <row r="1484">
          <cell r="C1484" t="str">
            <v>OTROS COSTOS ADMIN ESACON</v>
          </cell>
          <cell r="D1484">
            <v>0</v>
          </cell>
        </row>
        <row r="1485">
          <cell r="C1485" t="str">
            <v>OTROS COSTOS ADMIN TECNO</v>
          </cell>
          <cell r="D1485">
            <v>0</v>
          </cell>
        </row>
        <row r="1486">
          <cell r="C1486" t="str">
            <v>OTROS COSTOS ADMIN TUL</v>
          </cell>
          <cell r="D1486">
            <v>36.799999999999997</v>
          </cell>
        </row>
        <row r="1487">
          <cell r="C1487" t="str">
            <v>OTROS COSTOS ADMIN. CCA</v>
          </cell>
          <cell r="D1487">
            <v>338.58</v>
          </cell>
        </row>
        <row r="1488">
          <cell r="C1488" t="str">
            <v>OTROS COSTOS ADMIN. ESM</v>
          </cell>
          <cell r="D1488">
            <v>0</v>
          </cell>
        </row>
        <row r="1489">
          <cell r="C1489" t="str">
            <v>OTROS COSTOS ADMIN. LTG</v>
          </cell>
          <cell r="D1489">
            <v>0</v>
          </cell>
        </row>
        <row r="1490">
          <cell r="C1490" t="str">
            <v>OTROS COSTOS ADMIN. PL. AMB.</v>
          </cell>
          <cell r="D1490">
            <v>1024.1500000000001</v>
          </cell>
        </row>
        <row r="1491">
          <cell r="C1491" t="str">
            <v>OTROS COSTOS ADMIN. PL. GYE.</v>
          </cell>
          <cell r="D1491">
            <v>0</v>
          </cell>
        </row>
        <row r="1492">
          <cell r="C1492" t="str">
            <v>OTROS COSTOS ADMIN. PL. IBA.</v>
          </cell>
          <cell r="D1492">
            <v>437.07</v>
          </cell>
        </row>
        <row r="1493">
          <cell r="C1493" t="str">
            <v>OTROS COSTOS ADMIN. PL. ISD</v>
          </cell>
          <cell r="D1493">
            <v>0</v>
          </cell>
        </row>
        <row r="1494">
          <cell r="C1494" t="str">
            <v>OTROS COSTOS ADMIN. PL. PIF</v>
          </cell>
          <cell r="D1494">
            <v>592.94000000000005</v>
          </cell>
        </row>
        <row r="1495">
          <cell r="C1495" t="str">
            <v>OTROS COSTOS ADMIN. QTS</v>
          </cell>
          <cell r="D1495">
            <v>400.6</v>
          </cell>
        </row>
        <row r="1496">
          <cell r="C1496" t="str">
            <v>OTROS COSTOS ADMIN. RBB</v>
          </cell>
          <cell r="D1496">
            <v>0</v>
          </cell>
        </row>
        <row r="1497">
          <cell r="C1497" t="str">
            <v>OTROS COSTOS AREA TECNICA</v>
          </cell>
          <cell r="D1497">
            <v>619.30999999999995</v>
          </cell>
        </row>
        <row r="1498">
          <cell r="C1498" t="str">
            <v>OTROS COSTOS AREA TECNICA AMB</v>
          </cell>
          <cell r="D1498">
            <v>707.3</v>
          </cell>
        </row>
        <row r="1499">
          <cell r="C1499" t="str">
            <v>OTROS COSTOS AREA TECNICA GYE</v>
          </cell>
          <cell r="D1499">
            <v>0</v>
          </cell>
        </row>
        <row r="1500">
          <cell r="C1500" t="str">
            <v>OTROS COSTOS AREA TECNICA IBA</v>
          </cell>
          <cell r="D1500">
            <v>227.75</v>
          </cell>
        </row>
        <row r="1501">
          <cell r="C1501" t="str">
            <v>OTROS COSTOS AREA TECNICA ISD</v>
          </cell>
          <cell r="D1501">
            <v>0</v>
          </cell>
        </row>
        <row r="1502">
          <cell r="C1502" t="str">
            <v>OTROS COSTOS AREA TECNICA PIF</v>
          </cell>
          <cell r="D1502">
            <v>515.14</v>
          </cell>
        </row>
        <row r="1503">
          <cell r="C1503" t="str">
            <v>OTROS COSTOS AUDITORIA</v>
          </cell>
          <cell r="D1503">
            <v>91.43</v>
          </cell>
        </row>
        <row r="1504">
          <cell r="C1504" t="str">
            <v>OTROS COSTOS COM. CCA</v>
          </cell>
          <cell r="D1504">
            <v>11.93</v>
          </cell>
        </row>
        <row r="1505">
          <cell r="C1505" t="str">
            <v>OTROS COSTOS COM. PL. AMB.</v>
          </cell>
          <cell r="D1505">
            <v>0</v>
          </cell>
        </row>
        <row r="1506">
          <cell r="C1506" t="str">
            <v>OTROS COSTOS COM. PL. GYE.</v>
          </cell>
          <cell r="D1506">
            <v>0</v>
          </cell>
        </row>
        <row r="1507">
          <cell r="C1507" t="str">
            <v>OTROS COSTOS COM. PL. IBA.</v>
          </cell>
          <cell r="D1507">
            <v>0</v>
          </cell>
        </row>
        <row r="1508">
          <cell r="C1508" t="str">
            <v>OTROS COSTOS COM. PL. ISD</v>
          </cell>
          <cell r="D1508">
            <v>0</v>
          </cell>
        </row>
        <row r="1509">
          <cell r="C1509" t="str">
            <v>OTROS COSTOS COM. PL. PIF</v>
          </cell>
          <cell r="D1509">
            <v>0</v>
          </cell>
        </row>
        <row r="1510">
          <cell r="C1510" t="str">
            <v>OTROS COSTOS COM. QTS</v>
          </cell>
          <cell r="D1510">
            <v>1.28</v>
          </cell>
        </row>
        <row r="1511">
          <cell r="C1511" t="str">
            <v>OTROS COSTOS COM. TUL</v>
          </cell>
          <cell r="D1511">
            <v>23.04</v>
          </cell>
        </row>
        <row r="1512">
          <cell r="C1512" t="str">
            <v>OTROS COSTOS COMERCIALIZACION</v>
          </cell>
          <cell r="D1512">
            <v>627.91</v>
          </cell>
        </row>
        <row r="1513">
          <cell r="C1513" t="str">
            <v>OTROS COSTOS COMPRAS</v>
          </cell>
          <cell r="D1513">
            <v>5929.64</v>
          </cell>
        </row>
        <row r="1514">
          <cell r="C1514" t="str">
            <v>OTROS COSTOS CONTRALORIA</v>
          </cell>
          <cell r="D1514">
            <v>7397.76</v>
          </cell>
        </row>
        <row r="1515">
          <cell r="C1515" t="str">
            <v>OTROS COSTOS CRTL DE CALIDAD</v>
          </cell>
          <cell r="D1515">
            <v>0</v>
          </cell>
        </row>
        <row r="1516">
          <cell r="C1516" t="str">
            <v>OTROS COSTOS EMPLEADOS</v>
          </cell>
          <cell r="D1516">
            <v>0</v>
          </cell>
        </row>
        <row r="1517">
          <cell r="C1517" t="str">
            <v>OTROS COSTOS ENVAS. AMB.</v>
          </cell>
          <cell r="D1517">
            <v>60.09</v>
          </cell>
        </row>
        <row r="1518">
          <cell r="C1518" t="str">
            <v>OTROS COSTOS ENVAS. GYE.</v>
          </cell>
          <cell r="D1518">
            <v>0</v>
          </cell>
        </row>
        <row r="1519">
          <cell r="C1519" t="str">
            <v>OTROS COSTOS ENVAS. IBA.</v>
          </cell>
          <cell r="D1519">
            <v>60.27</v>
          </cell>
        </row>
        <row r="1520">
          <cell r="C1520" t="str">
            <v>OTROS COSTOS ENVAS. ISD</v>
          </cell>
          <cell r="D1520">
            <v>0</v>
          </cell>
        </row>
        <row r="1521">
          <cell r="C1521" t="str">
            <v>OTROS COSTOS ENVAS. PIFO</v>
          </cell>
          <cell r="D1521">
            <v>392.87</v>
          </cell>
        </row>
        <row r="1522">
          <cell r="C1522" t="str">
            <v>OTROS COSTOS FABR ACCES</v>
          </cell>
          <cell r="D1522">
            <v>0</v>
          </cell>
        </row>
        <row r="1523">
          <cell r="C1523" t="str">
            <v>OTROS COSTOS FABR CIL.</v>
          </cell>
          <cell r="D1523">
            <v>0</v>
          </cell>
        </row>
        <row r="1524">
          <cell r="C1524" t="str">
            <v>OTROS COSTOS FABR PLAST.</v>
          </cell>
          <cell r="D1524">
            <v>0</v>
          </cell>
        </row>
        <row r="1525">
          <cell r="C1525" t="str">
            <v>OTROS COSTOS FABR REG</v>
          </cell>
          <cell r="D1525">
            <v>0</v>
          </cell>
        </row>
        <row r="1526">
          <cell r="C1526" t="str">
            <v>OTROS COSTOS FABR VALV</v>
          </cell>
          <cell r="D1526">
            <v>0</v>
          </cell>
        </row>
        <row r="1527">
          <cell r="C1527" t="str">
            <v>OTROS COSTOS INSTALACIONES</v>
          </cell>
          <cell r="D1527">
            <v>563.89</v>
          </cell>
        </row>
        <row r="1528">
          <cell r="C1528" t="str">
            <v>OTROS COSTOS LUBRICANTES AMB.</v>
          </cell>
          <cell r="D1528">
            <v>0</v>
          </cell>
        </row>
        <row r="1529">
          <cell r="C1529" t="str">
            <v>OTROS COSTOS LUBRICANTES CCA</v>
          </cell>
          <cell r="D1529">
            <v>0</v>
          </cell>
        </row>
        <row r="1530">
          <cell r="C1530" t="str">
            <v>OTROS COSTOS LUBRICANTES ESM</v>
          </cell>
          <cell r="D1530">
            <v>0</v>
          </cell>
        </row>
        <row r="1531">
          <cell r="C1531" t="str">
            <v>OTROS COSTOS LUBRICANTES GYE.</v>
          </cell>
          <cell r="D1531">
            <v>0</v>
          </cell>
        </row>
        <row r="1532">
          <cell r="C1532" t="str">
            <v>OTROS COSTOS LUBRICANTES IBA.</v>
          </cell>
          <cell r="D1532">
            <v>0</v>
          </cell>
        </row>
        <row r="1533">
          <cell r="C1533" t="str">
            <v>OTROS COSTOS LUBRICANTES ISD</v>
          </cell>
          <cell r="D1533">
            <v>0</v>
          </cell>
        </row>
        <row r="1534">
          <cell r="C1534" t="str">
            <v>OTROS COSTOS LUBRICANTES LTG</v>
          </cell>
          <cell r="D1534">
            <v>0</v>
          </cell>
        </row>
        <row r="1535">
          <cell r="C1535" t="str">
            <v>OTROS COSTOS LUBRICANTES MTZ</v>
          </cell>
          <cell r="D1535">
            <v>0</v>
          </cell>
        </row>
        <row r="1536">
          <cell r="C1536" t="str">
            <v>OTROS COSTOS LUBRICANTES PIFO</v>
          </cell>
          <cell r="D1536">
            <v>0</v>
          </cell>
        </row>
        <row r="1537">
          <cell r="C1537" t="str">
            <v>OTROS COSTOS LUBRICANTES QTS</v>
          </cell>
          <cell r="D1537">
            <v>0</v>
          </cell>
        </row>
        <row r="1538">
          <cell r="C1538" t="str">
            <v>OTROS COSTOS LUBRICANTES RBB</v>
          </cell>
          <cell r="D1538">
            <v>0</v>
          </cell>
        </row>
        <row r="1539">
          <cell r="C1539" t="str">
            <v>OTROS COSTOS LUBRICANTES TUL</v>
          </cell>
          <cell r="D1539">
            <v>0</v>
          </cell>
        </row>
        <row r="1540">
          <cell r="C1540" t="str">
            <v>OTROS COSTOS MANT. ATM. GYE.</v>
          </cell>
          <cell r="D1540">
            <v>0</v>
          </cell>
        </row>
        <row r="1541">
          <cell r="C1541" t="str">
            <v>OTROS COSTOS MANT. ATM. PIF</v>
          </cell>
          <cell r="D1541">
            <v>146.07</v>
          </cell>
        </row>
        <row r="1542">
          <cell r="C1542" t="str">
            <v>OTROS COSTOS MANT. AUTOM. ISD</v>
          </cell>
          <cell r="D1542">
            <v>0</v>
          </cell>
        </row>
        <row r="1543">
          <cell r="C1543" t="str">
            <v>OTROS COSTOS MANT. DE PL.</v>
          </cell>
          <cell r="D1543">
            <v>0</v>
          </cell>
        </row>
        <row r="1544">
          <cell r="C1544" t="str">
            <v>OTROS COSTOS MANT. DE PL. AMB</v>
          </cell>
          <cell r="D1544">
            <v>36.799999999999997</v>
          </cell>
        </row>
        <row r="1545">
          <cell r="C1545" t="str">
            <v>OTROS COSTOS MANT. DE PL. GYE</v>
          </cell>
          <cell r="D1545">
            <v>0</v>
          </cell>
        </row>
        <row r="1546">
          <cell r="C1546" t="str">
            <v>OTROS COSTOS MANT. DE PL. IBA</v>
          </cell>
          <cell r="D1546">
            <v>46.4</v>
          </cell>
        </row>
        <row r="1547">
          <cell r="C1547" t="str">
            <v>OTROS COSTOS MANT. DE PL. ISD</v>
          </cell>
          <cell r="D1547">
            <v>0</v>
          </cell>
        </row>
        <row r="1548">
          <cell r="C1548" t="str">
            <v>OTROS COSTOS MANT. DE PL. PIF</v>
          </cell>
          <cell r="D1548">
            <v>121.46</v>
          </cell>
        </row>
        <row r="1549">
          <cell r="C1549" t="str">
            <v>OTROS COSTOS MANT. DE PL. QTS</v>
          </cell>
          <cell r="D1549">
            <v>162.35</v>
          </cell>
        </row>
        <row r="1550">
          <cell r="C1550" t="str">
            <v>OTROS COSTOS MANT.CIL AMB.</v>
          </cell>
          <cell r="D1550">
            <v>0</v>
          </cell>
        </row>
        <row r="1551">
          <cell r="C1551" t="str">
            <v>OTROS COSTOS MANT.CIL GYE.</v>
          </cell>
          <cell r="D1551">
            <v>0</v>
          </cell>
        </row>
        <row r="1552">
          <cell r="C1552" t="str">
            <v>OTROS COSTOS MANT.CIL IBA.</v>
          </cell>
          <cell r="D1552">
            <v>30.72</v>
          </cell>
        </row>
        <row r="1553">
          <cell r="C1553" t="str">
            <v>OTROS COSTOS MANT.CIL ISD</v>
          </cell>
          <cell r="D1553">
            <v>0</v>
          </cell>
        </row>
        <row r="1554">
          <cell r="C1554" t="str">
            <v>OTROS COSTOS MANT.CIL PIFO</v>
          </cell>
          <cell r="D1554">
            <v>24.15</v>
          </cell>
        </row>
        <row r="1555">
          <cell r="C1555" t="str">
            <v>OTROS COSTOS PRESUPUESTOS</v>
          </cell>
          <cell r="D1555">
            <v>202.87</v>
          </cell>
        </row>
        <row r="1556">
          <cell r="C1556" t="str">
            <v>OTROS COSTOS RECURSOS HUMANOS</v>
          </cell>
          <cell r="D1556">
            <v>20135.32</v>
          </cell>
        </row>
        <row r="1557">
          <cell r="C1557" t="str">
            <v>OTROS COSTOS SERV.GLP IND.AMB</v>
          </cell>
          <cell r="D1557">
            <v>0</v>
          </cell>
        </row>
        <row r="1558">
          <cell r="C1558" t="str">
            <v>OTROS COSTOS SERV.GLP IND.GYE</v>
          </cell>
          <cell r="D1558">
            <v>0</v>
          </cell>
        </row>
        <row r="1559">
          <cell r="C1559" t="str">
            <v>OTROS COSTOS SERV.GLP IND.IBA</v>
          </cell>
          <cell r="D1559">
            <v>0</v>
          </cell>
        </row>
        <row r="1560">
          <cell r="C1560" t="str">
            <v>OTROS COSTOS SERV.GLP IND.ISD</v>
          </cell>
          <cell r="D1560">
            <v>0</v>
          </cell>
        </row>
        <row r="1561">
          <cell r="C1561" t="str">
            <v>OTROS COSTOS SERV.GLP IND.PIF</v>
          </cell>
          <cell r="D1561">
            <v>0</v>
          </cell>
        </row>
        <row r="1562">
          <cell r="C1562" t="str">
            <v>OTROS COSTOS SERV.GLP IND.QTS</v>
          </cell>
          <cell r="D1562">
            <v>190.84</v>
          </cell>
        </row>
        <row r="1563">
          <cell r="C1563" t="str">
            <v>OTROS COSTOS SISTEMAS</v>
          </cell>
          <cell r="D1563">
            <v>492.74</v>
          </cell>
        </row>
        <row r="1564">
          <cell r="C1564" t="str">
            <v>OTROS COSTOS TESORERIA</v>
          </cell>
          <cell r="D1564">
            <v>166.87</v>
          </cell>
        </row>
        <row r="1565">
          <cell r="C1565" t="str">
            <v>OTROS COSTOS TRP. DE CIL. AMB</v>
          </cell>
          <cell r="D1565">
            <v>0</v>
          </cell>
        </row>
        <row r="1566">
          <cell r="C1566" t="str">
            <v>OTROS COSTOS TRP. DE CIL. CCA</v>
          </cell>
          <cell r="D1566">
            <v>0</v>
          </cell>
        </row>
        <row r="1567">
          <cell r="C1567" t="str">
            <v>OTROS COSTOS TRP. DE CIL. ESM</v>
          </cell>
          <cell r="D1567">
            <v>0</v>
          </cell>
        </row>
        <row r="1568">
          <cell r="C1568" t="str">
            <v>OTROS COSTOS TRP. DE CIL. GYE</v>
          </cell>
          <cell r="D1568">
            <v>0</v>
          </cell>
        </row>
        <row r="1569">
          <cell r="C1569" t="str">
            <v>OTROS COSTOS TRP. DE CIL. IBA</v>
          </cell>
          <cell r="D1569">
            <v>0</v>
          </cell>
        </row>
        <row r="1570">
          <cell r="C1570" t="str">
            <v>OTROS COSTOS TRP. DE CIL. ISD</v>
          </cell>
          <cell r="D1570">
            <v>0</v>
          </cell>
        </row>
        <row r="1571">
          <cell r="C1571" t="str">
            <v>OTROS COSTOS TRP. DE CIL. LTG</v>
          </cell>
          <cell r="D1571">
            <v>0</v>
          </cell>
        </row>
        <row r="1572">
          <cell r="C1572" t="str">
            <v>OTROS COSTOS TRP. DE CIL. PIF</v>
          </cell>
          <cell r="D1572">
            <v>0</v>
          </cell>
        </row>
        <row r="1573">
          <cell r="C1573" t="str">
            <v>OTROS COSTOS TRP. DE CIL. QTS</v>
          </cell>
          <cell r="D1573">
            <v>0</v>
          </cell>
        </row>
        <row r="1574">
          <cell r="C1574" t="str">
            <v>OTROS COSTOS TRP. DE CIL. RBB</v>
          </cell>
          <cell r="D1574">
            <v>0</v>
          </cell>
        </row>
        <row r="1575">
          <cell r="C1575" t="str">
            <v>OTROS COSTOS TRP. DE CIL. TEC</v>
          </cell>
          <cell r="D1575">
            <v>0</v>
          </cell>
        </row>
        <row r="1576">
          <cell r="C1576" t="str">
            <v>OTROS COSTOS TRP. DE CIL. TUL</v>
          </cell>
          <cell r="D1576">
            <v>0</v>
          </cell>
        </row>
        <row r="1577">
          <cell r="B1577">
            <v>42102009</v>
          </cell>
          <cell r="C1577" t="str">
            <v>JUBIL PATRON ADMIN</v>
          </cell>
          <cell r="D1577">
            <v>29399.94</v>
          </cell>
        </row>
        <row r="1578">
          <cell r="C1578" t="str">
            <v>JUBIL PATRON ADMIN ESACONTROL</v>
          </cell>
          <cell r="D1578">
            <v>0</v>
          </cell>
        </row>
        <row r="1579">
          <cell r="C1579" t="str">
            <v>JUBIL PATRON ADMIN TECNOESA</v>
          </cell>
          <cell r="D1579">
            <v>0</v>
          </cell>
        </row>
        <row r="1580">
          <cell r="C1580" t="str">
            <v>JUBIL PATRON ADMIN TUL</v>
          </cell>
          <cell r="D1580">
            <v>0</v>
          </cell>
        </row>
        <row r="1581">
          <cell r="C1581" t="str">
            <v>JUBIL PATRON ADMIN.CCA</v>
          </cell>
          <cell r="D1581">
            <v>485.01</v>
          </cell>
        </row>
        <row r="1582">
          <cell r="C1582" t="str">
            <v>JUBIL PATRON ADMIN.ESM</v>
          </cell>
          <cell r="D1582">
            <v>0</v>
          </cell>
        </row>
        <row r="1583">
          <cell r="C1583" t="str">
            <v>JUBIL PATRON ADMIN.LTG</v>
          </cell>
          <cell r="D1583">
            <v>0</v>
          </cell>
        </row>
        <row r="1584">
          <cell r="C1584" t="str">
            <v>JUBIL PATRON ADMIN.PL AMB</v>
          </cell>
          <cell r="D1584">
            <v>542.79</v>
          </cell>
        </row>
        <row r="1585">
          <cell r="C1585" t="str">
            <v>JUBIL PATRON ADMIN.PL GYE</v>
          </cell>
          <cell r="D1585">
            <v>0</v>
          </cell>
        </row>
        <row r="1586">
          <cell r="C1586" t="str">
            <v>JUBIL PATRON ADMIN.PL IBA</v>
          </cell>
          <cell r="D1586">
            <v>501.48</v>
          </cell>
        </row>
        <row r="1587">
          <cell r="C1587" t="str">
            <v>JUBIL PATRON ADMIN.PL ISD</v>
          </cell>
          <cell r="D1587">
            <v>0</v>
          </cell>
        </row>
        <row r="1588">
          <cell r="C1588" t="str">
            <v>JUBIL PATRON ADMIN.PL PIF</v>
          </cell>
          <cell r="D1588">
            <v>1242.54</v>
          </cell>
        </row>
        <row r="1589">
          <cell r="C1589" t="str">
            <v>JUBIL PATRON ADMIN.QTS</v>
          </cell>
          <cell r="D1589">
            <v>1007.55</v>
          </cell>
        </row>
        <row r="1590">
          <cell r="C1590" t="str">
            <v>JUBIL PATRON ADMIN.RBB</v>
          </cell>
          <cell r="D1590">
            <v>0</v>
          </cell>
        </row>
        <row r="1591">
          <cell r="C1591" t="str">
            <v>JUBIL PATRON AREA TEC.</v>
          </cell>
          <cell r="D1591">
            <v>2783.07</v>
          </cell>
        </row>
        <row r="1592">
          <cell r="C1592" t="str">
            <v>JUBIL PATRON AREA TEC.AMB</v>
          </cell>
          <cell r="D1592">
            <v>437.85</v>
          </cell>
        </row>
        <row r="1593">
          <cell r="C1593" t="str">
            <v>JUBIL PATRON AREA TEC.GYE</v>
          </cell>
          <cell r="D1593">
            <v>0</v>
          </cell>
        </row>
        <row r="1594">
          <cell r="C1594" t="str">
            <v>JUBIL PATRON AREA TEC.IBA</v>
          </cell>
          <cell r="D1594">
            <v>622.98</v>
          </cell>
        </row>
        <row r="1595">
          <cell r="C1595" t="str">
            <v>JUBIL PATRON AREA TEC.ISD</v>
          </cell>
          <cell r="D1595">
            <v>0</v>
          </cell>
        </row>
        <row r="1596">
          <cell r="C1596" t="str">
            <v>JUBIL PATRON AREA TEC.PIF</v>
          </cell>
          <cell r="D1596">
            <v>961.11</v>
          </cell>
        </row>
        <row r="1597">
          <cell r="C1597" t="str">
            <v>JUBIL PATRON AUDITORIA</v>
          </cell>
          <cell r="D1597">
            <v>469.98</v>
          </cell>
        </row>
        <row r="1598">
          <cell r="C1598" t="str">
            <v>JUBIL PATRON COM.</v>
          </cell>
          <cell r="D1598">
            <v>2694.51</v>
          </cell>
        </row>
        <row r="1599">
          <cell r="C1599" t="str">
            <v>JUBIL PATRON COM.CCA</v>
          </cell>
          <cell r="D1599">
            <v>0</v>
          </cell>
        </row>
        <row r="1600">
          <cell r="C1600" t="str">
            <v>JUBIL PATRON COM.PL AMB</v>
          </cell>
          <cell r="D1600">
            <v>0</v>
          </cell>
        </row>
        <row r="1601">
          <cell r="C1601" t="str">
            <v>JUBIL PATRON COM.PL GYE</v>
          </cell>
          <cell r="D1601">
            <v>0</v>
          </cell>
        </row>
        <row r="1602">
          <cell r="C1602" t="str">
            <v>JUBIL PATRON COM.PL IBA</v>
          </cell>
          <cell r="D1602">
            <v>0</v>
          </cell>
        </row>
        <row r="1603">
          <cell r="C1603" t="str">
            <v>JUBIL PATRON COM.PL ISD</v>
          </cell>
          <cell r="D1603">
            <v>0</v>
          </cell>
        </row>
        <row r="1604">
          <cell r="C1604" t="str">
            <v>JUBIL PATRON COM.PL PIF</v>
          </cell>
          <cell r="D1604">
            <v>0</v>
          </cell>
        </row>
        <row r="1605">
          <cell r="C1605" t="str">
            <v>JUBIL PATRON COM.QTS</v>
          </cell>
          <cell r="D1605">
            <v>0</v>
          </cell>
        </row>
        <row r="1606">
          <cell r="C1606" t="str">
            <v>JUBIL PATRON COM.TUL</v>
          </cell>
          <cell r="D1606">
            <v>0</v>
          </cell>
        </row>
        <row r="1607">
          <cell r="C1607" t="str">
            <v>JUBIL PATRON COMPRAS</v>
          </cell>
          <cell r="D1607">
            <v>1670.85</v>
          </cell>
        </row>
        <row r="1608">
          <cell r="C1608" t="str">
            <v>JUBIL PATRON CONTRALORIA</v>
          </cell>
          <cell r="D1608">
            <v>4087.44</v>
          </cell>
        </row>
        <row r="1609">
          <cell r="C1609" t="str">
            <v>JUBIL PATRON CRTL DE CALIDAD</v>
          </cell>
          <cell r="D1609">
            <v>0</v>
          </cell>
        </row>
        <row r="1610">
          <cell r="C1610" t="str">
            <v>JUBIL PATRON ENV. AMB.</v>
          </cell>
          <cell r="D1610">
            <v>0</v>
          </cell>
        </row>
        <row r="1611">
          <cell r="C1611" t="str">
            <v>JUBIL PATRON ENV. GYE.</v>
          </cell>
          <cell r="D1611">
            <v>0</v>
          </cell>
        </row>
        <row r="1612">
          <cell r="C1612" t="str">
            <v>JUBIL PATRON ENV. IBA.</v>
          </cell>
          <cell r="D1612">
            <v>0</v>
          </cell>
        </row>
        <row r="1613">
          <cell r="C1613" t="str">
            <v>JUBIL PATRON ENV. ISD</v>
          </cell>
          <cell r="D1613">
            <v>0</v>
          </cell>
        </row>
        <row r="1614">
          <cell r="C1614" t="str">
            <v>JUBIL PATRON ENV. PIF</v>
          </cell>
          <cell r="D1614">
            <v>729.63</v>
          </cell>
        </row>
        <row r="1615">
          <cell r="C1615" t="str">
            <v>JUBIL PATRON FABR ACCES</v>
          </cell>
          <cell r="D1615">
            <v>0</v>
          </cell>
        </row>
        <row r="1616">
          <cell r="C1616" t="str">
            <v>JUBIL PATRON FABR CIL.</v>
          </cell>
          <cell r="D1616">
            <v>0</v>
          </cell>
        </row>
        <row r="1617">
          <cell r="C1617" t="str">
            <v>JUBIL PATRON FABR PLAST.</v>
          </cell>
          <cell r="D1617">
            <v>0</v>
          </cell>
        </row>
        <row r="1618">
          <cell r="C1618" t="str">
            <v>JUBIL PATRON FABR REG</v>
          </cell>
          <cell r="D1618">
            <v>0</v>
          </cell>
        </row>
        <row r="1619">
          <cell r="C1619" t="str">
            <v>JUBIL PATRON FABR VALV</v>
          </cell>
          <cell r="D1619">
            <v>0</v>
          </cell>
        </row>
        <row r="1620">
          <cell r="C1620" t="str">
            <v>JUBIL PATRON INSTALACIONES</v>
          </cell>
          <cell r="D1620">
            <v>2311.56</v>
          </cell>
        </row>
        <row r="1621">
          <cell r="C1621" t="str">
            <v>JUBIL PATRON LUBRI AMB</v>
          </cell>
          <cell r="D1621">
            <v>0</v>
          </cell>
        </row>
        <row r="1622">
          <cell r="C1622" t="str">
            <v>JUBIL PATRON LUBRI CCA</v>
          </cell>
          <cell r="D1622">
            <v>0</v>
          </cell>
        </row>
        <row r="1623">
          <cell r="C1623" t="str">
            <v>JUBIL PATRON LUBRI ESM</v>
          </cell>
          <cell r="D1623">
            <v>0</v>
          </cell>
        </row>
        <row r="1624">
          <cell r="C1624" t="str">
            <v>JUBIL PATRON LUBRI GYE</v>
          </cell>
          <cell r="D1624">
            <v>0</v>
          </cell>
        </row>
        <row r="1625">
          <cell r="C1625" t="str">
            <v>JUBIL PATRON LUBRI IBA</v>
          </cell>
          <cell r="D1625">
            <v>0</v>
          </cell>
        </row>
        <row r="1626">
          <cell r="C1626" t="str">
            <v>JUBIL PATRON LUBRI ISD</v>
          </cell>
          <cell r="D1626">
            <v>0</v>
          </cell>
        </row>
        <row r="1627">
          <cell r="C1627" t="str">
            <v>JUBIL PATRON LUBRI LTG</v>
          </cell>
          <cell r="D1627">
            <v>0</v>
          </cell>
        </row>
        <row r="1628">
          <cell r="C1628" t="str">
            <v>JUBIL PATRON LUBRI MTZ</v>
          </cell>
          <cell r="D1628">
            <v>0</v>
          </cell>
        </row>
        <row r="1629">
          <cell r="C1629" t="str">
            <v>JUBIL PATRON LUBRI PIF</v>
          </cell>
          <cell r="D1629">
            <v>0</v>
          </cell>
        </row>
        <row r="1630">
          <cell r="C1630" t="str">
            <v>JUBIL PATRON LUBRI QTS</v>
          </cell>
          <cell r="D1630">
            <v>0</v>
          </cell>
        </row>
        <row r="1631">
          <cell r="C1631" t="str">
            <v>JUBIL PATRON LUBRI RBB</v>
          </cell>
          <cell r="D1631">
            <v>0</v>
          </cell>
        </row>
        <row r="1632">
          <cell r="C1632" t="str">
            <v>JUBIL PATRON LUBRI TUL</v>
          </cell>
          <cell r="D1632">
            <v>0</v>
          </cell>
        </row>
        <row r="1633">
          <cell r="C1633" t="str">
            <v>JUBIL PATRON MANT.ATM.GYE</v>
          </cell>
          <cell r="D1633">
            <v>0</v>
          </cell>
        </row>
        <row r="1634">
          <cell r="C1634" t="str">
            <v>JUBIL PATRON MANT.ATM.ISD</v>
          </cell>
          <cell r="D1634">
            <v>0</v>
          </cell>
        </row>
        <row r="1635">
          <cell r="C1635" t="str">
            <v>JUBIL PATRON MANT.ATM.PIF</v>
          </cell>
          <cell r="D1635">
            <v>543.69000000000005</v>
          </cell>
        </row>
        <row r="1636">
          <cell r="C1636" t="str">
            <v>JUBIL PATRON MANT.CIL AMB</v>
          </cell>
          <cell r="D1636">
            <v>0</v>
          </cell>
        </row>
        <row r="1637">
          <cell r="C1637" t="str">
            <v>JUBIL PATRON MANT.CIL GYE</v>
          </cell>
          <cell r="D1637">
            <v>0</v>
          </cell>
        </row>
        <row r="1638">
          <cell r="C1638" t="str">
            <v>JUBIL PATRON MANT.CIL IBA</v>
          </cell>
          <cell r="D1638">
            <v>0</v>
          </cell>
        </row>
        <row r="1639">
          <cell r="C1639" t="str">
            <v>JUBIL PATRON MANT.CIL ISD</v>
          </cell>
          <cell r="D1639">
            <v>0</v>
          </cell>
        </row>
        <row r="1640">
          <cell r="C1640" t="str">
            <v>JUBIL PATRON MANT.CIL PIF</v>
          </cell>
          <cell r="D1640">
            <v>0</v>
          </cell>
        </row>
        <row r="1641">
          <cell r="C1641" t="str">
            <v>JUBIL PATRON MANT.DE PL</v>
          </cell>
          <cell r="D1641">
            <v>0</v>
          </cell>
        </row>
        <row r="1642">
          <cell r="C1642" t="str">
            <v>JUBIL PATRON MANT.DE PL AMB</v>
          </cell>
          <cell r="D1642">
            <v>0</v>
          </cell>
        </row>
        <row r="1643">
          <cell r="C1643" t="str">
            <v>JUBIL PATRON MANT.DE PL GYE</v>
          </cell>
          <cell r="D1643">
            <v>0</v>
          </cell>
        </row>
        <row r="1644">
          <cell r="C1644" t="str">
            <v>JUBIL PATRON MANT.DE PL IBA</v>
          </cell>
          <cell r="D1644">
            <v>77.94</v>
          </cell>
        </row>
        <row r="1645">
          <cell r="C1645" t="str">
            <v>JUBIL PATRON MANT.DE PL ISD</v>
          </cell>
          <cell r="D1645">
            <v>0</v>
          </cell>
        </row>
        <row r="1646">
          <cell r="C1646" t="str">
            <v>JUBIL PATRON MANT.DE PL PIF</v>
          </cell>
          <cell r="D1646">
            <v>439.65</v>
          </cell>
        </row>
        <row r="1647">
          <cell r="C1647" t="str">
            <v>JUBIL PATRON MANT.DE PL QTS</v>
          </cell>
          <cell r="D1647">
            <v>425.52</v>
          </cell>
        </row>
        <row r="1648">
          <cell r="C1648" t="str">
            <v>JUBIL PATRON PRESUPUESTOS</v>
          </cell>
          <cell r="D1648">
            <v>789.03</v>
          </cell>
        </row>
        <row r="1649">
          <cell r="C1649" t="str">
            <v>JUBIL PATRON RR.HH.</v>
          </cell>
          <cell r="D1649">
            <v>4235.13</v>
          </cell>
        </row>
        <row r="1650">
          <cell r="C1650" t="str">
            <v>JUBIL PATRON SERV.GLP IND.AMB</v>
          </cell>
          <cell r="D1650">
            <v>0</v>
          </cell>
        </row>
        <row r="1651">
          <cell r="C1651" t="str">
            <v>JUBIL PATRON SERV.GLP IND.GYE</v>
          </cell>
          <cell r="D1651">
            <v>0</v>
          </cell>
        </row>
        <row r="1652">
          <cell r="C1652" t="str">
            <v>JUBIL PATRON SERV.GLP IND.IBA</v>
          </cell>
          <cell r="D1652">
            <v>0</v>
          </cell>
        </row>
        <row r="1653">
          <cell r="C1653" t="str">
            <v>JUBIL PATRON SERV.GLP IND.ISD</v>
          </cell>
          <cell r="D1653">
            <v>0</v>
          </cell>
        </row>
        <row r="1654">
          <cell r="C1654" t="str">
            <v>JUBIL PATRON SERV.GLP IND.PIF</v>
          </cell>
          <cell r="D1654">
            <v>0</v>
          </cell>
        </row>
        <row r="1655">
          <cell r="C1655" t="str">
            <v>JUBIL PATRON SERV.GLP IND.QTS</v>
          </cell>
          <cell r="D1655">
            <v>329.4</v>
          </cell>
        </row>
        <row r="1656">
          <cell r="C1656" t="str">
            <v>JUBIL PATRON SISTEMAS</v>
          </cell>
          <cell r="D1656">
            <v>1571.31</v>
          </cell>
        </row>
        <row r="1657">
          <cell r="C1657" t="str">
            <v>JUBIL PATRON TESORERIA</v>
          </cell>
          <cell r="D1657">
            <v>439.92</v>
          </cell>
        </row>
        <row r="1658">
          <cell r="C1658" t="str">
            <v>JUBIL PATRON TRP DE CIL TUL</v>
          </cell>
          <cell r="D1658">
            <v>0</v>
          </cell>
        </row>
        <row r="1659">
          <cell r="C1659" t="str">
            <v>JUBIL PATRON TRP DE CIL.AMB</v>
          </cell>
          <cell r="D1659">
            <v>0</v>
          </cell>
        </row>
        <row r="1660">
          <cell r="C1660" t="str">
            <v>JUBIL PATRON TRP DE CIL.CCA</v>
          </cell>
          <cell r="D1660">
            <v>0</v>
          </cell>
        </row>
        <row r="1661">
          <cell r="C1661" t="str">
            <v>JUBIL PATRON TRP DE CIL.ESM</v>
          </cell>
          <cell r="D1661">
            <v>0</v>
          </cell>
        </row>
        <row r="1662">
          <cell r="C1662" t="str">
            <v>JUBIL PATRON TRP DE CIL.GYE</v>
          </cell>
          <cell r="D1662">
            <v>0</v>
          </cell>
        </row>
        <row r="1663">
          <cell r="C1663" t="str">
            <v>JUBIL PATRON TRP DE CIL.IBA</v>
          </cell>
          <cell r="D1663">
            <v>0</v>
          </cell>
        </row>
        <row r="1664">
          <cell r="C1664" t="str">
            <v>JUBIL PATRON TRP DE CIL.ISD</v>
          </cell>
          <cell r="D1664">
            <v>0</v>
          </cell>
        </row>
        <row r="1665">
          <cell r="C1665" t="str">
            <v>JUBIL PATRON TRP DE CIL.LTG</v>
          </cell>
          <cell r="D1665">
            <v>0</v>
          </cell>
        </row>
        <row r="1666">
          <cell r="C1666" t="str">
            <v>JUBIL PATRON TRP DE CIL.PIF</v>
          </cell>
          <cell r="D1666">
            <v>0</v>
          </cell>
        </row>
        <row r="1667">
          <cell r="C1667" t="str">
            <v>JUBIL PATRON TRP DE CIL.QTS</v>
          </cell>
          <cell r="D1667">
            <v>0</v>
          </cell>
        </row>
        <row r="1668">
          <cell r="C1668" t="str">
            <v>JUBIL PATRON TRP DE CIL.RBB</v>
          </cell>
          <cell r="D1668">
            <v>0</v>
          </cell>
        </row>
        <row r="1669">
          <cell r="C1669" t="str">
            <v>JUBIL PATRON TRP DE CIL.TEC</v>
          </cell>
          <cell r="D1669">
            <v>0</v>
          </cell>
        </row>
        <row r="1670">
          <cell r="C1670" t="str">
            <v>JUBILACION PATRONAL EMPLEADOS</v>
          </cell>
          <cell r="D1670">
            <v>0</v>
          </cell>
        </row>
        <row r="1671">
          <cell r="B1671">
            <v>42102010</v>
          </cell>
          <cell r="C1671" t="str">
            <v>DESAHU INDEM ADMIN</v>
          </cell>
          <cell r="D1671">
            <v>13373.189999999999</v>
          </cell>
        </row>
        <row r="1672">
          <cell r="C1672" t="str">
            <v>DESAHU INDEM ADMIN TUL</v>
          </cell>
          <cell r="D1672">
            <v>0</v>
          </cell>
        </row>
        <row r="1673">
          <cell r="C1673" t="str">
            <v>DESAHU INDEM ADMIN.CCA</v>
          </cell>
          <cell r="D1673">
            <v>196.02</v>
          </cell>
        </row>
        <row r="1674">
          <cell r="C1674" t="str">
            <v>DESAHU INDEM ADMIN.ESACON</v>
          </cell>
          <cell r="D1674">
            <v>0</v>
          </cell>
        </row>
        <row r="1675">
          <cell r="C1675" t="str">
            <v>DESAHU INDEM ADMIN.ESM</v>
          </cell>
          <cell r="D1675">
            <v>0</v>
          </cell>
        </row>
        <row r="1676">
          <cell r="C1676" t="str">
            <v>DESAHU INDEM ADMIN.LTG</v>
          </cell>
          <cell r="D1676">
            <v>0</v>
          </cell>
        </row>
        <row r="1677">
          <cell r="C1677" t="str">
            <v>DESAHU INDEM ADMIN.PL AMB</v>
          </cell>
          <cell r="D1677">
            <v>204.48</v>
          </cell>
        </row>
        <row r="1678">
          <cell r="C1678" t="str">
            <v>DESAHU INDEM ADMIN.PL GYE</v>
          </cell>
          <cell r="D1678">
            <v>0</v>
          </cell>
        </row>
        <row r="1679">
          <cell r="C1679" t="str">
            <v>DESAHU INDEM ADMIN.PL IBA</v>
          </cell>
          <cell r="D1679">
            <v>259.11</v>
          </cell>
        </row>
        <row r="1680">
          <cell r="C1680" t="str">
            <v>DESAHU INDEM ADMIN.PL ISD</v>
          </cell>
          <cell r="D1680">
            <v>0</v>
          </cell>
        </row>
        <row r="1681">
          <cell r="C1681" t="str">
            <v>DESAHU INDEM ADMIN.PL PIF</v>
          </cell>
          <cell r="D1681">
            <v>372.42</v>
          </cell>
        </row>
        <row r="1682">
          <cell r="C1682" t="str">
            <v>DESAHU INDEM ADMIN.QTS</v>
          </cell>
          <cell r="D1682">
            <v>230.67</v>
          </cell>
        </row>
        <row r="1683">
          <cell r="C1683" t="str">
            <v>DESAHU INDEM ADMIN.RBB</v>
          </cell>
          <cell r="D1683">
            <v>0</v>
          </cell>
        </row>
        <row r="1684">
          <cell r="C1684" t="str">
            <v>DESAHU INDEM ADMIN.TECNO</v>
          </cell>
          <cell r="D1684">
            <v>0</v>
          </cell>
        </row>
        <row r="1685">
          <cell r="C1685" t="str">
            <v>DESAHU INDEM AREA TEC.</v>
          </cell>
          <cell r="D1685">
            <v>3188.43</v>
          </cell>
        </row>
        <row r="1686">
          <cell r="C1686" t="str">
            <v>DESAHU INDEM AREA TEC.AMB</v>
          </cell>
          <cell r="D1686">
            <v>116.28</v>
          </cell>
        </row>
        <row r="1687">
          <cell r="C1687" t="str">
            <v>DESAHU INDEM AREA TEC.GYE</v>
          </cell>
          <cell r="D1687">
            <v>0</v>
          </cell>
        </row>
        <row r="1688">
          <cell r="C1688" t="str">
            <v>DESAHU INDEM AREA TEC.IBA</v>
          </cell>
          <cell r="D1688">
            <v>249.39</v>
          </cell>
        </row>
        <row r="1689">
          <cell r="C1689" t="str">
            <v>DESAHU INDEM AREA TEC.ISD</v>
          </cell>
          <cell r="D1689">
            <v>0</v>
          </cell>
        </row>
        <row r="1690">
          <cell r="C1690" t="str">
            <v>DESAHU INDEM AREA TEC.PIF</v>
          </cell>
          <cell r="D1690">
            <v>262.89</v>
          </cell>
        </row>
        <row r="1691">
          <cell r="C1691" t="str">
            <v>DESAHU INDEM AUDITORIA</v>
          </cell>
          <cell r="D1691">
            <v>203.22</v>
          </cell>
        </row>
        <row r="1692">
          <cell r="C1692" t="str">
            <v>DESAHU INDEM COM TUL</v>
          </cell>
          <cell r="D1692">
            <v>0</v>
          </cell>
        </row>
        <row r="1693">
          <cell r="C1693" t="str">
            <v>DESAHU INDEM COM.CCA</v>
          </cell>
          <cell r="D1693">
            <v>0</v>
          </cell>
        </row>
        <row r="1694">
          <cell r="C1694" t="str">
            <v>DESAHU INDEM COM.PL AMB</v>
          </cell>
          <cell r="D1694">
            <v>0</v>
          </cell>
        </row>
        <row r="1695">
          <cell r="C1695" t="str">
            <v>DESAHU INDEM COM.PL GYE</v>
          </cell>
          <cell r="D1695">
            <v>0</v>
          </cell>
        </row>
        <row r="1696">
          <cell r="C1696" t="str">
            <v>DESAHU INDEM COM.PL IBA</v>
          </cell>
          <cell r="D1696">
            <v>0</v>
          </cell>
        </row>
        <row r="1697">
          <cell r="C1697" t="str">
            <v>DESAHU INDEM COM.PL ISD</v>
          </cell>
          <cell r="D1697">
            <v>0</v>
          </cell>
        </row>
        <row r="1698">
          <cell r="C1698" t="str">
            <v>DESAHU INDEM COM.PL PIF</v>
          </cell>
          <cell r="D1698">
            <v>0</v>
          </cell>
        </row>
        <row r="1699">
          <cell r="C1699" t="str">
            <v>DESAHU INDEM COM.QTS</v>
          </cell>
          <cell r="D1699">
            <v>0</v>
          </cell>
        </row>
        <row r="1700">
          <cell r="C1700" t="str">
            <v>DESAHU INDEM COMPRAS</v>
          </cell>
          <cell r="D1700">
            <v>464.58</v>
          </cell>
        </row>
        <row r="1701">
          <cell r="C1701" t="str">
            <v>DESAHU INDEM CONTRALORIA</v>
          </cell>
          <cell r="D1701">
            <v>1002.24</v>
          </cell>
        </row>
        <row r="1702">
          <cell r="C1702" t="str">
            <v>DESAHU INDEM CRTL DE CALIDAD</v>
          </cell>
          <cell r="D1702">
            <v>0</v>
          </cell>
        </row>
        <row r="1703">
          <cell r="C1703" t="str">
            <v>DESAHU INDEM ENV.AMB</v>
          </cell>
          <cell r="D1703">
            <v>0</v>
          </cell>
        </row>
        <row r="1704">
          <cell r="C1704" t="str">
            <v>DESAHU INDEM ENV.GYE</v>
          </cell>
          <cell r="D1704">
            <v>0</v>
          </cell>
        </row>
        <row r="1705">
          <cell r="C1705" t="str">
            <v>DESAHU INDEM ENV.IBA</v>
          </cell>
          <cell r="D1705">
            <v>0</v>
          </cell>
        </row>
        <row r="1706">
          <cell r="C1706" t="str">
            <v>DESAHU INDEM ENV.ISD</v>
          </cell>
          <cell r="D1706">
            <v>0</v>
          </cell>
        </row>
        <row r="1707">
          <cell r="C1707" t="str">
            <v>DESAHU INDEM ENV.PIF</v>
          </cell>
          <cell r="D1707">
            <v>184.23</v>
          </cell>
        </row>
        <row r="1708">
          <cell r="C1708" t="str">
            <v>DESAHU INDEM FABR ACCES</v>
          </cell>
          <cell r="D1708">
            <v>0</v>
          </cell>
        </row>
        <row r="1709">
          <cell r="C1709" t="str">
            <v>DESAHU INDEM FABR CIL.</v>
          </cell>
          <cell r="D1709">
            <v>0</v>
          </cell>
        </row>
        <row r="1710">
          <cell r="C1710" t="str">
            <v>DESAHU INDEM FABR PLAST.</v>
          </cell>
          <cell r="D1710">
            <v>0</v>
          </cell>
        </row>
        <row r="1711">
          <cell r="C1711" t="str">
            <v>DESAHU INDEM FABR REG</v>
          </cell>
          <cell r="D1711">
            <v>0</v>
          </cell>
        </row>
        <row r="1712">
          <cell r="C1712" t="str">
            <v>DESAHU INDEM FABR VALV</v>
          </cell>
          <cell r="D1712">
            <v>0</v>
          </cell>
        </row>
        <row r="1713">
          <cell r="C1713" t="str">
            <v>DESAHU INDEM INSTALACIONES</v>
          </cell>
          <cell r="D1713">
            <v>392.31</v>
          </cell>
        </row>
        <row r="1714">
          <cell r="C1714" t="str">
            <v>DESAHU INDEM LUBRI AMB</v>
          </cell>
          <cell r="D1714">
            <v>0</v>
          </cell>
        </row>
        <row r="1715">
          <cell r="C1715" t="str">
            <v>DESAHU INDEM LUBRI CCA</v>
          </cell>
          <cell r="D1715">
            <v>0</v>
          </cell>
        </row>
        <row r="1716">
          <cell r="C1716" t="str">
            <v>DESAHU INDEM LUBRI ESM</v>
          </cell>
          <cell r="D1716">
            <v>0</v>
          </cell>
        </row>
        <row r="1717">
          <cell r="C1717" t="str">
            <v>DESAHU INDEM LUBRI GYE</v>
          </cell>
          <cell r="D1717">
            <v>0</v>
          </cell>
        </row>
        <row r="1718">
          <cell r="C1718" t="str">
            <v>DESAHU INDEM LUBRI IBA</v>
          </cell>
          <cell r="D1718">
            <v>0</v>
          </cell>
        </row>
        <row r="1719">
          <cell r="C1719" t="str">
            <v>DESAHU INDEM LUBRI ISD</v>
          </cell>
          <cell r="D1719">
            <v>0</v>
          </cell>
        </row>
        <row r="1720">
          <cell r="C1720" t="str">
            <v>DESAHU INDEM LUBRI LTG</v>
          </cell>
          <cell r="D1720">
            <v>0</v>
          </cell>
        </row>
        <row r="1721">
          <cell r="C1721" t="str">
            <v>DESAHU INDEM LUBRI MTZ</v>
          </cell>
          <cell r="D1721">
            <v>0</v>
          </cell>
        </row>
        <row r="1722">
          <cell r="C1722" t="str">
            <v>DESAHU INDEM LUBRI PIF</v>
          </cell>
          <cell r="D1722">
            <v>0</v>
          </cell>
        </row>
        <row r="1723">
          <cell r="C1723" t="str">
            <v>DESAHU INDEM LUBRI QTS</v>
          </cell>
          <cell r="D1723">
            <v>0</v>
          </cell>
        </row>
        <row r="1724">
          <cell r="C1724" t="str">
            <v>DESAHU INDEM LUBRI RBB</v>
          </cell>
          <cell r="D1724">
            <v>0</v>
          </cell>
        </row>
        <row r="1725">
          <cell r="C1725" t="str">
            <v>DESAHU INDEM LUBRI TUL</v>
          </cell>
          <cell r="D1725">
            <v>0</v>
          </cell>
        </row>
        <row r="1726">
          <cell r="C1726" t="str">
            <v>DESAHU INDEM MANT.ATM.GYE</v>
          </cell>
          <cell r="D1726">
            <v>0</v>
          </cell>
        </row>
        <row r="1727">
          <cell r="C1727" t="str">
            <v>DESAHU INDEM MANT.ATM.ISD</v>
          </cell>
          <cell r="D1727">
            <v>0</v>
          </cell>
        </row>
        <row r="1728">
          <cell r="C1728" t="str">
            <v>DESAHU INDEM MANT.ATM.PIF</v>
          </cell>
          <cell r="D1728">
            <v>143.82</v>
          </cell>
        </row>
        <row r="1729">
          <cell r="C1729" t="str">
            <v>DESAHU INDEM MANT.CIL AMB</v>
          </cell>
          <cell r="D1729">
            <v>0</v>
          </cell>
        </row>
        <row r="1730">
          <cell r="C1730" t="str">
            <v>DESAHU INDEM MANT.CIL GYE</v>
          </cell>
          <cell r="D1730">
            <v>0</v>
          </cell>
        </row>
        <row r="1731">
          <cell r="C1731" t="str">
            <v>DESAHU INDEM MANT.CIL IBA</v>
          </cell>
          <cell r="D1731">
            <v>0</v>
          </cell>
        </row>
        <row r="1732">
          <cell r="C1732" t="str">
            <v>DESAHU INDEM MANT.CIL ISD</v>
          </cell>
          <cell r="D1732">
            <v>0</v>
          </cell>
        </row>
        <row r="1733">
          <cell r="C1733" t="str">
            <v>DESAHU INDEM MANT.CIL PIF</v>
          </cell>
          <cell r="D1733">
            <v>1.26</v>
          </cell>
        </row>
        <row r="1734">
          <cell r="C1734" t="str">
            <v>DESAHU INDEM MANT.DE PL</v>
          </cell>
          <cell r="D1734">
            <v>0</v>
          </cell>
        </row>
        <row r="1735">
          <cell r="C1735" t="str">
            <v>DESAHU INDEM MANT.DE PL AMB</v>
          </cell>
          <cell r="D1735">
            <v>0</v>
          </cell>
        </row>
        <row r="1736">
          <cell r="C1736" t="str">
            <v>DESAHU INDEM MANT.DE PL GYE</v>
          </cell>
          <cell r="D1736">
            <v>0</v>
          </cell>
        </row>
        <row r="1737">
          <cell r="C1737" t="str">
            <v>DESAHU INDEM MANT.DE PL IBA</v>
          </cell>
          <cell r="D1737">
            <v>20.7</v>
          </cell>
        </row>
        <row r="1738">
          <cell r="C1738" t="str">
            <v>DESAHU INDEM MANT.DE PL ISD</v>
          </cell>
          <cell r="D1738">
            <v>0</v>
          </cell>
        </row>
        <row r="1739">
          <cell r="C1739" t="str">
            <v>DESAHU INDEM MANT.DE PL PIF</v>
          </cell>
          <cell r="D1739">
            <v>173.07</v>
          </cell>
        </row>
        <row r="1740">
          <cell r="C1740" t="str">
            <v>DESAHU INDEM MANT.DE PL QTS</v>
          </cell>
          <cell r="D1740">
            <v>151.29</v>
          </cell>
        </row>
        <row r="1741">
          <cell r="C1741" t="str">
            <v>DESAHU INDEM PRESUPUESTOS</v>
          </cell>
          <cell r="D1741">
            <v>213.57</v>
          </cell>
        </row>
        <row r="1742">
          <cell r="C1742" t="str">
            <v>DESAHU INDEM RR.HH.</v>
          </cell>
          <cell r="D1742">
            <v>1540.71</v>
          </cell>
        </row>
        <row r="1743">
          <cell r="C1743" t="str">
            <v>DESAHU INDEM SERV.GLP IND.AMB</v>
          </cell>
          <cell r="D1743">
            <v>0</v>
          </cell>
        </row>
        <row r="1744">
          <cell r="C1744" t="str">
            <v>DESAHU INDEM SERV.GLP IND.GYE</v>
          </cell>
          <cell r="D1744">
            <v>0</v>
          </cell>
        </row>
        <row r="1745">
          <cell r="C1745" t="str">
            <v>DESAHU INDEM SERV.GLP IND.IBA</v>
          </cell>
          <cell r="D1745">
            <v>0</v>
          </cell>
        </row>
        <row r="1746">
          <cell r="C1746" t="str">
            <v>DESAHU INDEM SERV.GLP IND.ISD</v>
          </cell>
          <cell r="D1746">
            <v>0</v>
          </cell>
        </row>
        <row r="1747">
          <cell r="C1747" t="str">
            <v>DESAHU INDEM SERV.GLP IND.PIF</v>
          </cell>
          <cell r="D1747">
            <v>0</v>
          </cell>
        </row>
        <row r="1748">
          <cell r="C1748" t="str">
            <v>DESAHU INDEM SERV.GLP IND.QTS</v>
          </cell>
          <cell r="D1748">
            <v>95.04</v>
          </cell>
        </row>
        <row r="1749">
          <cell r="C1749" t="str">
            <v>DESAHU INDEM SISTEMAS</v>
          </cell>
          <cell r="D1749">
            <v>471.87</v>
          </cell>
        </row>
        <row r="1750">
          <cell r="C1750" t="str">
            <v>DESAHU INDEM TESORERIA</v>
          </cell>
          <cell r="D1750">
            <v>219.96</v>
          </cell>
        </row>
        <row r="1751">
          <cell r="C1751" t="str">
            <v>DESAHU INDEM TRP DE CIL TUL</v>
          </cell>
          <cell r="D1751">
            <v>0</v>
          </cell>
        </row>
        <row r="1752">
          <cell r="C1752" t="str">
            <v>DESAHU INDEM TRP DE CIL.AMB</v>
          </cell>
          <cell r="D1752">
            <v>0</v>
          </cell>
        </row>
        <row r="1753">
          <cell r="C1753" t="str">
            <v>DESAHU INDEM TRP DE CIL.CCA</v>
          </cell>
          <cell r="D1753">
            <v>0</v>
          </cell>
        </row>
        <row r="1754">
          <cell r="C1754" t="str">
            <v>DESAHU INDEM TRP DE CIL.ESM</v>
          </cell>
          <cell r="D1754">
            <v>0</v>
          </cell>
        </row>
        <row r="1755">
          <cell r="C1755" t="str">
            <v>DESAHU INDEM TRP DE CIL.GYE</v>
          </cell>
          <cell r="D1755">
            <v>0</v>
          </cell>
        </row>
        <row r="1756">
          <cell r="C1756" t="str">
            <v>DESAHU INDEM TRP DE CIL.IBA</v>
          </cell>
          <cell r="D1756">
            <v>0</v>
          </cell>
        </row>
        <row r="1757">
          <cell r="C1757" t="str">
            <v>DESAHU INDEM TRP DE CIL.ISD</v>
          </cell>
          <cell r="D1757">
            <v>0</v>
          </cell>
        </row>
        <row r="1758">
          <cell r="C1758" t="str">
            <v>DESAHU INDEM TRP DE CIL.LTG</v>
          </cell>
          <cell r="D1758">
            <v>0</v>
          </cell>
        </row>
        <row r="1759">
          <cell r="C1759" t="str">
            <v>DESAHU INDEM TRP DE CIL.PIF</v>
          </cell>
          <cell r="D1759">
            <v>0</v>
          </cell>
        </row>
        <row r="1760">
          <cell r="C1760" t="str">
            <v>DESAHU INDEM TRP DE CIL.QTS</v>
          </cell>
          <cell r="D1760">
            <v>0</v>
          </cell>
        </row>
        <row r="1761">
          <cell r="C1761" t="str">
            <v>DESAHU INDEM TRP DE CIL.RBB</v>
          </cell>
          <cell r="D1761">
            <v>0</v>
          </cell>
        </row>
        <row r="1762">
          <cell r="C1762" t="str">
            <v>DESAHU INDEM TRP DE CIL.TEC</v>
          </cell>
          <cell r="D1762">
            <v>0</v>
          </cell>
        </row>
        <row r="1763">
          <cell r="C1763" t="str">
            <v>DESAHU INDEMZACION COM</v>
          </cell>
          <cell r="D1763">
            <v>3015.63</v>
          </cell>
        </row>
        <row r="1764">
          <cell r="C1764" t="str">
            <v>DESAHUCIO E INDEM. EMPLEADOS</v>
          </cell>
          <cell r="D1764">
            <v>0</v>
          </cell>
        </row>
        <row r="1765">
          <cell r="B1765">
            <v>42102011</v>
          </cell>
          <cell r="C1765" t="str">
            <v>SEGUROS ADMIN</v>
          </cell>
          <cell r="D1765">
            <v>42579.670000000006</v>
          </cell>
        </row>
        <row r="1766">
          <cell r="C1766" t="str">
            <v>SEGUROS ADMIN ESACONTROL</v>
          </cell>
          <cell r="D1766">
            <v>0</v>
          </cell>
        </row>
        <row r="1767">
          <cell r="C1767" t="str">
            <v>SEGUROS ADMIN TECNOESA</v>
          </cell>
          <cell r="D1767">
            <v>0</v>
          </cell>
        </row>
        <row r="1768">
          <cell r="C1768" t="str">
            <v>SEGUROS ADMIN. PL. AMB.</v>
          </cell>
          <cell r="D1768">
            <v>1064.6600000000001</v>
          </cell>
        </row>
        <row r="1769">
          <cell r="C1769" t="str">
            <v>SEGUROS ADMIN. PL. GYE.</v>
          </cell>
          <cell r="D1769">
            <v>0</v>
          </cell>
        </row>
        <row r="1770">
          <cell r="C1770" t="str">
            <v>SEGUROS ADMIN. PL. IBA.</v>
          </cell>
          <cell r="D1770">
            <v>1103.7</v>
          </cell>
        </row>
        <row r="1771">
          <cell r="C1771" t="str">
            <v>SEGUROS ADMIN. PL. ISD</v>
          </cell>
          <cell r="D1771">
            <v>762.33</v>
          </cell>
        </row>
        <row r="1772">
          <cell r="C1772" t="str">
            <v>SEGUROS ADMIN. PL. PIF</v>
          </cell>
          <cell r="D1772">
            <v>1637.16</v>
          </cell>
        </row>
        <row r="1773">
          <cell r="C1773" t="str">
            <v>SEGUROS ADMINISTRATIVO CCA</v>
          </cell>
          <cell r="D1773">
            <v>479.19</v>
          </cell>
        </row>
        <row r="1774">
          <cell r="C1774" t="str">
            <v>SEGUROS ADMINISTRATIVO ESM</v>
          </cell>
          <cell r="D1774">
            <v>0</v>
          </cell>
        </row>
        <row r="1775">
          <cell r="C1775" t="str">
            <v>SEGUROS ADMINISTRATIVO LTG</v>
          </cell>
          <cell r="D1775">
            <v>0</v>
          </cell>
        </row>
        <row r="1776">
          <cell r="C1776" t="str">
            <v>SEGUROS ADMINISTRATIVO QTS</v>
          </cell>
          <cell r="D1776">
            <v>1784.95</v>
          </cell>
        </row>
        <row r="1777">
          <cell r="C1777" t="str">
            <v>SEGUROS ADMINISTRATIVO RBB</v>
          </cell>
          <cell r="D1777">
            <v>0</v>
          </cell>
        </row>
        <row r="1778">
          <cell r="C1778" t="str">
            <v>SEGUROS ADMINISTRATIVO TUL</v>
          </cell>
          <cell r="D1778">
            <v>22.67</v>
          </cell>
        </row>
        <row r="1779">
          <cell r="C1779" t="str">
            <v>SEGUROS AREA TECNICA</v>
          </cell>
          <cell r="D1779">
            <v>3921.96</v>
          </cell>
        </row>
        <row r="1780">
          <cell r="C1780" t="str">
            <v>SEGUROS AREA TECNICA AMB.</v>
          </cell>
          <cell r="D1780">
            <v>991.27</v>
          </cell>
        </row>
        <row r="1781">
          <cell r="C1781" t="str">
            <v>SEGUROS AREA TECNICA GYE.</v>
          </cell>
          <cell r="D1781">
            <v>0</v>
          </cell>
        </row>
        <row r="1782">
          <cell r="C1782" t="str">
            <v>SEGUROS AREA TECNICA IBA.</v>
          </cell>
          <cell r="D1782">
            <v>1123.8</v>
          </cell>
        </row>
        <row r="1783">
          <cell r="C1783" t="str">
            <v>SEGUROS AREA TECNICA ISD</v>
          </cell>
          <cell r="D1783">
            <v>405.92</v>
          </cell>
        </row>
        <row r="1784">
          <cell r="C1784" t="str">
            <v>SEGUROS AREA TECNICA PIFO</v>
          </cell>
          <cell r="D1784">
            <v>1884.27</v>
          </cell>
        </row>
        <row r="1785">
          <cell r="C1785" t="str">
            <v>SEGUROS AUDITORIA</v>
          </cell>
          <cell r="D1785">
            <v>1023.57</v>
          </cell>
        </row>
        <row r="1786">
          <cell r="C1786" t="str">
            <v>SEGUROS COM CCA</v>
          </cell>
          <cell r="D1786">
            <v>358.96</v>
          </cell>
        </row>
        <row r="1787">
          <cell r="C1787" t="str">
            <v>SEGUROS COM QTS</v>
          </cell>
          <cell r="D1787">
            <v>0</v>
          </cell>
        </row>
        <row r="1788">
          <cell r="C1788" t="str">
            <v>SEGUROS COM TUL</v>
          </cell>
          <cell r="D1788">
            <v>0</v>
          </cell>
        </row>
        <row r="1789">
          <cell r="C1789" t="str">
            <v>SEGUROS COM. PL. AMB.</v>
          </cell>
          <cell r="D1789">
            <v>0</v>
          </cell>
        </row>
        <row r="1790">
          <cell r="C1790" t="str">
            <v>SEGUROS COM. PL. GYE.</v>
          </cell>
          <cell r="D1790">
            <v>0</v>
          </cell>
        </row>
        <row r="1791">
          <cell r="C1791" t="str">
            <v>SEGUROS COM. PL. IBA.</v>
          </cell>
          <cell r="D1791">
            <v>0</v>
          </cell>
        </row>
        <row r="1792">
          <cell r="C1792" t="str">
            <v>SEGUROS COM. PL. ISD</v>
          </cell>
          <cell r="D1792">
            <v>359.04</v>
          </cell>
        </row>
        <row r="1793">
          <cell r="C1793" t="str">
            <v>SEGUROS COM. PL. PIF</v>
          </cell>
          <cell r="D1793">
            <v>0</v>
          </cell>
        </row>
        <row r="1794">
          <cell r="C1794" t="str">
            <v>SEGUROS COMERCIALIZACION</v>
          </cell>
          <cell r="D1794">
            <v>2552.09</v>
          </cell>
        </row>
        <row r="1795">
          <cell r="C1795" t="str">
            <v>SEGUROS COMPRAS</v>
          </cell>
          <cell r="D1795">
            <v>2400.91</v>
          </cell>
        </row>
        <row r="1796">
          <cell r="C1796" t="str">
            <v>SEGUROS CONTRALORIA</v>
          </cell>
          <cell r="D1796">
            <v>4566.38</v>
          </cell>
        </row>
        <row r="1797">
          <cell r="C1797" t="str">
            <v>SEGUROS CONTROL DE CALIDAD</v>
          </cell>
          <cell r="D1797">
            <v>0</v>
          </cell>
        </row>
        <row r="1798">
          <cell r="C1798" t="str">
            <v>SEGUROS EMPLEADOS</v>
          </cell>
          <cell r="D1798">
            <v>0</v>
          </cell>
        </row>
        <row r="1799">
          <cell r="C1799" t="str">
            <v>SEGUROS ENVAS. AMB.</v>
          </cell>
          <cell r="D1799">
            <v>0</v>
          </cell>
        </row>
        <row r="1800">
          <cell r="C1800" t="str">
            <v>SEGUROS ENVAS. GYE.</v>
          </cell>
          <cell r="D1800">
            <v>0</v>
          </cell>
        </row>
        <row r="1801">
          <cell r="C1801" t="str">
            <v>SEGUROS ENVAS. IBA.</v>
          </cell>
          <cell r="D1801">
            <v>3.15</v>
          </cell>
        </row>
        <row r="1802">
          <cell r="C1802" t="str">
            <v>SEGUROS ENVAS. ISD</v>
          </cell>
          <cell r="D1802">
            <v>0</v>
          </cell>
        </row>
        <row r="1803">
          <cell r="C1803" t="str">
            <v>SEGUROS ENVAS. PIFO</v>
          </cell>
          <cell r="D1803">
            <v>335.55</v>
          </cell>
        </row>
        <row r="1804">
          <cell r="C1804" t="str">
            <v>SEGUROS FABR ACCES</v>
          </cell>
          <cell r="D1804">
            <v>0</v>
          </cell>
        </row>
        <row r="1805">
          <cell r="C1805" t="str">
            <v>SEGUROS FABR REG</v>
          </cell>
          <cell r="D1805">
            <v>0</v>
          </cell>
        </row>
        <row r="1806">
          <cell r="C1806" t="str">
            <v>SEGUROS FABRICACION CILS.</v>
          </cell>
          <cell r="D1806">
            <v>0</v>
          </cell>
        </row>
        <row r="1807">
          <cell r="C1807" t="str">
            <v>SEGUROS FABRICACION PLASTICOS</v>
          </cell>
          <cell r="D1807">
            <v>0</v>
          </cell>
        </row>
        <row r="1808">
          <cell r="C1808" t="str">
            <v>SEGUROS FABRICACION VALVULAS</v>
          </cell>
          <cell r="D1808">
            <v>0</v>
          </cell>
        </row>
        <row r="1809">
          <cell r="C1809" t="str">
            <v>SEGUROS INSTALACIONES</v>
          </cell>
          <cell r="D1809">
            <v>2346.9</v>
          </cell>
        </row>
        <row r="1810">
          <cell r="C1810" t="str">
            <v>SEGUROS LUBRICANTES AMB.</v>
          </cell>
          <cell r="D1810">
            <v>0</v>
          </cell>
        </row>
        <row r="1811">
          <cell r="C1811" t="str">
            <v>SEGUROS LUBRICANTES CCA</v>
          </cell>
          <cell r="D1811">
            <v>0</v>
          </cell>
        </row>
        <row r="1812">
          <cell r="C1812" t="str">
            <v>SEGUROS LUBRICANTES ESM</v>
          </cell>
          <cell r="D1812">
            <v>0</v>
          </cell>
        </row>
        <row r="1813">
          <cell r="C1813" t="str">
            <v>SEGUROS LUBRICANTES GYE.</v>
          </cell>
          <cell r="D1813">
            <v>0</v>
          </cell>
        </row>
        <row r="1814">
          <cell r="C1814" t="str">
            <v>SEGUROS LUBRICANTES IBA.</v>
          </cell>
          <cell r="D1814">
            <v>0</v>
          </cell>
        </row>
        <row r="1815">
          <cell r="C1815" t="str">
            <v>SEGUROS LUBRICANTES ISD</v>
          </cell>
          <cell r="D1815">
            <v>0</v>
          </cell>
        </row>
        <row r="1816">
          <cell r="C1816" t="str">
            <v>SEGUROS LUBRICANTES LTG</v>
          </cell>
          <cell r="D1816">
            <v>0</v>
          </cell>
        </row>
        <row r="1817">
          <cell r="C1817" t="str">
            <v>SEGUROS LUBRICANTES MTZ</v>
          </cell>
          <cell r="D1817">
            <v>0</v>
          </cell>
        </row>
        <row r="1818">
          <cell r="C1818" t="str">
            <v>SEGUROS LUBRICANTES PIFO</v>
          </cell>
          <cell r="D1818">
            <v>0</v>
          </cell>
        </row>
        <row r="1819">
          <cell r="C1819" t="str">
            <v>SEGUROS LUBRICANTES QTS</v>
          </cell>
          <cell r="D1819">
            <v>0</v>
          </cell>
        </row>
        <row r="1820">
          <cell r="C1820" t="str">
            <v>SEGUROS LUBRICANTES RBB</v>
          </cell>
          <cell r="D1820">
            <v>0</v>
          </cell>
        </row>
        <row r="1821">
          <cell r="C1821" t="str">
            <v>SEGUROS LUBRICANTES TUL</v>
          </cell>
          <cell r="D1821">
            <v>0</v>
          </cell>
        </row>
        <row r="1822">
          <cell r="C1822" t="str">
            <v>SEGUROS MANT. AUTOM. GYE.</v>
          </cell>
          <cell r="D1822">
            <v>0</v>
          </cell>
        </row>
        <row r="1823">
          <cell r="C1823" t="str">
            <v>SEGUROS MANT. AUTOM. ISD</v>
          </cell>
          <cell r="D1823">
            <v>0</v>
          </cell>
        </row>
        <row r="1824">
          <cell r="C1824" t="str">
            <v>SEGUROS MANT. AUTOM. PIFO</v>
          </cell>
          <cell r="D1824">
            <v>976</v>
          </cell>
        </row>
        <row r="1825">
          <cell r="C1825" t="str">
            <v>SEGUROS MANT. DE PL.</v>
          </cell>
          <cell r="D1825">
            <v>358.56</v>
          </cell>
        </row>
        <row r="1826">
          <cell r="C1826" t="str">
            <v>SEGUROS MANT. DE PL. AMB.</v>
          </cell>
          <cell r="D1826">
            <v>3.15</v>
          </cell>
        </row>
        <row r="1827">
          <cell r="C1827" t="str">
            <v>SEGUROS MANT. DE PL. GYE.</v>
          </cell>
          <cell r="D1827">
            <v>0</v>
          </cell>
        </row>
        <row r="1828">
          <cell r="C1828" t="str">
            <v>SEGUROS MANT. DE PL. IBA.</v>
          </cell>
          <cell r="D1828">
            <v>3.15</v>
          </cell>
        </row>
        <row r="1829">
          <cell r="C1829" t="str">
            <v>SEGUROS MANT. DE PL. ISD</v>
          </cell>
          <cell r="D1829">
            <v>0</v>
          </cell>
        </row>
        <row r="1830">
          <cell r="C1830" t="str">
            <v>SEGUROS MANT. DE PL. PIFO</v>
          </cell>
          <cell r="D1830">
            <v>362.11</v>
          </cell>
        </row>
        <row r="1831">
          <cell r="C1831" t="str">
            <v>SEGUROS MANT. DE PL. QTS</v>
          </cell>
          <cell r="D1831">
            <v>802.81</v>
          </cell>
        </row>
        <row r="1832">
          <cell r="C1832" t="str">
            <v>SEGUROS MANT.CIL AMB.</v>
          </cell>
          <cell r="D1832">
            <v>0</v>
          </cell>
        </row>
        <row r="1833">
          <cell r="C1833" t="str">
            <v>SEGUROS MANT.CIL GYE.</v>
          </cell>
          <cell r="D1833">
            <v>0</v>
          </cell>
        </row>
        <row r="1834">
          <cell r="C1834" t="str">
            <v>SEGUROS MANT.CIL IBA.</v>
          </cell>
          <cell r="D1834">
            <v>0</v>
          </cell>
        </row>
        <row r="1835">
          <cell r="C1835" t="str">
            <v>SEGUROS MANT.CIL ISD</v>
          </cell>
          <cell r="D1835">
            <v>0</v>
          </cell>
        </row>
        <row r="1836">
          <cell r="C1836" t="str">
            <v>SEGUROS MANT.CIL PIFO</v>
          </cell>
          <cell r="D1836">
            <v>0</v>
          </cell>
        </row>
        <row r="1837">
          <cell r="C1837" t="str">
            <v>SEGUROS PERSONAL TEC FAB. CIL</v>
          </cell>
          <cell r="D1837">
            <v>0</v>
          </cell>
        </row>
        <row r="1838">
          <cell r="C1838" t="str">
            <v>SEGUROS PRESUPUESTOS</v>
          </cell>
          <cell r="D1838">
            <v>1731.3</v>
          </cell>
        </row>
        <row r="1839">
          <cell r="C1839" t="str">
            <v>SEGUROS RR.HH.</v>
          </cell>
          <cell r="D1839">
            <v>4382.3100000000004</v>
          </cell>
        </row>
        <row r="1840">
          <cell r="C1840" t="str">
            <v>SEGUROS SERV. GLP IND. AMB.</v>
          </cell>
          <cell r="D1840">
            <v>0</v>
          </cell>
        </row>
        <row r="1841">
          <cell r="C1841" t="str">
            <v>SEGUROS SERV. GLP IND. GYE.</v>
          </cell>
          <cell r="D1841">
            <v>0</v>
          </cell>
        </row>
        <row r="1842">
          <cell r="C1842" t="str">
            <v>SEGUROS SERV. GLP IND. IBA.</v>
          </cell>
          <cell r="D1842">
            <v>0</v>
          </cell>
        </row>
        <row r="1843">
          <cell r="C1843" t="str">
            <v>SEGUROS SERV. GLP IND. ISD</v>
          </cell>
          <cell r="D1843">
            <v>0</v>
          </cell>
        </row>
        <row r="1844">
          <cell r="C1844" t="str">
            <v>SEGUROS SERV. GLP IND. PIF</v>
          </cell>
          <cell r="D1844">
            <v>0</v>
          </cell>
        </row>
        <row r="1845">
          <cell r="C1845" t="str">
            <v>SEGUROS SERV. GLP IND. QTS</v>
          </cell>
          <cell r="D1845">
            <v>806.86</v>
          </cell>
        </row>
        <row r="1846">
          <cell r="C1846" t="str">
            <v>SEGUROS SISTEMAS</v>
          </cell>
          <cell r="D1846">
            <v>2994.99</v>
          </cell>
        </row>
        <row r="1847">
          <cell r="C1847" t="str">
            <v>SEGUROS TESORERIA</v>
          </cell>
          <cell r="D1847">
            <v>1030</v>
          </cell>
        </row>
        <row r="1848">
          <cell r="C1848" t="str">
            <v>SEGUROS TRANSP. DE CILS. AMB.</v>
          </cell>
          <cell r="D1848">
            <v>0</v>
          </cell>
        </row>
        <row r="1849">
          <cell r="C1849" t="str">
            <v>SEGUROS TRANSP. DE CILS. CCA</v>
          </cell>
          <cell r="D1849">
            <v>0</v>
          </cell>
        </row>
        <row r="1850">
          <cell r="C1850" t="str">
            <v>SEGUROS TRANSP. DE CILS. ESM</v>
          </cell>
          <cell r="D1850">
            <v>0</v>
          </cell>
        </row>
        <row r="1851">
          <cell r="C1851" t="str">
            <v>SEGUROS TRANSP. DE CILS. GYE.</v>
          </cell>
          <cell r="D1851">
            <v>0</v>
          </cell>
        </row>
        <row r="1852">
          <cell r="C1852" t="str">
            <v>SEGUROS TRANSP. DE CILS. IBA.</v>
          </cell>
          <cell r="D1852">
            <v>0</v>
          </cell>
        </row>
        <row r="1853">
          <cell r="C1853" t="str">
            <v>SEGUROS TRANSP. DE CILS. ISD</v>
          </cell>
          <cell r="D1853">
            <v>0</v>
          </cell>
        </row>
        <row r="1854">
          <cell r="C1854" t="str">
            <v>SEGUROS TRANSP. DE CILS. LTG</v>
          </cell>
          <cell r="D1854">
            <v>0</v>
          </cell>
        </row>
        <row r="1855">
          <cell r="C1855" t="str">
            <v>SEGUROS TRANSP. DE CILS. PIFO</v>
          </cell>
          <cell r="D1855">
            <v>0</v>
          </cell>
        </row>
        <row r="1856">
          <cell r="C1856" t="str">
            <v>SEGUROS TRANSP. DE CILS. QTS</v>
          </cell>
          <cell r="D1856">
            <v>0</v>
          </cell>
        </row>
        <row r="1857">
          <cell r="C1857" t="str">
            <v>SEGUROS TRANSP. DE CILS. RBB</v>
          </cell>
          <cell r="D1857">
            <v>0</v>
          </cell>
        </row>
        <row r="1858">
          <cell r="C1858" t="str">
            <v>SEGUROS TRANSP. DE CILS. TUL</v>
          </cell>
          <cell r="D1858">
            <v>0</v>
          </cell>
        </row>
        <row r="1859">
          <cell r="C1859" t="str">
            <v>SEGUROS TRP. DE CIL. TEC</v>
          </cell>
          <cell r="D1859">
            <v>0</v>
          </cell>
        </row>
        <row r="1860">
          <cell r="B1860">
            <v>42102012</v>
          </cell>
          <cell r="C1860" t="str">
            <v>MED PREVEN</v>
          </cell>
          <cell r="D1860">
            <v>0</v>
          </cell>
        </row>
        <row r="1861">
          <cell r="C1861" t="str">
            <v>MED PREVEN EMPLEADOS</v>
          </cell>
          <cell r="D1861">
            <v>0</v>
          </cell>
        </row>
        <row r="1862">
          <cell r="C1862" t="str">
            <v>MED PREVEN TRANSP CILS TUL</v>
          </cell>
          <cell r="D1862">
            <v>0</v>
          </cell>
        </row>
        <row r="1863">
          <cell r="C1863" t="str">
            <v>MED. PREVEN A TECNICA PIFO</v>
          </cell>
          <cell r="D1863">
            <v>0</v>
          </cell>
        </row>
        <row r="1864">
          <cell r="C1864" t="str">
            <v>MED. PREVEN ADMIN ESACON</v>
          </cell>
          <cell r="D1864">
            <v>0</v>
          </cell>
        </row>
        <row r="1865">
          <cell r="C1865" t="str">
            <v>MED. PREVEN ADMIN TECNO</v>
          </cell>
          <cell r="D1865">
            <v>0</v>
          </cell>
        </row>
        <row r="1866">
          <cell r="C1866" t="str">
            <v>MED. PREVEN ADMIN. PL. AMB.</v>
          </cell>
          <cell r="D1866">
            <v>0</v>
          </cell>
        </row>
        <row r="1867">
          <cell r="C1867" t="str">
            <v>MED. PREVEN ADMIN. PL. GYE.</v>
          </cell>
          <cell r="D1867">
            <v>0</v>
          </cell>
        </row>
        <row r="1868">
          <cell r="C1868" t="str">
            <v>MED. PREVEN ADMIN. PL. IBA.</v>
          </cell>
          <cell r="D1868">
            <v>0</v>
          </cell>
        </row>
        <row r="1869">
          <cell r="C1869" t="str">
            <v>MED. PREVEN ADMIN. PL. ISD</v>
          </cell>
          <cell r="D1869">
            <v>0</v>
          </cell>
        </row>
        <row r="1870">
          <cell r="C1870" t="str">
            <v>MED. PREVEN ADMIN. PL. PIF</v>
          </cell>
          <cell r="D1870">
            <v>0</v>
          </cell>
        </row>
        <row r="1871">
          <cell r="C1871" t="str">
            <v>MED. PREVEN ADMINISTRATIVO CCA</v>
          </cell>
          <cell r="D1871">
            <v>0</v>
          </cell>
        </row>
        <row r="1872">
          <cell r="C1872" t="str">
            <v>MED. PREVEN ADMINISTRATIVO ESM</v>
          </cell>
          <cell r="D1872">
            <v>0</v>
          </cell>
        </row>
        <row r="1873">
          <cell r="C1873" t="str">
            <v>MED. PREVEN ADMINISTRATIVO LTG</v>
          </cell>
          <cell r="D1873">
            <v>0</v>
          </cell>
        </row>
        <row r="1874">
          <cell r="C1874" t="str">
            <v>MED. PREVEN ADMINISTRATIVO QTS</v>
          </cell>
          <cell r="D1874">
            <v>0</v>
          </cell>
        </row>
        <row r="1875">
          <cell r="C1875" t="str">
            <v>MED. PREVEN ADMINISTRATIVO RBB</v>
          </cell>
          <cell r="D1875">
            <v>0</v>
          </cell>
        </row>
        <row r="1876">
          <cell r="C1876" t="str">
            <v>MED. PREVEN ADMINISTRATIVO TUL</v>
          </cell>
          <cell r="D1876">
            <v>0</v>
          </cell>
        </row>
        <row r="1877">
          <cell r="C1877" t="str">
            <v>MED. PREVEN AREA TECNICA</v>
          </cell>
          <cell r="D1877">
            <v>0</v>
          </cell>
        </row>
        <row r="1878">
          <cell r="C1878" t="str">
            <v>MED. PREVEN AREA TECNICA AMB.</v>
          </cell>
          <cell r="D1878">
            <v>0</v>
          </cell>
        </row>
        <row r="1879">
          <cell r="C1879" t="str">
            <v>MED. PREVEN AREA TECNICA GYE.</v>
          </cell>
          <cell r="D1879">
            <v>0</v>
          </cell>
        </row>
        <row r="1880">
          <cell r="C1880" t="str">
            <v>MED. PREVEN AREA TECNICA IBA.</v>
          </cell>
          <cell r="D1880">
            <v>0</v>
          </cell>
        </row>
        <row r="1881">
          <cell r="C1881" t="str">
            <v>MED. PREVEN AREA TECNICA ISD</v>
          </cell>
          <cell r="D1881">
            <v>0</v>
          </cell>
        </row>
        <row r="1882">
          <cell r="C1882" t="str">
            <v>MED. PREVEN AUDITORIA</v>
          </cell>
          <cell r="D1882">
            <v>0</v>
          </cell>
        </row>
        <row r="1883">
          <cell r="C1883" t="str">
            <v>MED. PREVEN COM CCA</v>
          </cell>
          <cell r="D1883">
            <v>0</v>
          </cell>
        </row>
        <row r="1884">
          <cell r="C1884" t="str">
            <v>MED. PREVEN COM QTS</v>
          </cell>
          <cell r="D1884">
            <v>0</v>
          </cell>
        </row>
        <row r="1885">
          <cell r="C1885" t="str">
            <v>MED. PREVEN COM TUL</v>
          </cell>
          <cell r="D1885">
            <v>0</v>
          </cell>
        </row>
        <row r="1886">
          <cell r="C1886" t="str">
            <v>MED. PREVEN COM. PL. AMB.</v>
          </cell>
          <cell r="D1886">
            <v>0</v>
          </cell>
        </row>
        <row r="1887">
          <cell r="C1887" t="str">
            <v>MED. PREVEN COM. PL. GYE.</v>
          </cell>
          <cell r="D1887">
            <v>0</v>
          </cell>
        </row>
        <row r="1888">
          <cell r="C1888" t="str">
            <v>MED. PREVEN COM. PL. IBA.</v>
          </cell>
          <cell r="D1888">
            <v>0</v>
          </cell>
        </row>
        <row r="1889">
          <cell r="C1889" t="str">
            <v>MED. PREVEN COM. PL. ISD</v>
          </cell>
          <cell r="D1889">
            <v>0</v>
          </cell>
        </row>
        <row r="1890">
          <cell r="C1890" t="str">
            <v>MED. PREVEN COM. PL. PIF</v>
          </cell>
          <cell r="D1890">
            <v>0</v>
          </cell>
        </row>
        <row r="1891">
          <cell r="C1891" t="str">
            <v>MED. PREVEN COMERCIALIZACION</v>
          </cell>
          <cell r="D1891">
            <v>0</v>
          </cell>
        </row>
        <row r="1892">
          <cell r="C1892" t="str">
            <v>MED. PREVEN COMPRAS</v>
          </cell>
          <cell r="D1892">
            <v>0</v>
          </cell>
        </row>
        <row r="1893">
          <cell r="C1893" t="str">
            <v>MED. PREVEN CONTRALORIA</v>
          </cell>
          <cell r="D1893">
            <v>0</v>
          </cell>
        </row>
        <row r="1894">
          <cell r="C1894" t="str">
            <v>MED. PREVEN CONTROL DE CALIDAD</v>
          </cell>
          <cell r="D1894">
            <v>0</v>
          </cell>
        </row>
        <row r="1895">
          <cell r="C1895" t="str">
            <v>MED. PREVEN ENVAS. AMB.</v>
          </cell>
          <cell r="D1895">
            <v>0</v>
          </cell>
        </row>
        <row r="1896">
          <cell r="C1896" t="str">
            <v>MED. PREVEN ENVAS. GYE.</v>
          </cell>
          <cell r="D1896">
            <v>0</v>
          </cell>
        </row>
        <row r="1897">
          <cell r="C1897" t="str">
            <v>MED. PREVEN ENVAS. IBA.</v>
          </cell>
          <cell r="D1897">
            <v>0</v>
          </cell>
        </row>
        <row r="1898">
          <cell r="C1898" t="str">
            <v>MED. PREVEN ENVAS. ISD</v>
          </cell>
          <cell r="D1898">
            <v>0</v>
          </cell>
        </row>
        <row r="1899">
          <cell r="C1899" t="str">
            <v>MED. PREVEN ENVAS. PIFO</v>
          </cell>
          <cell r="D1899">
            <v>0</v>
          </cell>
        </row>
        <row r="1900">
          <cell r="C1900" t="str">
            <v>MED. PREVEN FABR ACCES</v>
          </cell>
          <cell r="D1900">
            <v>0</v>
          </cell>
        </row>
        <row r="1901">
          <cell r="C1901" t="str">
            <v>MED. PREVEN FABR REG</v>
          </cell>
          <cell r="D1901">
            <v>0</v>
          </cell>
        </row>
        <row r="1902">
          <cell r="C1902" t="str">
            <v>MED. PREVEN FABRICACION CILS.</v>
          </cell>
          <cell r="D1902">
            <v>0</v>
          </cell>
        </row>
        <row r="1903">
          <cell r="C1903" t="str">
            <v>MED. PREVEN FABRICACION PLASTI</v>
          </cell>
          <cell r="D1903">
            <v>0</v>
          </cell>
        </row>
        <row r="1904">
          <cell r="C1904" t="str">
            <v>MED. PREVEN FABRICACION VALVUL</v>
          </cell>
          <cell r="D1904">
            <v>0</v>
          </cell>
        </row>
        <row r="1905">
          <cell r="C1905" t="str">
            <v>MED. PREVEN INSTALACIONES</v>
          </cell>
          <cell r="D1905">
            <v>0</v>
          </cell>
        </row>
        <row r="1906">
          <cell r="C1906" t="str">
            <v>MED. PREVEN LUBRICANTES AMB.</v>
          </cell>
          <cell r="D1906">
            <v>0</v>
          </cell>
        </row>
        <row r="1907">
          <cell r="C1907" t="str">
            <v>MED. PREVEN LUBRICANTES CCA</v>
          </cell>
          <cell r="D1907">
            <v>0</v>
          </cell>
        </row>
        <row r="1908">
          <cell r="C1908" t="str">
            <v>MED. PREVEN LUBRICANTES ESM</v>
          </cell>
          <cell r="D1908">
            <v>0</v>
          </cell>
        </row>
        <row r="1909">
          <cell r="C1909" t="str">
            <v>MED. PREVEN LUBRICANTES GYE.</v>
          </cell>
          <cell r="D1909">
            <v>0</v>
          </cell>
        </row>
        <row r="1910">
          <cell r="C1910" t="str">
            <v>MED. PREVEN LUBRICANTES IBA.</v>
          </cell>
          <cell r="D1910">
            <v>0</v>
          </cell>
        </row>
        <row r="1911">
          <cell r="C1911" t="str">
            <v>MED. PREVEN LUBRICANTES ISD</v>
          </cell>
          <cell r="D1911">
            <v>0</v>
          </cell>
        </row>
        <row r="1912">
          <cell r="C1912" t="str">
            <v>MED. PREVEN LUBRICANTES LTG</v>
          </cell>
          <cell r="D1912">
            <v>0</v>
          </cell>
        </row>
        <row r="1913">
          <cell r="C1913" t="str">
            <v>MED. PREVEN LUBRICANTES MTZ</v>
          </cell>
          <cell r="D1913">
            <v>0</v>
          </cell>
        </row>
        <row r="1914">
          <cell r="C1914" t="str">
            <v>MED. PREVEN LUBRICANTES PIFO</v>
          </cell>
          <cell r="D1914">
            <v>0</v>
          </cell>
        </row>
        <row r="1915">
          <cell r="C1915" t="str">
            <v>MED. PREVEN LUBRICANTES QTS</v>
          </cell>
          <cell r="D1915">
            <v>0</v>
          </cell>
        </row>
        <row r="1916">
          <cell r="C1916" t="str">
            <v>MED. PREVEN LUBRICANTES RBB</v>
          </cell>
          <cell r="D1916">
            <v>0</v>
          </cell>
        </row>
        <row r="1917">
          <cell r="C1917" t="str">
            <v>MED. PREVEN LUBRICANTES TUL</v>
          </cell>
          <cell r="D1917">
            <v>0</v>
          </cell>
        </row>
        <row r="1918">
          <cell r="C1918" t="str">
            <v>MED. PREVEN MANT. AUTOM. GYE.</v>
          </cell>
          <cell r="D1918">
            <v>0</v>
          </cell>
        </row>
        <row r="1919">
          <cell r="C1919" t="str">
            <v>MED. PREVEN MANT. AUTOM. ISD</v>
          </cell>
          <cell r="D1919">
            <v>0</v>
          </cell>
        </row>
        <row r="1920">
          <cell r="C1920" t="str">
            <v>MED. PREVEN MANT. AUTOM. PIFO</v>
          </cell>
          <cell r="D1920">
            <v>0</v>
          </cell>
        </row>
        <row r="1921">
          <cell r="C1921" t="str">
            <v>MED. PREVEN MANT. DE PL.</v>
          </cell>
          <cell r="D1921">
            <v>0</v>
          </cell>
        </row>
        <row r="1922">
          <cell r="C1922" t="str">
            <v>MED. PREVEN MANT. DE PL. AMB.</v>
          </cell>
          <cell r="D1922">
            <v>0</v>
          </cell>
        </row>
        <row r="1923">
          <cell r="C1923" t="str">
            <v>MED. PREVEN MANT. DE PL. GYE.</v>
          </cell>
          <cell r="D1923">
            <v>0</v>
          </cell>
        </row>
        <row r="1924">
          <cell r="C1924" t="str">
            <v>MED. PREVEN MANT. DE PL. IBA.</v>
          </cell>
          <cell r="D1924">
            <v>0</v>
          </cell>
        </row>
        <row r="1925">
          <cell r="C1925" t="str">
            <v>MED. PREVEN MANT. DE PL. ISD</v>
          </cell>
          <cell r="D1925">
            <v>0</v>
          </cell>
        </row>
        <row r="1926">
          <cell r="C1926" t="str">
            <v>MED. PREVEN MANT. DE PL. PIFO</v>
          </cell>
          <cell r="D1926">
            <v>0</v>
          </cell>
        </row>
        <row r="1927">
          <cell r="C1927" t="str">
            <v>MED. PREVEN MANT. DE PL. QTS</v>
          </cell>
          <cell r="D1927">
            <v>0</v>
          </cell>
        </row>
        <row r="1928">
          <cell r="C1928" t="str">
            <v>MED. PREVEN MANT.CIL AMB.</v>
          </cell>
          <cell r="D1928">
            <v>0</v>
          </cell>
        </row>
        <row r="1929">
          <cell r="C1929" t="str">
            <v>MED. PREVEN MANT.CIL GYE.</v>
          </cell>
          <cell r="D1929">
            <v>0</v>
          </cell>
        </row>
        <row r="1930">
          <cell r="C1930" t="str">
            <v>MED. PREVEN MANT.CIL IBA.</v>
          </cell>
          <cell r="D1930">
            <v>0</v>
          </cell>
        </row>
        <row r="1931">
          <cell r="C1931" t="str">
            <v>MED. PREVEN MANT.CIL ISD</v>
          </cell>
          <cell r="D1931">
            <v>0</v>
          </cell>
        </row>
        <row r="1932">
          <cell r="C1932" t="str">
            <v>MED. PREVEN MANT.CIL PIFO</v>
          </cell>
          <cell r="D1932">
            <v>0</v>
          </cell>
        </row>
        <row r="1933">
          <cell r="C1933" t="str">
            <v>MED. PREVEN PRESUPUESTOS</v>
          </cell>
          <cell r="D1933">
            <v>0</v>
          </cell>
        </row>
        <row r="1934">
          <cell r="C1934" t="str">
            <v>MED. PREVEN RR.HH.</v>
          </cell>
          <cell r="D1934">
            <v>0</v>
          </cell>
        </row>
        <row r="1935">
          <cell r="C1935" t="str">
            <v>MED. PREVEN SERV. GLP IND. AMB</v>
          </cell>
          <cell r="D1935">
            <v>0</v>
          </cell>
        </row>
        <row r="1936">
          <cell r="C1936" t="str">
            <v>MED. PREVEN SERV. GLP IND. GYE</v>
          </cell>
          <cell r="D1936">
            <v>0</v>
          </cell>
        </row>
        <row r="1937">
          <cell r="C1937" t="str">
            <v>MED. PREVEN SERV. GLP IND. IBA</v>
          </cell>
          <cell r="D1937">
            <v>0</v>
          </cell>
        </row>
        <row r="1938">
          <cell r="C1938" t="str">
            <v>MED. PREVEN SERV. GLP IND. ISD</v>
          </cell>
          <cell r="D1938">
            <v>0</v>
          </cell>
        </row>
        <row r="1939">
          <cell r="C1939" t="str">
            <v>MED. PREVEN SERV. GLP IND. PIF</v>
          </cell>
          <cell r="D1939">
            <v>0</v>
          </cell>
        </row>
        <row r="1940">
          <cell r="C1940" t="str">
            <v>MED. PREVEN SERV. GLP IND. QTS</v>
          </cell>
          <cell r="D1940">
            <v>0</v>
          </cell>
        </row>
        <row r="1941">
          <cell r="C1941" t="str">
            <v>MED. PREVEN SISTEMAS</v>
          </cell>
          <cell r="D1941">
            <v>0</v>
          </cell>
        </row>
        <row r="1942">
          <cell r="C1942" t="str">
            <v>MED. PREVEN TESORERIA</v>
          </cell>
          <cell r="D1942">
            <v>0</v>
          </cell>
        </row>
        <row r="1943">
          <cell r="C1943" t="str">
            <v>MED. PREVEN TRANSP CILS PIFO</v>
          </cell>
          <cell r="D1943">
            <v>0</v>
          </cell>
        </row>
        <row r="1944">
          <cell r="C1944" t="str">
            <v>MED. PREVEN TRANSP. DE CILS. A</v>
          </cell>
          <cell r="D1944">
            <v>0</v>
          </cell>
        </row>
        <row r="1945">
          <cell r="C1945" t="str">
            <v>MED. PREVEN TRANSP. DE CILS. C</v>
          </cell>
          <cell r="D1945">
            <v>0</v>
          </cell>
        </row>
        <row r="1946">
          <cell r="C1946" t="str">
            <v>MED. PREVEN TRANSP. DE CILS. E</v>
          </cell>
          <cell r="D1946">
            <v>0</v>
          </cell>
        </row>
        <row r="1947">
          <cell r="C1947" t="str">
            <v>MED. PREVEN TRANSP. DE CILS. G</v>
          </cell>
          <cell r="D1947">
            <v>0</v>
          </cell>
        </row>
        <row r="1948">
          <cell r="C1948" t="str">
            <v>MED. PREVEN TRANSP. DE CILS. I</v>
          </cell>
          <cell r="D1948">
            <v>0</v>
          </cell>
        </row>
        <row r="1949">
          <cell r="C1949" t="str">
            <v>MED. PREVEN TRANSP. DE CILS. L</v>
          </cell>
          <cell r="D1949">
            <v>0</v>
          </cell>
        </row>
        <row r="1950">
          <cell r="C1950" t="str">
            <v>MED. PREVEN TRANSP. DE CILS. Q</v>
          </cell>
          <cell r="D1950">
            <v>0</v>
          </cell>
        </row>
        <row r="1951">
          <cell r="C1951" t="str">
            <v>MED. PREVEN TRANSP. DE CILS. R</v>
          </cell>
          <cell r="D1951">
            <v>0</v>
          </cell>
        </row>
        <row r="1952">
          <cell r="C1952" t="str">
            <v>MED. PREVEN TRP. DE CIL. TEC</v>
          </cell>
          <cell r="D1952">
            <v>0</v>
          </cell>
        </row>
        <row r="1953">
          <cell r="B1953">
            <v>42102013</v>
          </cell>
          <cell r="C1953" t="str">
            <v>SEG INDUST A TECNICA</v>
          </cell>
          <cell r="D1953">
            <v>6472.52</v>
          </cell>
        </row>
        <row r="1954">
          <cell r="C1954" t="str">
            <v>SEG INDUST A TECNICA PIFO</v>
          </cell>
          <cell r="D1954">
            <v>0</v>
          </cell>
        </row>
        <row r="1955">
          <cell r="C1955" t="str">
            <v>SEG INDUST ADMIN ESACON</v>
          </cell>
          <cell r="D1955">
            <v>0</v>
          </cell>
        </row>
        <row r="1956">
          <cell r="C1956" t="str">
            <v>SEG INDUST ADMIN TECNO</v>
          </cell>
          <cell r="D1956">
            <v>0</v>
          </cell>
        </row>
        <row r="1957">
          <cell r="C1957" t="str">
            <v>SEG INDUST ADMIN. PL. AMB.</v>
          </cell>
          <cell r="D1957">
            <v>0</v>
          </cell>
        </row>
        <row r="1958">
          <cell r="C1958" t="str">
            <v>SEG INDUST ADMIN. PL. GYE.</v>
          </cell>
          <cell r="D1958">
            <v>0</v>
          </cell>
        </row>
        <row r="1959">
          <cell r="C1959" t="str">
            <v>SEG INDUST ADMIN. PL. IBA.</v>
          </cell>
          <cell r="D1959">
            <v>0</v>
          </cell>
        </row>
        <row r="1960">
          <cell r="C1960" t="str">
            <v>SEG INDUST ADMIN. PL. ISD</v>
          </cell>
          <cell r="D1960">
            <v>0</v>
          </cell>
        </row>
        <row r="1961">
          <cell r="C1961" t="str">
            <v>SEG INDUST ADMIN. PL. PIF</v>
          </cell>
          <cell r="D1961">
            <v>0</v>
          </cell>
        </row>
        <row r="1962">
          <cell r="C1962" t="str">
            <v>SEG INDUST ADMINISTRATIVO CCA</v>
          </cell>
          <cell r="D1962">
            <v>0</v>
          </cell>
        </row>
        <row r="1963">
          <cell r="C1963" t="str">
            <v>SEG INDUST ADMINISTRATIVO ESM</v>
          </cell>
          <cell r="D1963">
            <v>0</v>
          </cell>
        </row>
        <row r="1964">
          <cell r="C1964" t="str">
            <v>SEG INDUST ADMINISTRATIVO LTG</v>
          </cell>
          <cell r="D1964">
            <v>0</v>
          </cell>
        </row>
        <row r="1965">
          <cell r="C1965" t="str">
            <v>SEG INDUST ADMINISTRATIVO QTS</v>
          </cell>
          <cell r="D1965">
            <v>0</v>
          </cell>
        </row>
        <row r="1966">
          <cell r="C1966" t="str">
            <v>SEG INDUST ADMINISTRATIVO RBB</v>
          </cell>
          <cell r="D1966">
            <v>0</v>
          </cell>
        </row>
        <row r="1967">
          <cell r="C1967" t="str">
            <v>SEG INDUST ADMINISTRATIVO TUL</v>
          </cell>
          <cell r="D1967">
            <v>0</v>
          </cell>
        </row>
        <row r="1968">
          <cell r="C1968" t="str">
            <v>SEG INDUST AREA TECNICA</v>
          </cell>
          <cell r="D1968">
            <v>0</v>
          </cell>
        </row>
        <row r="1969">
          <cell r="C1969" t="str">
            <v>SEG INDUST AREA TECNICA AMB.</v>
          </cell>
          <cell r="D1969">
            <v>0</v>
          </cell>
        </row>
        <row r="1970">
          <cell r="C1970" t="str">
            <v>SEG INDUST AREA TECNICA GYE.</v>
          </cell>
          <cell r="D1970">
            <v>0</v>
          </cell>
        </row>
        <row r="1971">
          <cell r="C1971" t="str">
            <v>SEG INDUST AREA TECNICA IBA.</v>
          </cell>
          <cell r="D1971">
            <v>0</v>
          </cell>
        </row>
        <row r="1972">
          <cell r="C1972" t="str">
            <v>SEG INDUST AREA TECNICA ISD</v>
          </cell>
          <cell r="D1972">
            <v>0</v>
          </cell>
        </row>
        <row r="1973">
          <cell r="C1973" t="str">
            <v>SEG INDUST AUDITORIA</v>
          </cell>
          <cell r="D1973">
            <v>0</v>
          </cell>
        </row>
        <row r="1974">
          <cell r="C1974" t="str">
            <v>SEG INDUST COM CCA</v>
          </cell>
          <cell r="D1974">
            <v>0</v>
          </cell>
        </row>
        <row r="1975">
          <cell r="C1975" t="str">
            <v>SEG INDUST COM QTS</v>
          </cell>
          <cell r="D1975">
            <v>0</v>
          </cell>
        </row>
        <row r="1976">
          <cell r="C1976" t="str">
            <v>SEG INDUST COM TUL</v>
          </cell>
          <cell r="D1976">
            <v>0</v>
          </cell>
        </row>
        <row r="1977">
          <cell r="C1977" t="str">
            <v>SEG INDUST COM. PL. AMB.</v>
          </cell>
          <cell r="D1977">
            <v>0</v>
          </cell>
        </row>
        <row r="1978">
          <cell r="C1978" t="str">
            <v>SEG INDUST COM. PL. GYE.</v>
          </cell>
          <cell r="D1978">
            <v>0</v>
          </cell>
        </row>
        <row r="1979">
          <cell r="C1979" t="str">
            <v>SEG INDUST COM. PL. IBA.</v>
          </cell>
          <cell r="D1979">
            <v>0</v>
          </cell>
        </row>
        <row r="1980">
          <cell r="C1980" t="str">
            <v>SEG INDUST COM. PL. ISD</v>
          </cell>
          <cell r="D1980">
            <v>0</v>
          </cell>
        </row>
        <row r="1981">
          <cell r="C1981" t="str">
            <v>SEG INDUST COM. PL. PIF</v>
          </cell>
          <cell r="D1981">
            <v>0</v>
          </cell>
        </row>
        <row r="1982">
          <cell r="C1982" t="str">
            <v>SEG INDUST COMERCIALIZACION</v>
          </cell>
          <cell r="D1982">
            <v>0</v>
          </cell>
        </row>
        <row r="1983">
          <cell r="C1983" t="str">
            <v>SEG INDUST COMPRAS</v>
          </cell>
          <cell r="D1983">
            <v>0</v>
          </cell>
        </row>
        <row r="1984">
          <cell r="C1984" t="str">
            <v>SEG INDUST CONTRALORIA</v>
          </cell>
          <cell r="D1984">
            <v>0</v>
          </cell>
        </row>
        <row r="1985">
          <cell r="C1985" t="str">
            <v>SEG INDUST CONTROL DE CALIDAD</v>
          </cell>
          <cell r="D1985">
            <v>0</v>
          </cell>
        </row>
        <row r="1986">
          <cell r="C1986" t="str">
            <v>SEG INDUST ENVAS. AMB.</v>
          </cell>
          <cell r="D1986">
            <v>4023.52</v>
          </cell>
        </row>
        <row r="1987">
          <cell r="C1987" t="str">
            <v>SEG INDUST ENVAS. GYE.</v>
          </cell>
          <cell r="D1987">
            <v>0</v>
          </cell>
        </row>
        <row r="1988">
          <cell r="C1988" t="str">
            <v>SEG INDUST ENVAS. IBA.</v>
          </cell>
          <cell r="D1988">
            <v>0</v>
          </cell>
        </row>
        <row r="1989">
          <cell r="C1989" t="str">
            <v>SEG INDUST ENVAS. ISD</v>
          </cell>
          <cell r="D1989">
            <v>0</v>
          </cell>
        </row>
        <row r="1990">
          <cell r="C1990" t="str">
            <v>SEG INDUST ENVAS. PIFO</v>
          </cell>
          <cell r="D1990">
            <v>0</v>
          </cell>
        </row>
        <row r="1991">
          <cell r="C1991" t="str">
            <v>SEG INDUST FABR ACCES</v>
          </cell>
          <cell r="D1991">
            <v>0</v>
          </cell>
        </row>
        <row r="1992">
          <cell r="C1992" t="str">
            <v>SEG INDUST FABR REG</v>
          </cell>
          <cell r="D1992">
            <v>0</v>
          </cell>
        </row>
        <row r="1993">
          <cell r="C1993" t="str">
            <v>SEG INDUST FABRICACION CILS.</v>
          </cell>
          <cell r="D1993">
            <v>0</v>
          </cell>
        </row>
        <row r="1994">
          <cell r="C1994" t="str">
            <v>SEG INDUST FABRICACION PLASTIC</v>
          </cell>
          <cell r="D1994">
            <v>0</v>
          </cell>
        </row>
        <row r="1995">
          <cell r="C1995" t="str">
            <v>SEG INDUST FABRICACION VALVULA</v>
          </cell>
          <cell r="D1995">
            <v>0</v>
          </cell>
        </row>
        <row r="1996">
          <cell r="C1996" t="str">
            <v>SEG INDUST INSTALACIONES</v>
          </cell>
          <cell r="D1996">
            <v>0</v>
          </cell>
        </row>
        <row r="1997">
          <cell r="C1997" t="str">
            <v>SEG INDUST LUBRICANTES AMB.</v>
          </cell>
          <cell r="D1997">
            <v>0</v>
          </cell>
        </row>
        <row r="1998">
          <cell r="C1998" t="str">
            <v>SEG INDUST LUBRICANTES CCA</v>
          </cell>
          <cell r="D1998">
            <v>0</v>
          </cell>
        </row>
        <row r="1999">
          <cell r="C1999" t="str">
            <v>SEG INDUST LUBRICANTES ESM</v>
          </cell>
          <cell r="D1999">
            <v>0</v>
          </cell>
        </row>
        <row r="2000">
          <cell r="C2000" t="str">
            <v>SEG INDUST LUBRICANTES GYE.</v>
          </cell>
          <cell r="D2000">
            <v>0</v>
          </cell>
        </row>
        <row r="2001">
          <cell r="C2001" t="str">
            <v>SEG INDUST LUBRICANTES IBA.</v>
          </cell>
          <cell r="D2001">
            <v>0</v>
          </cell>
        </row>
        <row r="2002">
          <cell r="C2002" t="str">
            <v>SEG INDUST LUBRICANTES ISD</v>
          </cell>
          <cell r="D2002">
            <v>0</v>
          </cell>
        </row>
        <row r="2003">
          <cell r="C2003" t="str">
            <v>SEG INDUST LUBRICANTES LTG</v>
          </cell>
          <cell r="D2003">
            <v>0</v>
          </cell>
        </row>
        <row r="2004">
          <cell r="C2004" t="str">
            <v>SEG INDUST LUBRICANTES MTZ</v>
          </cell>
          <cell r="D2004">
            <v>0</v>
          </cell>
        </row>
        <row r="2005">
          <cell r="C2005" t="str">
            <v>SEG INDUST LUBRICANTES PIFO</v>
          </cell>
          <cell r="D2005">
            <v>0</v>
          </cell>
        </row>
        <row r="2006">
          <cell r="C2006" t="str">
            <v>SEG INDUST LUBRICANTES QTS</v>
          </cell>
          <cell r="D2006">
            <v>0</v>
          </cell>
        </row>
        <row r="2007">
          <cell r="C2007" t="str">
            <v>SEG INDUST LUBRICANTES RBB</v>
          </cell>
          <cell r="D2007">
            <v>0</v>
          </cell>
        </row>
        <row r="2008">
          <cell r="C2008" t="str">
            <v>SEG INDUST LUBRICANTES TUL</v>
          </cell>
          <cell r="D2008">
            <v>0</v>
          </cell>
        </row>
        <row r="2009">
          <cell r="C2009" t="str">
            <v>SEG INDUST MANT. AUTOM. GYE.</v>
          </cell>
          <cell r="D2009">
            <v>0</v>
          </cell>
        </row>
        <row r="2010">
          <cell r="C2010" t="str">
            <v>SEG INDUST MANT. AUTOM. ISD</v>
          </cell>
          <cell r="D2010">
            <v>0</v>
          </cell>
        </row>
        <row r="2011">
          <cell r="C2011" t="str">
            <v>SEG INDUST MANT. AUTOM. PIFO</v>
          </cell>
          <cell r="D2011">
            <v>0</v>
          </cell>
        </row>
        <row r="2012">
          <cell r="C2012" t="str">
            <v>SEG INDUST MANT. DE PL.</v>
          </cell>
          <cell r="D2012">
            <v>0</v>
          </cell>
        </row>
        <row r="2013">
          <cell r="C2013" t="str">
            <v>SEG INDUST MANT. DE PL. AMB.</v>
          </cell>
          <cell r="D2013">
            <v>191.83</v>
          </cell>
        </row>
        <row r="2014">
          <cell r="C2014" t="str">
            <v>SEG INDUST MANT. DE PL. GYE.</v>
          </cell>
          <cell r="D2014">
            <v>0</v>
          </cell>
        </row>
        <row r="2015">
          <cell r="C2015" t="str">
            <v>SEG INDUST MANT. DE PL. IBA.</v>
          </cell>
          <cell r="D2015">
            <v>0</v>
          </cell>
        </row>
        <row r="2016">
          <cell r="C2016" t="str">
            <v>SEG INDUST MANT. DE PL. ISD</v>
          </cell>
          <cell r="D2016">
            <v>0</v>
          </cell>
        </row>
        <row r="2017">
          <cell r="C2017" t="str">
            <v>SEG INDUST MANT. DE PL. PIFO</v>
          </cell>
          <cell r="D2017">
            <v>0</v>
          </cell>
        </row>
        <row r="2018">
          <cell r="C2018" t="str">
            <v>SEG INDUST MANT.CIL AMB.</v>
          </cell>
          <cell r="D2018">
            <v>2257.17</v>
          </cell>
        </row>
        <row r="2019">
          <cell r="C2019" t="str">
            <v>SEG INDUST MANT.CIL GYE.</v>
          </cell>
          <cell r="D2019">
            <v>0</v>
          </cell>
        </row>
        <row r="2020">
          <cell r="C2020" t="str">
            <v>SEG INDUST MANT.CIL IBA.</v>
          </cell>
          <cell r="D2020">
            <v>0</v>
          </cell>
        </row>
        <row r="2021">
          <cell r="C2021" t="str">
            <v>SEG INDUST MANT.CIL ISD</v>
          </cell>
          <cell r="D2021">
            <v>0</v>
          </cell>
        </row>
        <row r="2022">
          <cell r="C2022" t="str">
            <v>SEG INDUST MANT.CIL PIFO</v>
          </cell>
          <cell r="D2022">
            <v>0</v>
          </cell>
        </row>
        <row r="2023">
          <cell r="C2023" t="str">
            <v>SEG INDUST PRESUPUESTOS</v>
          </cell>
          <cell r="D2023">
            <v>0</v>
          </cell>
        </row>
        <row r="2024">
          <cell r="C2024" t="str">
            <v>SEG INDUST RR.HH.</v>
          </cell>
          <cell r="D2024">
            <v>0</v>
          </cell>
        </row>
        <row r="2025">
          <cell r="C2025" t="str">
            <v>SEG INDUST SERV. GLP IND. AMB.</v>
          </cell>
          <cell r="D2025">
            <v>0</v>
          </cell>
        </row>
        <row r="2026">
          <cell r="C2026" t="str">
            <v>SEG INDUST SERV. GLP IND. GYE.</v>
          </cell>
          <cell r="D2026">
            <v>0</v>
          </cell>
        </row>
        <row r="2027">
          <cell r="C2027" t="str">
            <v>SEG INDUST SERV. GLP IND. IBA.</v>
          </cell>
          <cell r="D2027">
            <v>0</v>
          </cell>
        </row>
        <row r="2028">
          <cell r="C2028" t="str">
            <v>SEG INDUST SERV. GLP IND. ISD</v>
          </cell>
          <cell r="D2028">
            <v>0</v>
          </cell>
        </row>
        <row r="2029">
          <cell r="C2029" t="str">
            <v>SEG INDUST SERV. GLP IND. PIF</v>
          </cell>
          <cell r="D2029">
            <v>0</v>
          </cell>
        </row>
        <row r="2030">
          <cell r="C2030" t="str">
            <v>SEG INDUST SERV. GLP IND. QTS</v>
          </cell>
          <cell r="D2030">
            <v>0</v>
          </cell>
        </row>
        <row r="2031">
          <cell r="C2031" t="str">
            <v>SEG INDUST SISTEMAS</v>
          </cell>
          <cell r="D2031">
            <v>0</v>
          </cell>
        </row>
        <row r="2032">
          <cell r="C2032" t="str">
            <v>SEG INDUST TESORERIA</v>
          </cell>
          <cell r="D2032">
            <v>0</v>
          </cell>
        </row>
        <row r="2033">
          <cell r="C2033" t="str">
            <v>SEG INDUST TRANSP CILS PIFO</v>
          </cell>
          <cell r="D2033">
            <v>0</v>
          </cell>
        </row>
        <row r="2034">
          <cell r="C2034" t="str">
            <v>SEG INDUST TRANSP CILS TUL</v>
          </cell>
          <cell r="D2034">
            <v>0</v>
          </cell>
        </row>
        <row r="2035">
          <cell r="C2035" t="str">
            <v>SEG INDUST TRANSP. DE CILS. AM</v>
          </cell>
          <cell r="D2035">
            <v>0</v>
          </cell>
        </row>
        <row r="2036">
          <cell r="C2036" t="str">
            <v>SEG INDUST TRANSP. DE CILS. CC</v>
          </cell>
          <cell r="D2036">
            <v>0</v>
          </cell>
        </row>
        <row r="2037">
          <cell r="C2037" t="str">
            <v>SEG INDUST TRANSP. DE CILS. ES</v>
          </cell>
          <cell r="D2037">
            <v>0</v>
          </cell>
        </row>
        <row r="2038">
          <cell r="C2038" t="str">
            <v>SEG INDUST TRANSP. DE CILS. GY</v>
          </cell>
          <cell r="D2038">
            <v>0</v>
          </cell>
        </row>
        <row r="2039">
          <cell r="C2039" t="str">
            <v>SEG INDUST TRANSP. DE CILS. IB</v>
          </cell>
          <cell r="D2039">
            <v>0</v>
          </cell>
        </row>
        <row r="2040">
          <cell r="C2040" t="str">
            <v>SEG INDUST TRANSP. DE CILS. IS</v>
          </cell>
          <cell r="D2040">
            <v>0</v>
          </cell>
        </row>
        <row r="2041">
          <cell r="C2041" t="str">
            <v>SEG INDUST TRANSP. DE CILS. LT</v>
          </cell>
          <cell r="D2041">
            <v>0</v>
          </cell>
        </row>
        <row r="2042">
          <cell r="C2042" t="str">
            <v>SEG INDUST TRANSP. DE CILS. QT</v>
          </cell>
          <cell r="D2042">
            <v>0</v>
          </cell>
        </row>
        <row r="2043">
          <cell r="C2043" t="str">
            <v>SEG INDUST TRANSP. DE CILS. RB</v>
          </cell>
          <cell r="D2043">
            <v>0</v>
          </cell>
        </row>
        <row r="2044">
          <cell r="C2044" t="str">
            <v>SEG INDUST TRP. DE CIL. TEC</v>
          </cell>
          <cell r="D2044">
            <v>0</v>
          </cell>
        </row>
        <row r="2045">
          <cell r="C2045" t="str">
            <v>SEGURIDAD INDUS EMPLEA</v>
          </cell>
          <cell r="D2045">
            <v>0</v>
          </cell>
        </row>
        <row r="2046">
          <cell r="B2046">
            <v>42102014</v>
          </cell>
          <cell r="C2046" t="str">
            <v>LIQ HABAERES MANT</v>
          </cell>
          <cell r="D2046">
            <v>54162.409999999996</v>
          </cell>
        </row>
        <row r="2047">
          <cell r="C2047" t="str">
            <v>LIQ HABAERES MANT AUTOM ISD</v>
          </cell>
          <cell r="D2047">
            <v>0</v>
          </cell>
        </row>
        <row r="2048">
          <cell r="C2048" t="str">
            <v>LIQ HABERES ADMIN ESACONTROL</v>
          </cell>
          <cell r="D2048">
            <v>0</v>
          </cell>
        </row>
        <row r="2049">
          <cell r="C2049" t="str">
            <v>LIQ HABERES ADMIN ESM</v>
          </cell>
          <cell r="D2049">
            <v>0</v>
          </cell>
        </row>
        <row r="2050">
          <cell r="C2050" t="str">
            <v>LIQ HABERES ADMIN LTG</v>
          </cell>
          <cell r="D2050">
            <v>0</v>
          </cell>
        </row>
        <row r="2051">
          <cell r="C2051" t="str">
            <v>LIQ HABERES ADMIN PL AMBATO</v>
          </cell>
          <cell r="D2051">
            <v>0</v>
          </cell>
        </row>
        <row r="2052">
          <cell r="C2052" t="str">
            <v>LIQ HABERES ADMIN PL GYE</v>
          </cell>
          <cell r="D2052">
            <v>0</v>
          </cell>
        </row>
        <row r="2053">
          <cell r="C2053" t="str">
            <v>LIQ HABERES ADMIN PL PIFO</v>
          </cell>
          <cell r="D2053">
            <v>0</v>
          </cell>
        </row>
        <row r="2054">
          <cell r="C2054" t="str">
            <v>LIQ HABERES ADMIN PLANT IBA</v>
          </cell>
          <cell r="D2054">
            <v>0</v>
          </cell>
        </row>
        <row r="2055">
          <cell r="C2055" t="str">
            <v>LIQ HABERES ADMIN QTS</v>
          </cell>
          <cell r="D2055">
            <v>8081.96</v>
          </cell>
        </row>
        <row r="2056">
          <cell r="C2056" t="str">
            <v>LIQ HABERES ADMIN TECNOESA</v>
          </cell>
          <cell r="D2056">
            <v>0</v>
          </cell>
        </row>
        <row r="2057">
          <cell r="C2057" t="str">
            <v>LIQ HABERES ADMIN TUL</v>
          </cell>
          <cell r="D2057">
            <v>0</v>
          </cell>
        </row>
        <row r="2058">
          <cell r="C2058" t="str">
            <v>LIQ HABERES ADMINS PL ISD</v>
          </cell>
          <cell r="D2058">
            <v>0</v>
          </cell>
        </row>
        <row r="2059">
          <cell r="C2059" t="str">
            <v>LIQ HABERES AREA TEACNICA ISD</v>
          </cell>
          <cell r="D2059">
            <v>0</v>
          </cell>
        </row>
        <row r="2060">
          <cell r="C2060" t="str">
            <v>LIQ HABERES AREA TECNICA</v>
          </cell>
          <cell r="D2060">
            <v>0</v>
          </cell>
        </row>
        <row r="2061">
          <cell r="C2061" t="str">
            <v>LIQ HABERES AREA TECNICA AMB</v>
          </cell>
          <cell r="D2061">
            <v>0</v>
          </cell>
        </row>
        <row r="2062">
          <cell r="C2062" t="str">
            <v>LIQ HABERES AREA TECNICA GYE</v>
          </cell>
          <cell r="D2062">
            <v>0</v>
          </cell>
        </row>
        <row r="2063">
          <cell r="C2063" t="str">
            <v>LIQ HABERES AREA TECNICA IBA</v>
          </cell>
          <cell r="D2063">
            <v>0</v>
          </cell>
        </row>
        <row r="2064">
          <cell r="C2064" t="str">
            <v>LIQ HABERES AREA TECNICA PIFO</v>
          </cell>
          <cell r="D2064">
            <v>0</v>
          </cell>
        </row>
        <row r="2065">
          <cell r="C2065" t="str">
            <v>LIQ HABERES AUDITORIA</v>
          </cell>
          <cell r="D2065">
            <v>0</v>
          </cell>
        </row>
        <row r="2066">
          <cell r="C2066" t="str">
            <v>LIQ HABERES COM PL AMBATO</v>
          </cell>
          <cell r="D2066">
            <v>0</v>
          </cell>
        </row>
        <row r="2067">
          <cell r="C2067" t="str">
            <v>LIQ HABERES COM PL GYE</v>
          </cell>
          <cell r="D2067">
            <v>0</v>
          </cell>
        </row>
        <row r="2068">
          <cell r="C2068" t="str">
            <v>LIQ HABERES COM PL PIFO</v>
          </cell>
          <cell r="D2068">
            <v>0</v>
          </cell>
        </row>
        <row r="2069">
          <cell r="C2069" t="str">
            <v>LIQ HABERES COM PLANT IBA</v>
          </cell>
          <cell r="D2069">
            <v>0</v>
          </cell>
        </row>
        <row r="2070">
          <cell r="C2070" t="str">
            <v>LIQ HABERES COM QTS</v>
          </cell>
          <cell r="D2070">
            <v>0</v>
          </cell>
        </row>
        <row r="2071">
          <cell r="C2071" t="str">
            <v>LIQ HABERES COMERCIALIZACION</v>
          </cell>
          <cell r="D2071">
            <v>5825.61</v>
          </cell>
        </row>
        <row r="2072">
          <cell r="C2072" t="str">
            <v>LIQ HABERES COMPRAS</v>
          </cell>
          <cell r="D2072">
            <v>10917.21</v>
          </cell>
        </row>
        <row r="2073">
          <cell r="C2073" t="str">
            <v>LIQ HABERES COMS PL ISD</v>
          </cell>
          <cell r="D2073">
            <v>0</v>
          </cell>
        </row>
        <row r="2074">
          <cell r="C2074" t="str">
            <v>LIQ HABERES CONTRALORIA</v>
          </cell>
          <cell r="D2074">
            <v>88.87</v>
          </cell>
        </row>
        <row r="2075">
          <cell r="C2075" t="str">
            <v>LIQ HABERES CONTROL CALIDAD</v>
          </cell>
          <cell r="D2075">
            <v>0</v>
          </cell>
        </row>
        <row r="2076">
          <cell r="C2076" t="str">
            <v>LIQ HABERES ENV AMB</v>
          </cell>
          <cell r="D2076">
            <v>7579.01</v>
          </cell>
        </row>
        <row r="2077">
          <cell r="C2077" t="str">
            <v>LIQ HABERES ENVAS GYE</v>
          </cell>
          <cell r="D2077">
            <v>0</v>
          </cell>
        </row>
        <row r="2078">
          <cell r="C2078" t="str">
            <v>LIQ HABERES ENVAS IBA</v>
          </cell>
          <cell r="D2078">
            <v>0</v>
          </cell>
        </row>
        <row r="2079">
          <cell r="C2079" t="str">
            <v>LIQ HABERES ENVAS ISD</v>
          </cell>
          <cell r="D2079">
            <v>0</v>
          </cell>
        </row>
        <row r="2080">
          <cell r="C2080" t="str">
            <v>LIQ HABERES ENVAS PIFO</v>
          </cell>
          <cell r="D2080">
            <v>0</v>
          </cell>
        </row>
        <row r="2081">
          <cell r="C2081" t="str">
            <v>LIQ HABERES FABRIC CILI</v>
          </cell>
          <cell r="D2081">
            <v>0</v>
          </cell>
        </row>
        <row r="2082">
          <cell r="C2082" t="str">
            <v>LIQ HABERES INSTALACIONES</v>
          </cell>
          <cell r="D2082">
            <v>26.81</v>
          </cell>
        </row>
        <row r="2083">
          <cell r="C2083" t="str">
            <v>LIQ HABERES LUBRICANTE RBB</v>
          </cell>
          <cell r="D2083">
            <v>0</v>
          </cell>
        </row>
        <row r="2084">
          <cell r="C2084" t="str">
            <v>LIQ HABERES LUBRICANTES AMB</v>
          </cell>
          <cell r="D2084">
            <v>0</v>
          </cell>
        </row>
        <row r="2085">
          <cell r="C2085" t="str">
            <v>LIQ HABERES LUBRICANTES CCA</v>
          </cell>
          <cell r="D2085">
            <v>0</v>
          </cell>
        </row>
        <row r="2086">
          <cell r="C2086" t="str">
            <v>LIQ HABERES LUBRICANTES ESM</v>
          </cell>
          <cell r="D2086">
            <v>0</v>
          </cell>
        </row>
        <row r="2087">
          <cell r="C2087" t="str">
            <v>LIQ HABERES LUBRICANTES GYE</v>
          </cell>
          <cell r="D2087">
            <v>0</v>
          </cell>
        </row>
        <row r="2088">
          <cell r="C2088" t="str">
            <v>LIQ HABERES LUBRICANTES IBA</v>
          </cell>
          <cell r="D2088">
            <v>0</v>
          </cell>
        </row>
        <row r="2089">
          <cell r="C2089" t="str">
            <v>LIQ HABERES LUBRICANTES ISD</v>
          </cell>
          <cell r="D2089">
            <v>0</v>
          </cell>
        </row>
        <row r="2090">
          <cell r="C2090" t="str">
            <v>LIQ HABERES LUBRICANTES LTG</v>
          </cell>
          <cell r="D2090">
            <v>0</v>
          </cell>
        </row>
        <row r="2091">
          <cell r="C2091" t="str">
            <v>LIQ HABERES LUBRICANTES MTZ</v>
          </cell>
          <cell r="D2091">
            <v>0</v>
          </cell>
        </row>
        <row r="2092">
          <cell r="C2092" t="str">
            <v>LIQ HABERES LUBRICANTES QTS</v>
          </cell>
          <cell r="D2092">
            <v>0</v>
          </cell>
        </row>
        <row r="2093">
          <cell r="C2093" t="str">
            <v>LIQ HABERES LUBRICANTES TUL</v>
          </cell>
          <cell r="D2093">
            <v>0</v>
          </cell>
        </row>
        <row r="2094">
          <cell r="C2094" t="str">
            <v>LIQ HABERES MANT AUTOM GYE</v>
          </cell>
          <cell r="D2094">
            <v>0</v>
          </cell>
        </row>
        <row r="2095">
          <cell r="C2095" t="str">
            <v>LIQ HABERES MANT AUTOM PIFO</v>
          </cell>
          <cell r="D2095">
            <v>0</v>
          </cell>
        </row>
        <row r="2096">
          <cell r="C2096" t="str">
            <v>LIQ HABERES MANT CIL AMB</v>
          </cell>
          <cell r="D2096">
            <v>1613.06</v>
          </cell>
        </row>
        <row r="2097">
          <cell r="C2097" t="str">
            <v>LIQ HABERES MANT CIL GYE</v>
          </cell>
          <cell r="D2097">
            <v>0</v>
          </cell>
        </row>
        <row r="2098">
          <cell r="C2098" t="str">
            <v>LIQ HABERES MANT CIL ISD</v>
          </cell>
          <cell r="D2098">
            <v>0</v>
          </cell>
        </row>
        <row r="2099">
          <cell r="C2099" t="str">
            <v>LIQ HABERES MANT CIL PIFO</v>
          </cell>
          <cell r="D2099">
            <v>7461.1</v>
          </cell>
        </row>
        <row r="2100">
          <cell r="C2100" t="str">
            <v>LIQ HABERES MANT PLANT IBA</v>
          </cell>
          <cell r="D2100">
            <v>0</v>
          </cell>
        </row>
        <row r="2101">
          <cell r="C2101" t="str">
            <v>LIQ HABERES MANT PLANT ISD</v>
          </cell>
          <cell r="D2101">
            <v>0</v>
          </cell>
        </row>
        <row r="2102">
          <cell r="C2102" t="str">
            <v>LIQ HABERES MANT PLANT QTS</v>
          </cell>
          <cell r="D2102">
            <v>601.95000000000005</v>
          </cell>
        </row>
        <row r="2103">
          <cell r="C2103" t="str">
            <v>LIQ HABERES MANT PLANTA AMB</v>
          </cell>
          <cell r="D2103">
            <v>0</v>
          </cell>
        </row>
        <row r="2104">
          <cell r="C2104" t="str">
            <v>LIQ HABERES MANT PLANTA GYE</v>
          </cell>
          <cell r="D2104">
            <v>0</v>
          </cell>
        </row>
        <row r="2105">
          <cell r="C2105" t="str">
            <v>LIQ HABERES MANT PLANTA PIFO</v>
          </cell>
          <cell r="D2105">
            <v>208.46</v>
          </cell>
        </row>
        <row r="2106">
          <cell r="C2106" t="str">
            <v>LIQ HABERES MANT PLANTAS</v>
          </cell>
          <cell r="D2106">
            <v>0</v>
          </cell>
        </row>
        <row r="2107">
          <cell r="C2107" t="str">
            <v>LIQ HABERES PRESUPUESTOS</v>
          </cell>
          <cell r="D2107">
            <v>0</v>
          </cell>
        </row>
        <row r="2108">
          <cell r="C2108" t="str">
            <v>LIQ HABERES RR.HH.</v>
          </cell>
          <cell r="D2108">
            <v>0</v>
          </cell>
        </row>
        <row r="2109">
          <cell r="C2109" t="str">
            <v>LIQ HABERES SER GLP IND AMB</v>
          </cell>
          <cell r="D2109">
            <v>0</v>
          </cell>
        </row>
        <row r="2110">
          <cell r="C2110" t="str">
            <v>LIQ HABERES SERV GLP IND GYE</v>
          </cell>
          <cell r="D2110">
            <v>0</v>
          </cell>
        </row>
        <row r="2111">
          <cell r="C2111" t="str">
            <v>LIQ HABERES SERV GLP IND IBA</v>
          </cell>
          <cell r="D2111">
            <v>0</v>
          </cell>
        </row>
        <row r="2112">
          <cell r="C2112" t="str">
            <v>LIQ HABERES SERV GLP IND ISD</v>
          </cell>
          <cell r="D2112">
            <v>0</v>
          </cell>
        </row>
        <row r="2113">
          <cell r="C2113" t="str">
            <v>LIQ HABERES SERV GLP IND PIFO</v>
          </cell>
          <cell r="D2113">
            <v>0</v>
          </cell>
        </row>
        <row r="2114">
          <cell r="C2114" t="str">
            <v>LIQ HABERES SERV GLP IND QTS</v>
          </cell>
          <cell r="D2114">
            <v>11758.37</v>
          </cell>
        </row>
        <row r="2115">
          <cell r="C2115" t="str">
            <v>LIQ HABERES SISTEMAS</v>
          </cell>
          <cell r="D2115">
            <v>0</v>
          </cell>
        </row>
        <row r="2116">
          <cell r="C2116" t="str">
            <v>LIQ HABERES TESORERIA</v>
          </cell>
          <cell r="D2116">
            <v>0</v>
          </cell>
        </row>
        <row r="2117">
          <cell r="C2117" t="str">
            <v>LIQ HABERES TRANS CIL RBB</v>
          </cell>
          <cell r="D2117">
            <v>0</v>
          </cell>
        </row>
        <row r="2118">
          <cell r="C2118" t="str">
            <v>LIQ HABERES TRANSP CIL CCA</v>
          </cell>
          <cell r="D2118">
            <v>0</v>
          </cell>
        </row>
        <row r="2119">
          <cell r="C2119" t="str">
            <v>LIQ HABERES TRANSP CIL GYE</v>
          </cell>
          <cell r="D2119">
            <v>0</v>
          </cell>
        </row>
        <row r="2120">
          <cell r="C2120" t="str">
            <v>LIQ HABERES TRANSP CIL ISD</v>
          </cell>
          <cell r="D2120">
            <v>0</v>
          </cell>
        </row>
        <row r="2121">
          <cell r="C2121" t="str">
            <v>LIQ HABERES TRANSP CIL LTG</v>
          </cell>
          <cell r="D2121">
            <v>0</v>
          </cell>
        </row>
        <row r="2122">
          <cell r="C2122" t="str">
            <v>LIQ HABERES TRANSP CIL QTS</v>
          </cell>
          <cell r="D2122">
            <v>0</v>
          </cell>
        </row>
        <row r="2123">
          <cell r="C2123" t="str">
            <v>LIQ HABERES TRANSP CIL TEC</v>
          </cell>
          <cell r="D2123">
            <v>0</v>
          </cell>
        </row>
        <row r="2124">
          <cell r="C2124" t="str">
            <v>LIQ HABERES TRANSP CIL TUL</v>
          </cell>
          <cell r="D2124">
            <v>0</v>
          </cell>
        </row>
        <row r="2125">
          <cell r="C2125" t="str">
            <v>LIQ HABERES TRANSP CILS AMB</v>
          </cell>
          <cell r="D2125">
            <v>0</v>
          </cell>
        </row>
        <row r="2126">
          <cell r="C2126" t="str">
            <v>LIQ HABERES TRANSP CILS PIFO</v>
          </cell>
          <cell r="D2126">
            <v>0</v>
          </cell>
        </row>
        <row r="2127">
          <cell r="C2127" t="str">
            <v>LIQ HABERS ADMIN CCA</v>
          </cell>
          <cell r="D2127">
            <v>0</v>
          </cell>
        </row>
        <row r="2128">
          <cell r="C2128" t="str">
            <v>LIQ HABERS COM CCA</v>
          </cell>
          <cell r="D2128">
            <v>0</v>
          </cell>
        </row>
        <row r="2129">
          <cell r="C2129" t="str">
            <v>LIQ HABERS COM TUL</v>
          </cell>
          <cell r="D2129">
            <v>0</v>
          </cell>
        </row>
        <row r="2130">
          <cell r="C2130" t="str">
            <v>LIQ HABERS LUBRICANTES PIFO</v>
          </cell>
          <cell r="D2130">
            <v>0</v>
          </cell>
        </row>
        <row r="2131">
          <cell r="C2131" t="str">
            <v>LIQ HABERS TRANSP CIL IBA</v>
          </cell>
          <cell r="D2131">
            <v>0</v>
          </cell>
        </row>
        <row r="2132">
          <cell r="B2132">
            <v>42102015</v>
          </cell>
          <cell r="C2132" t="str">
            <v>SUB ANTIG ADMIN</v>
          </cell>
          <cell r="D2132">
            <v>117140.67999999998</v>
          </cell>
        </row>
        <row r="2133">
          <cell r="C2133" t="str">
            <v>SUB ANTIG ADMIN TUL</v>
          </cell>
          <cell r="D2133">
            <v>84.07</v>
          </cell>
        </row>
        <row r="2134">
          <cell r="C2134" t="str">
            <v>SUB.ANTIG.  ADMIN. CCA</v>
          </cell>
          <cell r="D2134">
            <v>4530.92</v>
          </cell>
        </row>
        <row r="2135">
          <cell r="C2135" t="str">
            <v>SUB.ANTIG.  ADMIN. ESM</v>
          </cell>
          <cell r="D2135">
            <v>0</v>
          </cell>
        </row>
        <row r="2136">
          <cell r="C2136" t="str">
            <v>SUB.ANTIG.  ADMIN. LTG</v>
          </cell>
          <cell r="D2136">
            <v>0</v>
          </cell>
        </row>
        <row r="2137">
          <cell r="C2137" t="str">
            <v>SUB.ANTIG.  ADMIN. PL. AMB.</v>
          </cell>
          <cell r="D2137">
            <v>3714.64</v>
          </cell>
        </row>
        <row r="2138">
          <cell r="C2138" t="str">
            <v>SUB.ANTIG.  ADMIN. PL. GYE.</v>
          </cell>
          <cell r="D2138">
            <v>0</v>
          </cell>
        </row>
        <row r="2139">
          <cell r="C2139" t="str">
            <v>SUB.ANTIG.  ADMIN. PL. IBA.</v>
          </cell>
          <cell r="D2139">
            <v>2001.4</v>
          </cell>
        </row>
        <row r="2140">
          <cell r="C2140" t="str">
            <v>SUB.ANTIG.  ADMIN. PL. ISD</v>
          </cell>
          <cell r="D2140">
            <v>0</v>
          </cell>
        </row>
        <row r="2141">
          <cell r="C2141" t="str">
            <v>SUB.ANTIG.  ADMIN. PL. PIF</v>
          </cell>
          <cell r="D2141">
            <v>2529.67</v>
          </cell>
        </row>
        <row r="2142">
          <cell r="C2142" t="str">
            <v>SUB.ANTIG.  ADMIN. QTS</v>
          </cell>
          <cell r="D2142">
            <v>8221.7999999999993</v>
          </cell>
        </row>
        <row r="2143">
          <cell r="C2143" t="str">
            <v>SUB.ANTIG.  ADMIN. RBB</v>
          </cell>
          <cell r="D2143">
            <v>0</v>
          </cell>
        </row>
        <row r="2144">
          <cell r="C2144" t="str">
            <v>SUB.ANTIG.  AREA TEC. AMB</v>
          </cell>
          <cell r="D2144">
            <v>784.8</v>
          </cell>
        </row>
        <row r="2145">
          <cell r="C2145" t="str">
            <v>SUB.ANTIG.  AREA TEC. GYE</v>
          </cell>
          <cell r="D2145">
            <v>0</v>
          </cell>
        </row>
        <row r="2146">
          <cell r="C2146" t="str">
            <v>SUB.ANTIG.  AREA TEC. IBA</v>
          </cell>
          <cell r="D2146">
            <v>3412.8</v>
          </cell>
        </row>
        <row r="2147">
          <cell r="C2147" t="str">
            <v>SUB.ANTIG.  AREA TEC. ISD</v>
          </cell>
          <cell r="D2147">
            <v>0</v>
          </cell>
        </row>
        <row r="2148">
          <cell r="C2148" t="str">
            <v>SUB.ANTIG.  AREA TEC. PIF</v>
          </cell>
          <cell r="D2148">
            <v>6172.27</v>
          </cell>
        </row>
        <row r="2149">
          <cell r="C2149" t="str">
            <v>SUB.ANTIG.  AREA TECNICA</v>
          </cell>
          <cell r="D2149">
            <v>4731.26</v>
          </cell>
        </row>
        <row r="2150">
          <cell r="C2150" t="str">
            <v>SUB.ANTIG.  AUDITORIA</v>
          </cell>
          <cell r="D2150">
            <v>2980.8</v>
          </cell>
        </row>
        <row r="2151">
          <cell r="C2151" t="str">
            <v>SUB.ANTIG.  COM.</v>
          </cell>
          <cell r="D2151">
            <v>3552</v>
          </cell>
        </row>
        <row r="2152">
          <cell r="C2152" t="str">
            <v>SUB.ANTIG.  COM. CCA</v>
          </cell>
          <cell r="D2152">
            <v>0</v>
          </cell>
        </row>
        <row r="2153">
          <cell r="C2153" t="str">
            <v>SUB.ANTIG.  COM. PL. AMB.</v>
          </cell>
          <cell r="D2153">
            <v>0</v>
          </cell>
        </row>
        <row r="2154">
          <cell r="C2154" t="str">
            <v>SUB.ANTIG.  COM. PL. GYE.</v>
          </cell>
          <cell r="D2154">
            <v>0</v>
          </cell>
        </row>
        <row r="2155">
          <cell r="C2155" t="str">
            <v>SUB.ANTIG.  COM. PL. IBA.</v>
          </cell>
          <cell r="D2155">
            <v>0</v>
          </cell>
        </row>
        <row r="2156">
          <cell r="C2156" t="str">
            <v>SUB.ANTIG.  COM. PL. ISD</v>
          </cell>
          <cell r="D2156">
            <v>0</v>
          </cell>
        </row>
        <row r="2157">
          <cell r="C2157" t="str">
            <v>SUB.ANTIG.  COM. PL. PIF</v>
          </cell>
          <cell r="D2157">
            <v>0</v>
          </cell>
        </row>
        <row r="2158">
          <cell r="C2158" t="str">
            <v>SUB.ANTIG.  COM. QTS</v>
          </cell>
          <cell r="D2158">
            <v>0</v>
          </cell>
        </row>
        <row r="2159">
          <cell r="C2159" t="str">
            <v>SUB.ANTIG.  COM. TUL</v>
          </cell>
          <cell r="D2159">
            <v>0</v>
          </cell>
        </row>
        <row r="2160">
          <cell r="C2160" t="str">
            <v>SUB.ANTIG.  COMPRAS</v>
          </cell>
          <cell r="D2160">
            <v>6567.42</v>
          </cell>
        </row>
        <row r="2161">
          <cell r="C2161" t="str">
            <v>SUB.ANTIG.  CONTRALORIA</v>
          </cell>
          <cell r="D2161">
            <v>23735.14</v>
          </cell>
        </row>
        <row r="2162">
          <cell r="C2162" t="str">
            <v>SUB.ANTIG.  CRTL DE CALIDAD</v>
          </cell>
          <cell r="D2162">
            <v>0</v>
          </cell>
        </row>
        <row r="2163">
          <cell r="C2163" t="str">
            <v>SUB.ANTIG.  ENV. AMB.</v>
          </cell>
          <cell r="D2163">
            <v>0</v>
          </cell>
        </row>
        <row r="2164">
          <cell r="C2164" t="str">
            <v>SUB.ANTIG.  ENV. GYE.</v>
          </cell>
          <cell r="D2164">
            <v>0</v>
          </cell>
        </row>
        <row r="2165">
          <cell r="C2165" t="str">
            <v>SUB.ANTIG.  ENV. IBA.</v>
          </cell>
          <cell r="D2165">
            <v>0</v>
          </cell>
        </row>
        <row r="2166">
          <cell r="C2166" t="str">
            <v>SUB.ANTIG.  ENV. PIF</v>
          </cell>
          <cell r="D2166">
            <v>2533.9299999999998</v>
          </cell>
        </row>
        <row r="2167">
          <cell r="C2167" t="str">
            <v>SUB.ANTIG.  ENVAS. ISD</v>
          </cell>
          <cell r="D2167">
            <v>0</v>
          </cell>
        </row>
        <row r="2168">
          <cell r="C2168" t="str">
            <v>SUB.ANTIG.  FABR ACCES</v>
          </cell>
          <cell r="D2168">
            <v>0</v>
          </cell>
        </row>
        <row r="2169">
          <cell r="C2169" t="str">
            <v>SUB.ANTIG.  FABR CIL.</v>
          </cell>
          <cell r="D2169">
            <v>0</v>
          </cell>
        </row>
        <row r="2170">
          <cell r="C2170" t="str">
            <v>SUB.ANTIG.  FABR PLAST.</v>
          </cell>
          <cell r="D2170">
            <v>0</v>
          </cell>
        </row>
        <row r="2171">
          <cell r="C2171" t="str">
            <v>SUB.ANTIG.  FABR REG</v>
          </cell>
          <cell r="D2171">
            <v>0</v>
          </cell>
        </row>
        <row r="2172">
          <cell r="C2172" t="str">
            <v>SUB.ANTIG.  FABR VALV</v>
          </cell>
          <cell r="D2172">
            <v>0</v>
          </cell>
        </row>
        <row r="2173">
          <cell r="C2173" t="str">
            <v>SUB.ANTIG.  INSTALACIONES</v>
          </cell>
          <cell r="D2173">
            <v>7300.31</v>
          </cell>
        </row>
        <row r="2174">
          <cell r="C2174" t="str">
            <v>SUB.ANTIG.  LUBRICAN AMB.</v>
          </cell>
          <cell r="D2174">
            <v>0</v>
          </cell>
        </row>
        <row r="2175">
          <cell r="C2175" t="str">
            <v>SUB.ANTIG.  LUBRICAN CCA</v>
          </cell>
          <cell r="D2175">
            <v>0</v>
          </cell>
        </row>
        <row r="2176">
          <cell r="C2176" t="str">
            <v>SUB.ANTIG.  LUBRICAN ESM</v>
          </cell>
          <cell r="D2176">
            <v>0</v>
          </cell>
        </row>
        <row r="2177">
          <cell r="C2177" t="str">
            <v>SUB.ANTIG.  LUBRICAN GYE.</v>
          </cell>
          <cell r="D2177">
            <v>0</v>
          </cell>
        </row>
        <row r="2178">
          <cell r="C2178" t="str">
            <v>SUB.ANTIG.  LUBRICAN IBA.</v>
          </cell>
          <cell r="D2178">
            <v>0</v>
          </cell>
        </row>
        <row r="2179">
          <cell r="C2179" t="str">
            <v>SUB.ANTIG.  LUBRICAN ISD</v>
          </cell>
          <cell r="D2179">
            <v>0</v>
          </cell>
        </row>
        <row r="2180">
          <cell r="C2180" t="str">
            <v>SUB.ANTIG.  LUBRICAN LTG</v>
          </cell>
          <cell r="D2180">
            <v>0</v>
          </cell>
        </row>
        <row r="2181">
          <cell r="C2181" t="str">
            <v>SUB.ANTIG.  LUBRICAN MTZ</v>
          </cell>
          <cell r="D2181">
            <v>0</v>
          </cell>
        </row>
        <row r="2182">
          <cell r="C2182" t="str">
            <v>SUB.ANTIG.  LUBRICAN PIF</v>
          </cell>
          <cell r="D2182">
            <v>0</v>
          </cell>
        </row>
        <row r="2183">
          <cell r="C2183" t="str">
            <v>SUB.ANTIG.  LUBRICAN QTS</v>
          </cell>
          <cell r="D2183">
            <v>0</v>
          </cell>
        </row>
        <row r="2184">
          <cell r="C2184" t="str">
            <v>SUB.ANTIG.  LUBRICAN RBB</v>
          </cell>
          <cell r="D2184">
            <v>0</v>
          </cell>
        </row>
        <row r="2185">
          <cell r="C2185" t="str">
            <v>SUB.ANTIG.  LUBRICAN TUL</v>
          </cell>
          <cell r="D2185">
            <v>0</v>
          </cell>
        </row>
        <row r="2186">
          <cell r="C2186" t="str">
            <v>SUB.ANTIG.  MANT. ATM. GYE.</v>
          </cell>
          <cell r="D2186">
            <v>0</v>
          </cell>
        </row>
        <row r="2187">
          <cell r="C2187" t="str">
            <v>SUB.ANTIG.  MANT. ATM. ISD</v>
          </cell>
          <cell r="D2187">
            <v>0</v>
          </cell>
        </row>
        <row r="2188">
          <cell r="C2188" t="str">
            <v>SUB.ANTIG.  MANT. ATM. PIF</v>
          </cell>
          <cell r="D2188">
            <v>1886</v>
          </cell>
        </row>
        <row r="2189">
          <cell r="C2189" t="str">
            <v>SUB.ANTIG.  MANT. DE PL AMB</v>
          </cell>
          <cell r="D2189">
            <v>0</v>
          </cell>
        </row>
        <row r="2190">
          <cell r="C2190" t="str">
            <v>SUB.ANTIG.  MANT. DE PL GYE</v>
          </cell>
          <cell r="D2190">
            <v>0</v>
          </cell>
        </row>
        <row r="2191">
          <cell r="C2191" t="str">
            <v>SUB.ANTIG.  MANT. DE PL IBA</v>
          </cell>
          <cell r="D2191">
            <v>45</v>
          </cell>
        </row>
        <row r="2192">
          <cell r="C2192" t="str">
            <v>SUB.ANTIG.  MANT. DE PL ISD</v>
          </cell>
          <cell r="D2192">
            <v>0</v>
          </cell>
        </row>
        <row r="2193">
          <cell r="C2193" t="str">
            <v>SUB.ANTIG.  MANT. DE PL PIF</v>
          </cell>
          <cell r="D2193">
            <v>2159.4</v>
          </cell>
        </row>
        <row r="2194">
          <cell r="C2194" t="str">
            <v>SUB.ANTIG.  MANT. DE PL QTS</v>
          </cell>
          <cell r="D2194">
            <v>568.79999999999995</v>
          </cell>
        </row>
        <row r="2195">
          <cell r="C2195" t="str">
            <v>SUB.ANTIG.  MANT. DE PL.</v>
          </cell>
          <cell r="D2195">
            <v>0</v>
          </cell>
        </row>
        <row r="2196">
          <cell r="C2196" t="str">
            <v>SUB.ANTIG.  MANT.CIL AMB.</v>
          </cell>
          <cell r="D2196">
            <v>0</v>
          </cell>
        </row>
        <row r="2197">
          <cell r="C2197" t="str">
            <v>SUB.ANTIG.  MANT.CIL GYE.</v>
          </cell>
          <cell r="D2197">
            <v>0</v>
          </cell>
        </row>
        <row r="2198">
          <cell r="C2198" t="str">
            <v>SUB.ANTIG.  MANT.CIL IBA.</v>
          </cell>
          <cell r="D2198">
            <v>0</v>
          </cell>
        </row>
        <row r="2199">
          <cell r="C2199" t="str">
            <v>SUB.ANTIG.  MANT.CIL ISD</v>
          </cell>
          <cell r="D2199">
            <v>0</v>
          </cell>
        </row>
        <row r="2200">
          <cell r="C2200" t="str">
            <v>SUB.ANTIG.  MANT.CIL PIF</v>
          </cell>
          <cell r="D2200">
            <v>0</v>
          </cell>
        </row>
        <row r="2201">
          <cell r="C2201" t="str">
            <v>SUB.ANTIG.  PRESUPUESTOS</v>
          </cell>
          <cell r="D2201">
            <v>2538.64</v>
          </cell>
        </row>
        <row r="2202">
          <cell r="C2202" t="str">
            <v>SUB.ANTIG.  RR.HH.</v>
          </cell>
          <cell r="D2202">
            <v>16479.91</v>
          </cell>
        </row>
        <row r="2203">
          <cell r="C2203" t="str">
            <v>SUB.ANTIG.  SERV.GLP IND.AMB</v>
          </cell>
          <cell r="D2203">
            <v>0</v>
          </cell>
        </row>
        <row r="2204">
          <cell r="C2204" t="str">
            <v>SUB.ANTIG.  SERV.GLP IND.GYE</v>
          </cell>
          <cell r="D2204">
            <v>0</v>
          </cell>
        </row>
        <row r="2205">
          <cell r="C2205" t="str">
            <v>SUB.ANTIG.  SERV.GLP IND.IBA</v>
          </cell>
          <cell r="D2205">
            <v>0</v>
          </cell>
        </row>
        <row r="2206">
          <cell r="C2206" t="str">
            <v>SUB.ANTIG.  SERV.GLP IND.ISD</v>
          </cell>
          <cell r="D2206">
            <v>0</v>
          </cell>
        </row>
        <row r="2207">
          <cell r="C2207" t="str">
            <v>SUB.ANTIG.  SERV.GLP IND.PIF</v>
          </cell>
          <cell r="D2207">
            <v>0</v>
          </cell>
        </row>
        <row r="2208">
          <cell r="C2208" t="str">
            <v>SUB.ANTIG.  SERV.GLP IND.QTS</v>
          </cell>
          <cell r="D2208">
            <v>729.38</v>
          </cell>
        </row>
        <row r="2209">
          <cell r="C2209" t="str">
            <v>SUB.ANTIG.  SISTEMAS</v>
          </cell>
          <cell r="D2209">
            <v>7607.23</v>
          </cell>
        </row>
        <row r="2210">
          <cell r="C2210" t="str">
            <v>SUB.ANTIG.  TESORERIA</v>
          </cell>
          <cell r="D2210">
            <v>2273.09</v>
          </cell>
        </row>
        <row r="2211">
          <cell r="C2211" t="str">
            <v>SUB.ANTIG.  TRP DE CIL. AMB</v>
          </cell>
          <cell r="D2211">
            <v>0</v>
          </cell>
        </row>
        <row r="2212">
          <cell r="C2212" t="str">
            <v>SUB.ANTIG.  TRP DE CIL. CCA</v>
          </cell>
          <cell r="D2212">
            <v>0</v>
          </cell>
        </row>
        <row r="2213">
          <cell r="C2213" t="str">
            <v>SUB.ANTIG.  TRP DE CIL. ESM</v>
          </cell>
          <cell r="D2213">
            <v>0</v>
          </cell>
        </row>
        <row r="2214">
          <cell r="C2214" t="str">
            <v>SUB.ANTIG.  TRP DE CIL. GYE</v>
          </cell>
          <cell r="D2214">
            <v>0</v>
          </cell>
        </row>
        <row r="2215">
          <cell r="C2215" t="str">
            <v>SUB.ANTIG.  TRP DE CIL. IBA</v>
          </cell>
          <cell r="D2215">
            <v>0</v>
          </cell>
        </row>
        <row r="2216">
          <cell r="C2216" t="str">
            <v>SUB.ANTIG.  TRP DE CIL. ISD</v>
          </cell>
          <cell r="D2216">
            <v>0</v>
          </cell>
        </row>
        <row r="2217">
          <cell r="C2217" t="str">
            <v>SUB.ANTIG.  TRP DE CIL. LTG</v>
          </cell>
          <cell r="D2217">
            <v>0</v>
          </cell>
        </row>
        <row r="2218">
          <cell r="C2218" t="str">
            <v>SUB.ANTIG.  TRP DE CIL. PIF</v>
          </cell>
          <cell r="D2218">
            <v>0</v>
          </cell>
        </row>
        <row r="2219">
          <cell r="C2219" t="str">
            <v>SUB.ANTIG.  TRP DE CIL. QTS</v>
          </cell>
          <cell r="D2219">
            <v>0</v>
          </cell>
        </row>
        <row r="2220">
          <cell r="C2220" t="str">
            <v>SUB.ANTIG.  TRP DE CIL. RBB</v>
          </cell>
          <cell r="D2220">
            <v>0</v>
          </cell>
        </row>
        <row r="2221">
          <cell r="C2221" t="str">
            <v>SUB.ANTIG.  TRP DE CIL. TEC</v>
          </cell>
          <cell r="D2221">
            <v>0</v>
          </cell>
        </row>
        <row r="2222">
          <cell r="C2222" t="str">
            <v>SUB.ANTIG.  TRP DE CIL. TUL</v>
          </cell>
          <cell r="D2222">
            <v>0</v>
          </cell>
        </row>
        <row r="2223">
          <cell r="B2223">
            <v>42102016</v>
          </cell>
          <cell r="C2223" t="str">
            <v>SUB.RESPON.  ADMIN.</v>
          </cell>
          <cell r="D2223">
            <v>527935.32999999996</v>
          </cell>
        </row>
        <row r="2224">
          <cell r="C2224" t="str">
            <v>SUB.RESPON.  ADMIN. CCA</v>
          </cell>
          <cell r="D2224">
            <v>5175</v>
          </cell>
        </row>
        <row r="2225">
          <cell r="C2225" t="str">
            <v>SUB.RESPON.  ADMIN. ESM</v>
          </cell>
          <cell r="D2225">
            <v>0</v>
          </cell>
        </row>
        <row r="2226">
          <cell r="C2226" t="str">
            <v>SUB.RESPON.  ADMIN. LTG</v>
          </cell>
          <cell r="D2226">
            <v>0</v>
          </cell>
        </row>
        <row r="2227">
          <cell r="C2227" t="str">
            <v>SUB.RESPON.  ADMIN. PL. AMB.</v>
          </cell>
          <cell r="D2227">
            <v>11588.31</v>
          </cell>
        </row>
        <row r="2228">
          <cell r="C2228" t="str">
            <v>SUB.RESPON.  ADMIN. PL. GYE.</v>
          </cell>
          <cell r="D2228">
            <v>0</v>
          </cell>
        </row>
        <row r="2229">
          <cell r="C2229" t="str">
            <v>SUB.RESPON.  ADMIN. PL. IBA.</v>
          </cell>
          <cell r="D2229">
            <v>12524.76</v>
          </cell>
        </row>
        <row r="2230">
          <cell r="C2230" t="str">
            <v>SUB.RESPON.  ADMIN. PL. ISD</v>
          </cell>
          <cell r="D2230">
            <v>0</v>
          </cell>
        </row>
        <row r="2231">
          <cell r="C2231" t="str">
            <v>SUB.RESPON.  ADMIN. PL. PIF</v>
          </cell>
          <cell r="D2231">
            <v>10991.87</v>
          </cell>
        </row>
        <row r="2232">
          <cell r="C2232" t="str">
            <v>SUB.RESPON.  ADMIN. QTS</v>
          </cell>
          <cell r="D2232">
            <v>11108.53</v>
          </cell>
        </row>
        <row r="2233">
          <cell r="C2233" t="str">
            <v>SUB.RESPON.  ADMIN. RBB</v>
          </cell>
          <cell r="D2233">
            <v>0</v>
          </cell>
        </row>
        <row r="2234">
          <cell r="C2234" t="str">
            <v>SUB.RESPON.  ADMIN. TUL</v>
          </cell>
          <cell r="D2234">
            <v>2475</v>
          </cell>
        </row>
        <row r="2235">
          <cell r="C2235" t="str">
            <v>SUB.RESPON.  AREA TEC. AMB</v>
          </cell>
          <cell r="D2235">
            <v>14971.59</v>
          </cell>
        </row>
        <row r="2236">
          <cell r="C2236" t="str">
            <v>SUB.RESPON.  AREA TEC. GYE</v>
          </cell>
          <cell r="D2236">
            <v>0</v>
          </cell>
        </row>
        <row r="2237">
          <cell r="C2237" t="str">
            <v>SUB.RESPON.  AREA TEC. IBA</v>
          </cell>
          <cell r="D2237">
            <v>11319.48</v>
          </cell>
        </row>
        <row r="2238">
          <cell r="C2238" t="str">
            <v>SUB.RESPON.  AREA TEC. ISD</v>
          </cell>
          <cell r="D2238">
            <v>0</v>
          </cell>
        </row>
        <row r="2239">
          <cell r="C2239" t="str">
            <v>SUB.RESPON.  AREA TEC. PIF</v>
          </cell>
          <cell r="D2239">
            <v>19376.23</v>
          </cell>
        </row>
        <row r="2240">
          <cell r="C2240" t="str">
            <v>SUB.RESPON.  AREA TECNICA</v>
          </cell>
          <cell r="D2240">
            <v>49729.279999999999</v>
          </cell>
        </row>
        <row r="2241">
          <cell r="C2241" t="str">
            <v>SUB.RESPON.  AUDITORIA</v>
          </cell>
          <cell r="D2241">
            <v>10665</v>
          </cell>
        </row>
        <row r="2242">
          <cell r="C2242" t="str">
            <v>SUB.RESPON.  COM.</v>
          </cell>
          <cell r="D2242">
            <v>30328.92</v>
          </cell>
        </row>
        <row r="2243">
          <cell r="C2243" t="str">
            <v>SUB.RESPON.  COM. CCA</v>
          </cell>
          <cell r="D2243">
            <v>0</v>
          </cell>
        </row>
        <row r="2244">
          <cell r="C2244" t="str">
            <v>SUB.RESPON.  COM. PL. AMB.</v>
          </cell>
          <cell r="D2244">
            <v>0</v>
          </cell>
        </row>
        <row r="2245">
          <cell r="C2245" t="str">
            <v>SUB.RESPON.  COM. PL. GYE.</v>
          </cell>
          <cell r="D2245">
            <v>0</v>
          </cell>
        </row>
        <row r="2246">
          <cell r="C2246" t="str">
            <v>SUB.RESPON.  COM. PL. IBA.</v>
          </cell>
          <cell r="D2246">
            <v>0</v>
          </cell>
        </row>
        <row r="2247">
          <cell r="C2247" t="str">
            <v>SUB.RESPON.  COM. PL. ISD</v>
          </cell>
          <cell r="D2247">
            <v>0</v>
          </cell>
        </row>
        <row r="2248">
          <cell r="C2248" t="str">
            <v>SUB.RESPON.  COM. PL. PIF</v>
          </cell>
          <cell r="D2248">
            <v>0</v>
          </cell>
        </row>
        <row r="2249">
          <cell r="C2249" t="str">
            <v>SUB.RESPON.  COM. QTS</v>
          </cell>
          <cell r="D2249">
            <v>0</v>
          </cell>
        </row>
        <row r="2250">
          <cell r="C2250" t="str">
            <v>SUB.RESPON.  COM. TUL</v>
          </cell>
          <cell r="D2250">
            <v>0</v>
          </cell>
        </row>
        <row r="2251">
          <cell r="C2251" t="str">
            <v>SUB.RESPON.  COMPRAS</v>
          </cell>
          <cell r="D2251">
            <v>39289.269999999997</v>
          </cell>
        </row>
        <row r="2252">
          <cell r="C2252" t="str">
            <v>SUB.RESPON.  CONTRALORIA</v>
          </cell>
          <cell r="D2252">
            <v>68290.570000000007</v>
          </cell>
        </row>
        <row r="2253">
          <cell r="C2253" t="str">
            <v>SUB.RESPON.  CRTL DE CALIDAD</v>
          </cell>
          <cell r="D2253">
            <v>0</v>
          </cell>
        </row>
        <row r="2254">
          <cell r="C2254" t="str">
            <v>SUB.RESPON.  ENV. AMB.</v>
          </cell>
          <cell r="D2254">
            <v>0</v>
          </cell>
        </row>
        <row r="2255">
          <cell r="C2255" t="str">
            <v>SUB.RESPON.  ENV. GYE.</v>
          </cell>
          <cell r="D2255">
            <v>0</v>
          </cell>
        </row>
        <row r="2256">
          <cell r="C2256" t="str">
            <v>SUB.RESPON.  ENV. IBA.</v>
          </cell>
          <cell r="D2256">
            <v>1510.5</v>
          </cell>
        </row>
        <row r="2257">
          <cell r="C2257" t="str">
            <v>SUB.RESPON.  ENV. PIF</v>
          </cell>
          <cell r="D2257">
            <v>11035.54</v>
          </cell>
        </row>
        <row r="2258">
          <cell r="C2258" t="str">
            <v>SUB.RESPON.  ENVAS. ISD</v>
          </cell>
          <cell r="D2258">
            <v>0</v>
          </cell>
        </row>
        <row r="2259">
          <cell r="C2259" t="str">
            <v>SUB.RESPON.  FABR ACCES</v>
          </cell>
          <cell r="D2259">
            <v>0</v>
          </cell>
        </row>
        <row r="2260">
          <cell r="C2260" t="str">
            <v>SUB.RESPON.  FABR CIL.</v>
          </cell>
          <cell r="D2260">
            <v>0</v>
          </cell>
        </row>
        <row r="2261">
          <cell r="C2261" t="str">
            <v>SUB.RESPON.  FABR PLAST.</v>
          </cell>
          <cell r="D2261">
            <v>0</v>
          </cell>
        </row>
        <row r="2262">
          <cell r="C2262" t="str">
            <v>SUB.RESPON.  FABR REG</v>
          </cell>
          <cell r="D2262">
            <v>0</v>
          </cell>
        </row>
        <row r="2263">
          <cell r="C2263" t="str">
            <v>SUB.RESPON.  FABR VALV</v>
          </cell>
          <cell r="D2263">
            <v>0</v>
          </cell>
        </row>
        <row r="2264">
          <cell r="C2264" t="str">
            <v>SUB.RESPON.  INSTALACIONES</v>
          </cell>
          <cell r="D2264">
            <v>26821.59</v>
          </cell>
        </row>
        <row r="2265">
          <cell r="C2265" t="str">
            <v>SUB.RESPON.  LUBRICAN AMB.</v>
          </cell>
          <cell r="D2265">
            <v>0</v>
          </cell>
        </row>
        <row r="2266">
          <cell r="C2266" t="str">
            <v>SUB.RESPON.  LUBRICAN CCA</v>
          </cell>
          <cell r="D2266">
            <v>0</v>
          </cell>
        </row>
        <row r="2267">
          <cell r="C2267" t="str">
            <v>SUB.RESPON.  LUBRICAN ESM</v>
          </cell>
          <cell r="D2267">
            <v>0</v>
          </cell>
        </row>
        <row r="2268">
          <cell r="C2268" t="str">
            <v>SUB.RESPON.  LUBRICAN GYE.</v>
          </cell>
          <cell r="D2268">
            <v>0</v>
          </cell>
        </row>
        <row r="2269">
          <cell r="C2269" t="str">
            <v>SUB.RESPON.  LUBRICAN IBA.</v>
          </cell>
          <cell r="D2269">
            <v>0</v>
          </cell>
        </row>
        <row r="2270">
          <cell r="C2270" t="str">
            <v>SUB.RESPON.  LUBRICAN ISD</v>
          </cell>
          <cell r="D2270">
            <v>0</v>
          </cell>
        </row>
        <row r="2271">
          <cell r="C2271" t="str">
            <v>SUB.RESPON.  LUBRICAN LTG</v>
          </cell>
          <cell r="D2271">
            <v>0</v>
          </cell>
        </row>
        <row r="2272">
          <cell r="C2272" t="str">
            <v>SUB.RESPON.  LUBRICAN MTZ</v>
          </cell>
          <cell r="D2272">
            <v>0</v>
          </cell>
        </row>
        <row r="2273">
          <cell r="C2273" t="str">
            <v>SUB.RESPON.  LUBRICAN PIF</v>
          </cell>
          <cell r="D2273">
            <v>0</v>
          </cell>
        </row>
        <row r="2274">
          <cell r="C2274" t="str">
            <v>SUB.RESPON.  LUBRICAN QTS</v>
          </cell>
          <cell r="D2274">
            <v>0</v>
          </cell>
        </row>
        <row r="2275">
          <cell r="C2275" t="str">
            <v>SUB.RESPON.  LUBRICAN RBB</v>
          </cell>
          <cell r="D2275">
            <v>0</v>
          </cell>
        </row>
        <row r="2276">
          <cell r="C2276" t="str">
            <v>SUB.RESPON.  LUBRICAN TUL</v>
          </cell>
          <cell r="D2276">
            <v>0</v>
          </cell>
        </row>
        <row r="2277">
          <cell r="C2277" t="str">
            <v>SUB.RESPON.  MANT. ATM. GYE.</v>
          </cell>
          <cell r="D2277">
            <v>0</v>
          </cell>
        </row>
        <row r="2278">
          <cell r="C2278" t="str">
            <v>SUB.RESPON.  MANT. ATM. ISD</v>
          </cell>
          <cell r="D2278">
            <v>0</v>
          </cell>
        </row>
        <row r="2279">
          <cell r="C2279" t="str">
            <v>SUB.RESPON.  MANT. ATM. PIF</v>
          </cell>
          <cell r="D2279">
            <v>1485</v>
          </cell>
        </row>
        <row r="2280">
          <cell r="C2280" t="str">
            <v>SUB.RESPON.  MANT. DE PL AMB</v>
          </cell>
          <cell r="D2280">
            <v>1215</v>
          </cell>
        </row>
        <row r="2281">
          <cell r="C2281" t="str">
            <v>SUB.RESPON.  MANT. DE PL GYE</v>
          </cell>
          <cell r="D2281">
            <v>0</v>
          </cell>
        </row>
        <row r="2282">
          <cell r="C2282" t="str">
            <v>SUB.RESPON.  MANT. DE PL IBA</v>
          </cell>
          <cell r="D2282">
            <v>2055</v>
          </cell>
        </row>
        <row r="2283">
          <cell r="C2283" t="str">
            <v>SUB.RESPON.  MANT. DE PL ISD</v>
          </cell>
          <cell r="D2283">
            <v>0</v>
          </cell>
        </row>
        <row r="2284">
          <cell r="C2284" t="str">
            <v>SUB.RESPON.  MANT. DE PL PIF</v>
          </cell>
          <cell r="D2284">
            <v>6243.66</v>
          </cell>
        </row>
        <row r="2285">
          <cell r="C2285" t="str">
            <v>SUB.RESPON.  MANT. DE PL QTS</v>
          </cell>
          <cell r="D2285">
            <v>4061.16</v>
          </cell>
        </row>
        <row r="2286">
          <cell r="C2286" t="str">
            <v>SUB.RESPON.  MANT. DE PL.</v>
          </cell>
          <cell r="D2286">
            <v>0</v>
          </cell>
        </row>
        <row r="2287">
          <cell r="C2287" t="str">
            <v>SUB.RESPON.  MANT.CIL AMB.</v>
          </cell>
          <cell r="D2287">
            <v>0</v>
          </cell>
        </row>
        <row r="2288">
          <cell r="C2288" t="str">
            <v>SUB.RESPON.  MANT.CIL GYE.</v>
          </cell>
          <cell r="D2288">
            <v>0</v>
          </cell>
        </row>
        <row r="2289">
          <cell r="C2289" t="str">
            <v>SUB.RESPON.  MANT.CIL IBA.</v>
          </cell>
          <cell r="D2289">
            <v>0</v>
          </cell>
        </row>
        <row r="2290">
          <cell r="C2290" t="str">
            <v>SUB.RESPON.  MANT.CIL ISD</v>
          </cell>
          <cell r="D2290">
            <v>0</v>
          </cell>
        </row>
        <row r="2291">
          <cell r="C2291" t="str">
            <v>SUB.RESPON.  MANT.CIL PIF</v>
          </cell>
          <cell r="D2291">
            <v>0</v>
          </cell>
        </row>
        <row r="2292">
          <cell r="C2292" t="str">
            <v>SUB.RESPON.  PRESUPUESTOS</v>
          </cell>
          <cell r="D2292">
            <v>26495.279999999999</v>
          </cell>
        </row>
        <row r="2293">
          <cell r="C2293" t="str">
            <v>SUB.RESPON.  RR.HH.</v>
          </cell>
          <cell r="D2293">
            <v>97390.15</v>
          </cell>
        </row>
        <row r="2294">
          <cell r="C2294" t="str">
            <v>SUB.RESPON.  SERV.GLP IND.AMB</v>
          </cell>
          <cell r="D2294">
            <v>0</v>
          </cell>
        </row>
        <row r="2295">
          <cell r="C2295" t="str">
            <v>SUB.RESPON.  SERV.GLP IND.GYE</v>
          </cell>
          <cell r="D2295">
            <v>0</v>
          </cell>
        </row>
        <row r="2296">
          <cell r="C2296" t="str">
            <v>SUB.RESPON.  SERV.GLP IND.IBA</v>
          </cell>
          <cell r="D2296">
            <v>0</v>
          </cell>
        </row>
        <row r="2297">
          <cell r="C2297" t="str">
            <v>SUB.RESPON.  SERV.GLP IND.ISD</v>
          </cell>
          <cell r="D2297">
            <v>0</v>
          </cell>
        </row>
        <row r="2298">
          <cell r="C2298" t="str">
            <v>SUB.RESPON.  SERV.GLP IND.PIF</v>
          </cell>
          <cell r="D2298">
            <v>0</v>
          </cell>
        </row>
        <row r="2299">
          <cell r="C2299" t="str">
            <v>SUB.RESPON.  SERV.GLP IND.QTS</v>
          </cell>
          <cell r="D2299">
            <v>7778.64</v>
          </cell>
        </row>
        <row r="2300">
          <cell r="C2300" t="str">
            <v>SUB.RESPON.  SISTEMAS</v>
          </cell>
          <cell r="D2300">
            <v>37530</v>
          </cell>
        </row>
        <row r="2301">
          <cell r="C2301" t="str">
            <v>SUB.RESPON.  TESORERIA</v>
          </cell>
          <cell r="D2301">
            <v>6480</v>
          </cell>
        </row>
        <row r="2302">
          <cell r="C2302" t="str">
            <v>SUB.RESPON.  TRP DE CIL. AMB</v>
          </cell>
          <cell r="D2302">
            <v>0</v>
          </cell>
        </row>
        <row r="2303">
          <cell r="C2303" t="str">
            <v>SUB.RESPON.  TRP DE CIL. CCA</v>
          </cell>
          <cell r="D2303">
            <v>0</v>
          </cell>
        </row>
        <row r="2304">
          <cell r="C2304" t="str">
            <v>SUB.RESPON.  TRP DE CIL. ESM</v>
          </cell>
          <cell r="D2304">
            <v>0</v>
          </cell>
        </row>
        <row r="2305">
          <cell r="C2305" t="str">
            <v>SUB.RESPON.  TRP DE CIL. GYE</v>
          </cell>
          <cell r="D2305">
            <v>0</v>
          </cell>
        </row>
        <row r="2306">
          <cell r="C2306" t="str">
            <v>SUB.RESPON.  TRP DE CIL. IBA</v>
          </cell>
          <cell r="D2306">
            <v>0</v>
          </cell>
        </row>
        <row r="2307">
          <cell r="C2307" t="str">
            <v>SUB.RESPON.  TRP DE CIL. ISD</v>
          </cell>
          <cell r="D2307">
            <v>0</v>
          </cell>
        </row>
        <row r="2308">
          <cell r="C2308" t="str">
            <v>SUB.RESPON.  TRP DE CIL. LTG</v>
          </cell>
          <cell r="D2308">
            <v>0</v>
          </cell>
        </row>
        <row r="2309">
          <cell r="C2309" t="str">
            <v>SUB.RESPON.  TRP DE CIL. PIF</v>
          </cell>
          <cell r="D2309">
            <v>0</v>
          </cell>
        </row>
        <row r="2310">
          <cell r="C2310" t="str">
            <v>SUB.RESPON.  TRP DE CIL. QTS</v>
          </cell>
          <cell r="D2310">
            <v>0</v>
          </cell>
        </row>
        <row r="2311">
          <cell r="C2311" t="str">
            <v>SUB.RESPON.  TRP DE CIL. RBB</v>
          </cell>
          <cell r="D2311">
            <v>0</v>
          </cell>
        </row>
        <row r="2312">
          <cell r="C2312" t="str">
            <v>SUB.RESPON.  TRP DE CIL. TEC</v>
          </cell>
          <cell r="D2312">
            <v>0</v>
          </cell>
        </row>
        <row r="2313">
          <cell r="C2313" t="str">
            <v>SUB.RESPON.  TRP DE CIL. TUL</v>
          </cell>
          <cell r="D2313">
            <v>0</v>
          </cell>
        </row>
        <row r="2314">
          <cell r="B2314">
            <v>42102017</v>
          </cell>
          <cell r="C2314" t="str">
            <v>SUB.FAMILIAR  ADMIN.</v>
          </cell>
          <cell r="D2314">
            <v>667.82999999999993</v>
          </cell>
        </row>
        <row r="2315">
          <cell r="C2315" t="str">
            <v>SUB.FAMILIAR  ADMIN. CCA</v>
          </cell>
          <cell r="D2315">
            <v>35.28</v>
          </cell>
        </row>
        <row r="2316">
          <cell r="C2316" t="str">
            <v>SUB.FAMILIAR  ADMIN. ESM</v>
          </cell>
          <cell r="D2316">
            <v>0</v>
          </cell>
        </row>
        <row r="2317">
          <cell r="C2317" t="str">
            <v>SUB.FAMILIAR  ADMIN. LTG</v>
          </cell>
          <cell r="D2317">
            <v>0</v>
          </cell>
        </row>
        <row r="2318">
          <cell r="C2318" t="str">
            <v>SUB.FAMILIAR  ADMIN. PL. AMB.</v>
          </cell>
          <cell r="D2318">
            <v>22.96</v>
          </cell>
        </row>
        <row r="2319">
          <cell r="C2319" t="str">
            <v>SUB.FAMILIAR  ADMIN. PL. GYE.</v>
          </cell>
          <cell r="D2319">
            <v>0</v>
          </cell>
        </row>
        <row r="2320">
          <cell r="C2320" t="str">
            <v>SUB.FAMILIAR  ADMIN. PL. IBA.</v>
          </cell>
          <cell r="D2320">
            <v>15.12</v>
          </cell>
        </row>
        <row r="2321">
          <cell r="C2321" t="str">
            <v>SUB.FAMILIAR  ADMIN. PL. ISD</v>
          </cell>
          <cell r="D2321">
            <v>0</v>
          </cell>
        </row>
        <row r="2322">
          <cell r="C2322" t="str">
            <v>SUB.FAMILIAR  ADMIN. PL. PIF</v>
          </cell>
          <cell r="D2322">
            <v>47.6</v>
          </cell>
        </row>
        <row r="2323">
          <cell r="C2323" t="str">
            <v>SUB.FAMILIAR  ADMIN. QTS</v>
          </cell>
          <cell r="D2323">
            <v>14.92</v>
          </cell>
        </row>
        <row r="2324">
          <cell r="C2324" t="str">
            <v>SUB.FAMILIAR  ADMIN. RBB</v>
          </cell>
          <cell r="D2324">
            <v>0</v>
          </cell>
        </row>
        <row r="2325">
          <cell r="C2325" t="str">
            <v>SUB.FAMILIAR  ADMIN. TUL</v>
          </cell>
          <cell r="D2325">
            <v>5.6</v>
          </cell>
        </row>
        <row r="2326">
          <cell r="C2326" t="str">
            <v>SUB.FAMILIAR  AREA TEC. AMB</v>
          </cell>
          <cell r="D2326">
            <v>5.04</v>
          </cell>
        </row>
        <row r="2327">
          <cell r="C2327" t="str">
            <v>SUB.FAMILIAR  AREA TEC. GYE</v>
          </cell>
          <cell r="D2327">
            <v>0</v>
          </cell>
        </row>
        <row r="2328">
          <cell r="C2328" t="str">
            <v>SUB.FAMILIAR  AREA TEC. IBA</v>
          </cell>
          <cell r="D2328">
            <v>25.2</v>
          </cell>
        </row>
        <row r="2329">
          <cell r="C2329" t="str">
            <v>SUB.FAMILIAR  AREA TEC. ISD</v>
          </cell>
          <cell r="D2329">
            <v>0</v>
          </cell>
        </row>
        <row r="2330">
          <cell r="C2330" t="str">
            <v>SUB.FAMILIAR  AREA TEC. PIF</v>
          </cell>
          <cell r="D2330">
            <v>10.08</v>
          </cell>
        </row>
        <row r="2331">
          <cell r="C2331" t="str">
            <v>SUB.FAMILIAR  AREA TECNICA</v>
          </cell>
          <cell r="D2331">
            <v>23.52</v>
          </cell>
        </row>
        <row r="2332">
          <cell r="C2332" t="str">
            <v>SUB.FAMILIAR  AUDITORIA</v>
          </cell>
          <cell r="D2332">
            <v>10.08</v>
          </cell>
        </row>
        <row r="2333">
          <cell r="C2333" t="str">
            <v>SUB.FAMILIAR  COM.</v>
          </cell>
          <cell r="D2333">
            <v>89.36</v>
          </cell>
        </row>
        <row r="2334">
          <cell r="C2334" t="str">
            <v>SUB.FAMILIAR  COM. CCA</v>
          </cell>
          <cell r="D2334">
            <v>0</v>
          </cell>
        </row>
        <row r="2335">
          <cell r="C2335" t="str">
            <v>SUB.FAMILIAR  COM. PL. AMB.</v>
          </cell>
          <cell r="D2335">
            <v>0</v>
          </cell>
        </row>
        <row r="2336">
          <cell r="C2336" t="str">
            <v>SUB.FAMILIAR  COM. PL. GYE.</v>
          </cell>
          <cell r="D2336">
            <v>0</v>
          </cell>
        </row>
        <row r="2337">
          <cell r="C2337" t="str">
            <v>SUB.FAMILIAR  COM. PL. IBA.</v>
          </cell>
          <cell r="D2337">
            <v>0</v>
          </cell>
        </row>
        <row r="2338">
          <cell r="C2338" t="str">
            <v>SUB.FAMILIAR  COM. PL. ISD</v>
          </cell>
          <cell r="D2338">
            <v>0</v>
          </cell>
        </row>
        <row r="2339">
          <cell r="C2339" t="str">
            <v>SUB.FAMILIAR  COM. PL. PIF</v>
          </cell>
          <cell r="D2339">
            <v>0</v>
          </cell>
        </row>
        <row r="2340">
          <cell r="C2340" t="str">
            <v>SUB.FAMILIAR  COM. QTS</v>
          </cell>
          <cell r="D2340">
            <v>0</v>
          </cell>
        </row>
        <row r="2341">
          <cell r="C2341" t="str">
            <v>SUB.FAMILIAR  COM. TUL</v>
          </cell>
          <cell r="D2341">
            <v>0</v>
          </cell>
        </row>
        <row r="2342">
          <cell r="C2342" t="str">
            <v>SUB.FAMILIAR  COMPRAS</v>
          </cell>
          <cell r="D2342">
            <v>0</v>
          </cell>
        </row>
        <row r="2343">
          <cell r="C2343" t="str">
            <v>SUB.FAMILIAR  CONTRALORIA</v>
          </cell>
          <cell r="D2343">
            <v>55.07</v>
          </cell>
        </row>
        <row r="2344">
          <cell r="C2344" t="str">
            <v>SUB.FAMILIAR  CRTL DE CALIDAD</v>
          </cell>
          <cell r="D2344">
            <v>0</v>
          </cell>
        </row>
        <row r="2345">
          <cell r="C2345" t="str">
            <v>SUB.FAMILIAR  ENV. AMB.</v>
          </cell>
          <cell r="D2345">
            <v>0</v>
          </cell>
        </row>
        <row r="2346">
          <cell r="C2346" t="str">
            <v>SUB.FAMILIAR  ENV. GYE.</v>
          </cell>
          <cell r="D2346">
            <v>0</v>
          </cell>
        </row>
        <row r="2347">
          <cell r="C2347" t="str">
            <v>SUB.FAMILIAR  ENV. IBA.</v>
          </cell>
          <cell r="D2347">
            <v>0</v>
          </cell>
        </row>
        <row r="2348">
          <cell r="C2348" t="str">
            <v>SUB.FAMILIAR  ENV. PIF</v>
          </cell>
          <cell r="D2348">
            <v>31.92</v>
          </cell>
        </row>
        <row r="2349">
          <cell r="C2349" t="str">
            <v>SUB.FAMILIAR  ENVAS. ISD</v>
          </cell>
          <cell r="D2349">
            <v>0</v>
          </cell>
        </row>
        <row r="2350">
          <cell r="C2350" t="str">
            <v>SUB.FAMILIAR  FABR ACCES</v>
          </cell>
          <cell r="D2350">
            <v>0</v>
          </cell>
        </row>
        <row r="2351">
          <cell r="C2351" t="str">
            <v>SUB.FAMILIAR  FABR CIL.</v>
          </cell>
          <cell r="D2351">
            <v>0</v>
          </cell>
        </row>
        <row r="2352">
          <cell r="C2352" t="str">
            <v>SUB.FAMILIAR  FABR PLAST.</v>
          </cell>
          <cell r="D2352">
            <v>0</v>
          </cell>
        </row>
        <row r="2353">
          <cell r="C2353" t="str">
            <v>SUB.FAMILIAR  FABR REG</v>
          </cell>
          <cell r="D2353">
            <v>0</v>
          </cell>
        </row>
        <row r="2354">
          <cell r="C2354" t="str">
            <v>SUB.FAMILIAR  FABR VALV</v>
          </cell>
          <cell r="D2354">
            <v>0</v>
          </cell>
        </row>
        <row r="2355">
          <cell r="C2355" t="str">
            <v>SUB.FAMILIAR  INSTALACIONES</v>
          </cell>
          <cell r="D2355">
            <v>20.16</v>
          </cell>
        </row>
        <row r="2356">
          <cell r="C2356" t="str">
            <v>SUB.FAMILIAR  LUBRICAN AMB.</v>
          </cell>
          <cell r="D2356">
            <v>0</v>
          </cell>
        </row>
        <row r="2357">
          <cell r="C2357" t="str">
            <v>SUB.FAMILIAR  LUBRICAN CCA</v>
          </cell>
          <cell r="D2357">
            <v>0</v>
          </cell>
        </row>
        <row r="2358">
          <cell r="C2358" t="str">
            <v>SUB.FAMILIAR  LUBRICAN ESM</v>
          </cell>
          <cell r="D2358">
            <v>0</v>
          </cell>
        </row>
        <row r="2359">
          <cell r="C2359" t="str">
            <v>SUB.FAMILIAR  LUBRICAN GYE.</v>
          </cell>
          <cell r="D2359">
            <v>0</v>
          </cell>
        </row>
        <row r="2360">
          <cell r="C2360" t="str">
            <v>SUB.FAMILIAR  LUBRICAN IBA.</v>
          </cell>
          <cell r="D2360">
            <v>0</v>
          </cell>
        </row>
        <row r="2361">
          <cell r="C2361" t="str">
            <v>SUB.FAMILIAR  LUBRICAN ISD</v>
          </cell>
          <cell r="D2361">
            <v>0</v>
          </cell>
        </row>
        <row r="2362">
          <cell r="C2362" t="str">
            <v>SUB.FAMILIAR  LUBRICAN LTG</v>
          </cell>
          <cell r="D2362">
            <v>0</v>
          </cell>
        </row>
        <row r="2363">
          <cell r="C2363" t="str">
            <v>SUB.FAMILIAR  LUBRICAN MTZ</v>
          </cell>
          <cell r="D2363">
            <v>0</v>
          </cell>
        </row>
        <row r="2364">
          <cell r="C2364" t="str">
            <v>SUB.FAMILIAR  LUBRICAN PIF</v>
          </cell>
          <cell r="D2364">
            <v>0</v>
          </cell>
        </row>
        <row r="2365">
          <cell r="C2365" t="str">
            <v>SUB.FAMILIAR  LUBRICAN QTS</v>
          </cell>
          <cell r="D2365">
            <v>0</v>
          </cell>
        </row>
        <row r="2366">
          <cell r="C2366" t="str">
            <v>SUB.FAMILIAR  LUBRICAN RBB</v>
          </cell>
          <cell r="D2366">
            <v>0</v>
          </cell>
        </row>
        <row r="2367">
          <cell r="C2367" t="str">
            <v>SUB.FAMILIAR  LUBRICAN TUL</v>
          </cell>
          <cell r="D2367">
            <v>0</v>
          </cell>
        </row>
        <row r="2368">
          <cell r="C2368" t="str">
            <v>SUB.FAMILIAR  MANT. ATM. GYE.</v>
          </cell>
          <cell r="D2368">
            <v>0</v>
          </cell>
        </row>
        <row r="2369">
          <cell r="C2369" t="str">
            <v>SUB.FAMILIAR  MANT. ATM. ISD</v>
          </cell>
          <cell r="D2369">
            <v>0</v>
          </cell>
        </row>
        <row r="2370">
          <cell r="C2370" t="str">
            <v>SUB.FAMILIAR  MANT. ATM. PIF</v>
          </cell>
          <cell r="D2370">
            <v>15.12</v>
          </cell>
        </row>
        <row r="2371">
          <cell r="C2371" t="str">
            <v>SUB.FAMILIAR  MANT. DE PL AMB</v>
          </cell>
          <cell r="D2371">
            <v>0</v>
          </cell>
        </row>
        <row r="2372">
          <cell r="C2372" t="str">
            <v>SUB.FAMILIAR  MANT. DE PL GYE</v>
          </cell>
          <cell r="D2372">
            <v>0</v>
          </cell>
        </row>
        <row r="2373">
          <cell r="C2373" t="str">
            <v>SUB.FAMILIAR  MANT. DE PL IBA</v>
          </cell>
          <cell r="D2373">
            <v>7.28</v>
          </cell>
        </row>
        <row r="2374">
          <cell r="C2374" t="str">
            <v>SUB.FAMILIAR  MANT. DE PL ISD</v>
          </cell>
          <cell r="D2374">
            <v>0</v>
          </cell>
        </row>
        <row r="2375">
          <cell r="C2375" t="str">
            <v>SUB.FAMILIAR  MANT. DE PL PIF</v>
          </cell>
          <cell r="D2375">
            <v>15.12</v>
          </cell>
        </row>
        <row r="2376">
          <cell r="C2376" t="str">
            <v>SUB.FAMILIAR  MANT. DE PL QTS</v>
          </cell>
          <cell r="D2376">
            <v>0</v>
          </cell>
        </row>
        <row r="2377">
          <cell r="C2377" t="str">
            <v>SUB.FAMILIAR  MANT. DE PL.</v>
          </cell>
          <cell r="D2377">
            <v>0</v>
          </cell>
        </row>
        <row r="2378">
          <cell r="C2378" t="str">
            <v>SUB.FAMILIAR  MANT.CIL AMB.</v>
          </cell>
          <cell r="D2378">
            <v>0</v>
          </cell>
        </row>
        <row r="2379">
          <cell r="C2379" t="str">
            <v>SUB.FAMILIAR  MANT.CIL GYE.</v>
          </cell>
          <cell r="D2379">
            <v>0</v>
          </cell>
        </row>
        <row r="2380">
          <cell r="C2380" t="str">
            <v>SUB.FAMILIAR  MANT.CIL IBA.</v>
          </cell>
          <cell r="D2380">
            <v>0</v>
          </cell>
        </row>
        <row r="2381">
          <cell r="C2381" t="str">
            <v>SUB.FAMILIAR  MANT.CIL ISD</v>
          </cell>
          <cell r="D2381">
            <v>0</v>
          </cell>
        </row>
        <row r="2382">
          <cell r="C2382" t="str">
            <v>SUB.FAMILIAR  MANT.CIL PIF</v>
          </cell>
          <cell r="D2382">
            <v>0</v>
          </cell>
        </row>
        <row r="2383">
          <cell r="C2383" t="str">
            <v>SUB.FAMILIAR  PRESUPUESTOS</v>
          </cell>
          <cell r="D2383">
            <v>25.2</v>
          </cell>
        </row>
        <row r="2384">
          <cell r="C2384" t="str">
            <v>SUB.FAMILIAR  RR.HH.</v>
          </cell>
          <cell r="D2384">
            <v>85.68</v>
          </cell>
        </row>
        <row r="2385">
          <cell r="C2385" t="str">
            <v>SUB.FAMILIAR  SERV.GLP IND.AMB</v>
          </cell>
          <cell r="D2385">
            <v>0</v>
          </cell>
        </row>
        <row r="2386">
          <cell r="C2386" t="str">
            <v>SUB.FAMILIAR  SERV.GLP IND.GYE</v>
          </cell>
          <cell r="D2386">
            <v>0</v>
          </cell>
        </row>
        <row r="2387">
          <cell r="C2387" t="str">
            <v>SUB.FAMILIAR  SERV.GLP IND.IBA</v>
          </cell>
          <cell r="D2387">
            <v>0</v>
          </cell>
        </row>
        <row r="2388">
          <cell r="C2388" t="str">
            <v>SUB.FAMILIAR  SERV.GLP IND.ISD</v>
          </cell>
          <cell r="D2388">
            <v>0</v>
          </cell>
        </row>
        <row r="2389">
          <cell r="C2389" t="str">
            <v>SUB.FAMILIAR  SERV.GLP IND.PIF</v>
          </cell>
          <cell r="D2389">
            <v>0</v>
          </cell>
        </row>
        <row r="2390">
          <cell r="C2390" t="str">
            <v>SUB.FAMILIAR  SERV.GLP IND.QTS</v>
          </cell>
          <cell r="D2390">
            <v>42</v>
          </cell>
        </row>
        <row r="2391">
          <cell r="C2391" t="str">
            <v>SUB.FAMILIAR  SISTEMAS</v>
          </cell>
          <cell r="D2391">
            <v>60.48</v>
          </cell>
        </row>
        <row r="2392">
          <cell r="C2392" t="str">
            <v>SUB.FAMILIAR  TESORERIA</v>
          </cell>
          <cell r="D2392">
            <v>5.04</v>
          </cell>
        </row>
        <row r="2393">
          <cell r="C2393" t="str">
            <v>SUB.FAMILIAR  TRP DE CIL. AMB</v>
          </cell>
          <cell r="D2393">
            <v>0</v>
          </cell>
        </row>
        <row r="2394">
          <cell r="C2394" t="str">
            <v>SUB.FAMILIAR  TRP DE CIL. CCA</v>
          </cell>
          <cell r="D2394">
            <v>0</v>
          </cell>
        </row>
        <row r="2395">
          <cell r="C2395" t="str">
            <v>SUB.FAMILIAR  TRP DE CIL. ESM</v>
          </cell>
          <cell r="D2395">
            <v>0</v>
          </cell>
        </row>
        <row r="2396">
          <cell r="C2396" t="str">
            <v>SUB.FAMILIAR  TRP DE CIL. GYE</v>
          </cell>
          <cell r="D2396">
            <v>0</v>
          </cell>
        </row>
        <row r="2397">
          <cell r="C2397" t="str">
            <v>SUB.FAMILIAR  TRP DE CIL. IBA</v>
          </cell>
          <cell r="D2397">
            <v>0</v>
          </cell>
        </row>
        <row r="2398">
          <cell r="C2398" t="str">
            <v>SUB.FAMILIAR  TRP DE CIL. ISD</v>
          </cell>
          <cell r="D2398">
            <v>0</v>
          </cell>
        </row>
        <row r="2399">
          <cell r="C2399" t="str">
            <v>SUB.FAMILIAR  TRP DE CIL. LTG</v>
          </cell>
          <cell r="D2399">
            <v>0</v>
          </cell>
        </row>
        <row r="2400">
          <cell r="C2400" t="str">
            <v>SUB.FAMILIAR  TRP DE CIL. PIF</v>
          </cell>
          <cell r="D2400">
            <v>0</v>
          </cell>
        </row>
        <row r="2401">
          <cell r="C2401" t="str">
            <v>SUB.FAMILIAR  TRP DE CIL. QTS</v>
          </cell>
          <cell r="D2401">
            <v>0</v>
          </cell>
        </row>
        <row r="2402">
          <cell r="C2402" t="str">
            <v>SUB.FAMILIAR  TRP DE CIL. RBB</v>
          </cell>
          <cell r="D2402">
            <v>0</v>
          </cell>
        </row>
        <row r="2403">
          <cell r="C2403" t="str">
            <v>SUB.FAMILIAR  TRP DE CIL. TEC</v>
          </cell>
          <cell r="D2403">
            <v>0</v>
          </cell>
        </row>
        <row r="2404">
          <cell r="C2404" t="str">
            <v>SUB.FAMILIAR  TRP DE CIL. TUL</v>
          </cell>
          <cell r="D2404">
            <v>0</v>
          </cell>
        </row>
        <row r="2405">
          <cell r="B2405">
            <v>42102018</v>
          </cell>
          <cell r="C2405" t="str">
            <v>C.S.P.I.R.  ADMIN. CCA</v>
          </cell>
          <cell r="D2405">
            <v>0</v>
          </cell>
        </row>
        <row r="2406">
          <cell r="C2406" t="str">
            <v>C.S.P.I.R.  ADMIN. ESM</v>
          </cell>
          <cell r="D2406">
            <v>0</v>
          </cell>
        </row>
        <row r="2407">
          <cell r="C2407" t="str">
            <v>C.S.P.I.R.  ADMIN. LTG</v>
          </cell>
          <cell r="D2407">
            <v>0</v>
          </cell>
        </row>
        <row r="2408">
          <cell r="C2408" t="str">
            <v>C.S.P.I.R.  ADMIN. PL. AMB.</v>
          </cell>
          <cell r="D2408">
            <v>0</v>
          </cell>
        </row>
        <row r="2409">
          <cell r="C2409" t="str">
            <v>C.S.P.I.R.  ADMIN. PL. GYE.</v>
          </cell>
          <cell r="D2409">
            <v>0</v>
          </cell>
        </row>
        <row r="2410">
          <cell r="C2410" t="str">
            <v>C.S.P.I.R.  ADMIN. PL. IBA.</v>
          </cell>
          <cell r="D2410">
            <v>0</v>
          </cell>
        </row>
        <row r="2411">
          <cell r="C2411" t="str">
            <v>C.S.P.I.R.  ADMIN. PL. ISD</v>
          </cell>
          <cell r="D2411">
            <v>0</v>
          </cell>
        </row>
        <row r="2412">
          <cell r="C2412" t="str">
            <v>C.S.P.I.R.  ADMIN. PL. PIF</v>
          </cell>
          <cell r="D2412">
            <v>0</v>
          </cell>
        </row>
        <row r="2413">
          <cell r="C2413" t="str">
            <v>C.S.P.I.R.  ADMIN. QTS</v>
          </cell>
          <cell r="D2413">
            <v>0</v>
          </cell>
        </row>
        <row r="2414">
          <cell r="C2414" t="str">
            <v>C.S.P.I.R.  ADMIN. RBB</v>
          </cell>
          <cell r="D2414">
            <v>0</v>
          </cell>
        </row>
        <row r="2415">
          <cell r="C2415" t="str">
            <v>C.S.P.I.R.  ADMIN. TUL</v>
          </cell>
          <cell r="D2415">
            <v>0</v>
          </cell>
        </row>
        <row r="2416">
          <cell r="C2416" t="str">
            <v>C.S.P.I.R.  AREA TEC. AMB</v>
          </cell>
          <cell r="D2416">
            <v>0</v>
          </cell>
        </row>
        <row r="2417">
          <cell r="C2417" t="str">
            <v>C.S.P.I.R.  AREA TEC. GYE</v>
          </cell>
          <cell r="D2417">
            <v>0</v>
          </cell>
        </row>
        <row r="2418">
          <cell r="C2418" t="str">
            <v>C.S.P.I.R.  AREA TEC. IBA</v>
          </cell>
          <cell r="D2418">
            <v>0</v>
          </cell>
        </row>
        <row r="2419">
          <cell r="C2419" t="str">
            <v>C.S.P.I.R.  AREA TEC. ISD</v>
          </cell>
          <cell r="D2419">
            <v>0</v>
          </cell>
        </row>
        <row r="2420">
          <cell r="C2420" t="str">
            <v>C.S.P.I.R.  AREA TEC. PIF</v>
          </cell>
          <cell r="D2420">
            <v>0</v>
          </cell>
        </row>
        <row r="2421">
          <cell r="C2421" t="str">
            <v>C.S.P.I.R.  AREA TECNICA</v>
          </cell>
          <cell r="D2421">
            <v>0</v>
          </cell>
        </row>
        <row r="2422">
          <cell r="C2422" t="str">
            <v>C.S.P.I.R.  AUDITORIA</v>
          </cell>
          <cell r="D2422">
            <v>0</v>
          </cell>
        </row>
        <row r="2423">
          <cell r="C2423" t="str">
            <v>C.S.P.I.R.  COM.</v>
          </cell>
          <cell r="D2423">
            <v>0</v>
          </cell>
        </row>
        <row r="2424">
          <cell r="C2424" t="str">
            <v>C.S.P.I.R.  COM. CCA</v>
          </cell>
          <cell r="D2424">
            <v>0</v>
          </cell>
        </row>
        <row r="2425">
          <cell r="C2425" t="str">
            <v>C.S.P.I.R.  COM. PL. AMB.</v>
          </cell>
          <cell r="D2425">
            <v>0</v>
          </cell>
        </row>
        <row r="2426">
          <cell r="C2426" t="str">
            <v>C.S.P.I.R.  COM. PL. GYE.</v>
          </cell>
          <cell r="D2426">
            <v>0</v>
          </cell>
        </row>
        <row r="2427">
          <cell r="C2427" t="str">
            <v>C.S.P.I.R.  COM. PL. IBA.</v>
          </cell>
          <cell r="D2427">
            <v>0</v>
          </cell>
        </row>
        <row r="2428">
          <cell r="C2428" t="str">
            <v>C.S.P.I.R.  COM. PL. ISD</v>
          </cell>
          <cell r="D2428">
            <v>0</v>
          </cell>
        </row>
        <row r="2429">
          <cell r="C2429" t="str">
            <v>C.S.P.I.R.  COM. PL. PIF</v>
          </cell>
          <cell r="D2429">
            <v>0</v>
          </cell>
        </row>
        <row r="2430">
          <cell r="C2430" t="str">
            <v>C.S.P.I.R.  COM. QTS</v>
          </cell>
          <cell r="D2430">
            <v>0</v>
          </cell>
        </row>
        <row r="2431">
          <cell r="C2431" t="str">
            <v>C.S.P.I.R.  COM. TUL</v>
          </cell>
          <cell r="D2431">
            <v>0</v>
          </cell>
        </row>
        <row r="2432">
          <cell r="C2432" t="str">
            <v>C.S.P.I.R.  COMPRAS</v>
          </cell>
          <cell r="D2432">
            <v>0</v>
          </cell>
        </row>
        <row r="2433">
          <cell r="C2433" t="str">
            <v>C.S.P.I.R.  CONTRALORIA</v>
          </cell>
          <cell r="D2433">
            <v>0</v>
          </cell>
        </row>
        <row r="2434">
          <cell r="C2434" t="str">
            <v>C.S.P.I.R.  CRTL DE CALIDAD</v>
          </cell>
          <cell r="D2434">
            <v>0</v>
          </cell>
        </row>
        <row r="2435">
          <cell r="C2435" t="str">
            <v>C.S.P.I.R.  ENV. AMB.</v>
          </cell>
          <cell r="D2435">
            <v>0</v>
          </cell>
        </row>
        <row r="2436">
          <cell r="C2436" t="str">
            <v>C.S.P.I.R.  ENV. GYE.</v>
          </cell>
          <cell r="D2436">
            <v>0</v>
          </cell>
        </row>
        <row r="2437">
          <cell r="C2437" t="str">
            <v>C.S.P.I.R.  ENV. IBA.</v>
          </cell>
          <cell r="D2437">
            <v>0</v>
          </cell>
        </row>
        <row r="2438">
          <cell r="C2438" t="str">
            <v>C.S.P.I.R.  ENV. PIF</v>
          </cell>
          <cell r="D2438">
            <v>0</v>
          </cell>
        </row>
        <row r="2439">
          <cell r="C2439" t="str">
            <v>C.S.P.I.R.  ENVAS. ISD</v>
          </cell>
          <cell r="D2439">
            <v>0</v>
          </cell>
        </row>
        <row r="2440">
          <cell r="C2440" t="str">
            <v>C.S.P.I.R.  FABR ACCES</v>
          </cell>
          <cell r="D2440">
            <v>0</v>
          </cell>
        </row>
        <row r="2441">
          <cell r="C2441" t="str">
            <v>C.S.P.I.R.  FABR CIL.</v>
          </cell>
          <cell r="D2441">
            <v>0</v>
          </cell>
        </row>
        <row r="2442">
          <cell r="C2442" t="str">
            <v>C.S.P.I.R.  FABR PLAST.</v>
          </cell>
          <cell r="D2442">
            <v>0</v>
          </cell>
        </row>
        <row r="2443">
          <cell r="C2443" t="str">
            <v>C.S.P.I.R.  FABR REG</v>
          </cell>
          <cell r="D2443">
            <v>0</v>
          </cell>
        </row>
        <row r="2444">
          <cell r="C2444" t="str">
            <v>C.S.P.I.R.  FABR VALV</v>
          </cell>
          <cell r="D2444">
            <v>0</v>
          </cell>
        </row>
        <row r="2445">
          <cell r="C2445" t="str">
            <v>C.S.P.I.R.  INSTALACIONES</v>
          </cell>
          <cell r="D2445">
            <v>0</v>
          </cell>
        </row>
        <row r="2446">
          <cell r="C2446" t="str">
            <v>C.S.P.I.R.  LUBRICAN AMB.</v>
          </cell>
          <cell r="D2446">
            <v>0</v>
          </cell>
        </row>
        <row r="2447">
          <cell r="C2447" t="str">
            <v>C.S.P.I.R.  LUBRICAN CCA</v>
          </cell>
          <cell r="D2447">
            <v>0</v>
          </cell>
        </row>
        <row r="2448">
          <cell r="C2448" t="str">
            <v>C.S.P.I.R.  LUBRICAN ESM</v>
          </cell>
          <cell r="D2448">
            <v>0</v>
          </cell>
        </row>
        <row r="2449">
          <cell r="C2449" t="str">
            <v>C.S.P.I.R.  LUBRICAN GYE.</v>
          </cell>
          <cell r="D2449">
            <v>0</v>
          </cell>
        </row>
        <row r="2450">
          <cell r="C2450" t="str">
            <v>C.S.P.I.R.  LUBRICAN IBA.</v>
          </cell>
          <cell r="D2450">
            <v>0</v>
          </cell>
        </row>
        <row r="2451">
          <cell r="C2451" t="str">
            <v>C.S.P.I.R.  LUBRICAN ISD</v>
          </cell>
          <cell r="D2451">
            <v>0</v>
          </cell>
        </row>
        <row r="2452">
          <cell r="C2452" t="str">
            <v>C.S.P.I.R.  LUBRICAN LTG</v>
          </cell>
          <cell r="D2452">
            <v>0</v>
          </cell>
        </row>
        <row r="2453">
          <cell r="C2453" t="str">
            <v>C.S.P.I.R.  LUBRICAN MTZ</v>
          </cell>
          <cell r="D2453">
            <v>0</v>
          </cell>
        </row>
        <row r="2454">
          <cell r="C2454" t="str">
            <v>C.S.P.I.R.  LUBRICAN PIF</v>
          </cell>
          <cell r="D2454">
            <v>0</v>
          </cell>
        </row>
        <row r="2455">
          <cell r="C2455" t="str">
            <v>C.S.P.I.R.  LUBRICAN QTS</v>
          </cell>
          <cell r="D2455">
            <v>0</v>
          </cell>
        </row>
        <row r="2456">
          <cell r="C2456" t="str">
            <v>C.S.P.I.R.  LUBRICAN RBB</v>
          </cell>
          <cell r="D2456">
            <v>0</v>
          </cell>
        </row>
        <row r="2457">
          <cell r="C2457" t="str">
            <v>C.S.P.I.R.  LUBRICAN TUL</v>
          </cell>
          <cell r="D2457">
            <v>0</v>
          </cell>
        </row>
        <row r="2458">
          <cell r="C2458" t="str">
            <v>C.S.P.I.R.  MANT. ATM. GYE.</v>
          </cell>
          <cell r="D2458">
            <v>0</v>
          </cell>
        </row>
        <row r="2459">
          <cell r="C2459" t="str">
            <v>C.S.P.I.R.  MANT. ATM. ISD</v>
          </cell>
          <cell r="D2459">
            <v>0</v>
          </cell>
        </row>
        <row r="2460">
          <cell r="C2460" t="str">
            <v>C.S.P.I.R.  MANT. ATM. PIF</v>
          </cell>
          <cell r="D2460">
            <v>0</v>
          </cell>
        </row>
        <row r="2461">
          <cell r="C2461" t="str">
            <v>C.S.P.I.R.  MANT. DE PL AMB</v>
          </cell>
          <cell r="D2461">
            <v>0</v>
          </cell>
        </row>
        <row r="2462">
          <cell r="C2462" t="str">
            <v>C.S.P.I.R.  MANT. DE PL GYE</v>
          </cell>
          <cell r="D2462">
            <v>0</v>
          </cell>
        </row>
        <row r="2463">
          <cell r="C2463" t="str">
            <v>C.S.P.I.R.  MANT. DE PL IBA</v>
          </cell>
          <cell r="D2463">
            <v>0</v>
          </cell>
        </row>
        <row r="2464">
          <cell r="C2464" t="str">
            <v>C.S.P.I.R.  MANT. DE PL ISD</v>
          </cell>
          <cell r="D2464">
            <v>0</v>
          </cell>
        </row>
        <row r="2465">
          <cell r="C2465" t="str">
            <v>C.S.P.I.R.  MANT. DE PL PIF</v>
          </cell>
          <cell r="D2465">
            <v>0</v>
          </cell>
        </row>
        <row r="2466">
          <cell r="C2466" t="str">
            <v>C.S.P.I.R.  MANT. DE PL QTS</v>
          </cell>
          <cell r="D2466">
            <v>0</v>
          </cell>
        </row>
        <row r="2467">
          <cell r="C2467" t="str">
            <v>C.S.P.I.R.  MANT. DE PL.</v>
          </cell>
          <cell r="D2467">
            <v>0</v>
          </cell>
        </row>
        <row r="2468">
          <cell r="C2468" t="str">
            <v>C.S.P.I.R.  MANT.CIL AMB.</v>
          </cell>
          <cell r="D2468">
            <v>0</v>
          </cell>
        </row>
        <row r="2469">
          <cell r="C2469" t="str">
            <v>C.S.P.I.R.  MANT.CIL GYE.</v>
          </cell>
          <cell r="D2469">
            <v>0</v>
          </cell>
        </row>
        <row r="2470">
          <cell r="C2470" t="str">
            <v>C.S.P.I.R.  MANT.CIL IBA.</v>
          </cell>
          <cell r="D2470">
            <v>0</v>
          </cell>
        </row>
        <row r="2471">
          <cell r="C2471" t="str">
            <v>C.S.P.I.R.  MANT.CIL ISD</v>
          </cell>
          <cell r="D2471">
            <v>0</v>
          </cell>
        </row>
        <row r="2472">
          <cell r="C2472" t="str">
            <v>C.S.P.I.R.  MANT.CIL PIF</v>
          </cell>
          <cell r="D2472">
            <v>0</v>
          </cell>
        </row>
        <row r="2473">
          <cell r="C2473" t="str">
            <v>C.S.P.I.R.  PRESUPUESTOS</v>
          </cell>
          <cell r="D2473">
            <v>0</v>
          </cell>
        </row>
        <row r="2474">
          <cell r="C2474" t="str">
            <v>C.S.P.I.R.  RR.HH.</v>
          </cell>
          <cell r="D2474">
            <v>0</v>
          </cell>
        </row>
        <row r="2475">
          <cell r="C2475" t="str">
            <v>C.S.P.I.R.  SERV.GLP IND.AMB</v>
          </cell>
          <cell r="D2475">
            <v>0</v>
          </cell>
        </row>
        <row r="2476">
          <cell r="C2476" t="str">
            <v>C.S.P.I.R.  SERV.GLP IND.GYE</v>
          </cell>
          <cell r="D2476">
            <v>0</v>
          </cell>
        </row>
        <row r="2477">
          <cell r="C2477" t="str">
            <v>C.S.P.I.R.  SERV.GLP IND.IBA</v>
          </cell>
          <cell r="D2477">
            <v>0</v>
          </cell>
        </row>
        <row r="2478">
          <cell r="C2478" t="str">
            <v>C.S.P.I.R.  SERV.GLP IND.ISD</v>
          </cell>
          <cell r="D2478">
            <v>0</v>
          </cell>
        </row>
        <row r="2479">
          <cell r="C2479" t="str">
            <v>C.S.P.I.R.  SERV.GLP IND.PIF</v>
          </cell>
          <cell r="D2479">
            <v>0</v>
          </cell>
        </row>
        <row r="2480">
          <cell r="C2480" t="str">
            <v>C.S.P.I.R.  SERV.GLP IND.QTS</v>
          </cell>
          <cell r="D2480">
            <v>0</v>
          </cell>
        </row>
        <row r="2481">
          <cell r="C2481" t="str">
            <v>C.S.P.I.R.  SISTEMAS</v>
          </cell>
          <cell r="D2481">
            <v>0</v>
          </cell>
        </row>
        <row r="2482">
          <cell r="C2482" t="str">
            <v>C.S.P.I.R.  TESORERIA</v>
          </cell>
          <cell r="D2482">
            <v>0</v>
          </cell>
        </row>
        <row r="2483">
          <cell r="C2483" t="str">
            <v>C.S.P.I.R.  TRP DE CIL. AMB</v>
          </cell>
          <cell r="D2483">
            <v>0</v>
          </cell>
        </row>
        <row r="2484">
          <cell r="C2484" t="str">
            <v>C.S.P.I.R.  TRP DE CIL. CCA</v>
          </cell>
          <cell r="D2484">
            <v>0</v>
          </cell>
        </row>
        <row r="2485">
          <cell r="C2485" t="str">
            <v>C.S.P.I.R.  TRP DE CIL. ESM</v>
          </cell>
          <cell r="D2485">
            <v>0</v>
          </cell>
        </row>
        <row r="2486">
          <cell r="C2486" t="str">
            <v>C.S.P.I.R.  TRP DE CIL. GYE</v>
          </cell>
          <cell r="D2486">
            <v>0</v>
          </cell>
        </row>
        <row r="2487">
          <cell r="C2487" t="str">
            <v>C.S.P.I.R.  TRP DE CIL. IBA</v>
          </cell>
          <cell r="D2487">
            <v>0</v>
          </cell>
        </row>
        <row r="2488">
          <cell r="C2488" t="str">
            <v>C.S.P.I.R.  TRP DE CIL. ISD</v>
          </cell>
          <cell r="D2488">
            <v>0</v>
          </cell>
        </row>
        <row r="2489">
          <cell r="C2489" t="str">
            <v>C.S.P.I.R.  TRP DE CIL. LTG</v>
          </cell>
          <cell r="D2489">
            <v>0</v>
          </cell>
        </row>
        <row r="2490">
          <cell r="C2490" t="str">
            <v>C.S.P.I.R.  TRP DE CIL. PIF</v>
          </cell>
          <cell r="D2490">
            <v>0</v>
          </cell>
        </row>
        <row r="2491">
          <cell r="C2491" t="str">
            <v>C.S.P.I.R.  TRP DE CIL. QTS</v>
          </cell>
          <cell r="D2491">
            <v>0</v>
          </cell>
        </row>
        <row r="2492">
          <cell r="C2492" t="str">
            <v>C.S.P.I.R.  TRP DE CIL. RBB</v>
          </cell>
          <cell r="D2492">
            <v>0</v>
          </cell>
        </row>
        <row r="2493">
          <cell r="C2493" t="str">
            <v>C.S.P.I.R.  TRP DE CIL. TEC</v>
          </cell>
          <cell r="D2493">
            <v>0</v>
          </cell>
        </row>
        <row r="2494">
          <cell r="C2494" t="str">
            <v>C.S.P.I.R.  TRP DE CIL. TUL</v>
          </cell>
          <cell r="D2494">
            <v>0</v>
          </cell>
        </row>
        <row r="2495">
          <cell r="B2495">
            <v>42102019</v>
          </cell>
          <cell r="C2495" t="str">
            <v>REFRIGERIOS  ADMIN.</v>
          </cell>
          <cell r="D2495">
            <v>28418.300000000003</v>
          </cell>
        </row>
        <row r="2496">
          <cell r="C2496" t="str">
            <v>REFRIGERIOS  ADMIN. CCA</v>
          </cell>
          <cell r="D2496">
            <v>1002.6</v>
          </cell>
        </row>
        <row r="2497">
          <cell r="C2497" t="str">
            <v>REFRIGERIOS  ADMIN. ESM</v>
          </cell>
          <cell r="D2497">
            <v>0</v>
          </cell>
        </row>
        <row r="2498">
          <cell r="C2498" t="str">
            <v>REFRIGERIOS  ADMIN. LTG</v>
          </cell>
          <cell r="D2498">
            <v>0</v>
          </cell>
        </row>
        <row r="2499">
          <cell r="C2499" t="str">
            <v>REFRIGERIOS  ADMIN. PL. AMB.</v>
          </cell>
          <cell r="D2499">
            <v>3604.14</v>
          </cell>
        </row>
        <row r="2500">
          <cell r="C2500" t="str">
            <v>REFRIGERIOS  ADMIN. PL. GYE.</v>
          </cell>
          <cell r="D2500">
            <v>0</v>
          </cell>
        </row>
        <row r="2501">
          <cell r="C2501" t="str">
            <v>REFRIGERIOS  ADMIN. PL. IBA.</v>
          </cell>
          <cell r="D2501">
            <v>0</v>
          </cell>
        </row>
        <row r="2502">
          <cell r="C2502" t="str">
            <v>REFRIGERIOS  ADMIN. PL. ISD</v>
          </cell>
          <cell r="D2502">
            <v>0</v>
          </cell>
        </row>
        <row r="2503">
          <cell r="C2503" t="str">
            <v>REFRIGERIOS  ADMIN. PL. PIF</v>
          </cell>
          <cell r="D2503">
            <v>0</v>
          </cell>
        </row>
        <row r="2504">
          <cell r="C2504" t="str">
            <v>REFRIGERIOS  ADMIN. QTS</v>
          </cell>
          <cell r="D2504">
            <v>2678.43</v>
          </cell>
        </row>
        <row r="2505">
          <cell r="C2505" t="str">
            <v>REFRIGERIOS  ADMIN. RBB</v>
          </cell>
          <cell r="D2505">
            <v>0</v>
          </cell>
        </row>
        <row r="2506">
          <cell r="C2506" t="str">
            <v>REFRIGERIOS  ADMIN. TUL</v>
          </cell>
          <cell r="D2506">
            <v>378</v>
          </cell>
        </row>
        <row r="2507">
          <cell r="C2507" t="str">
            <v>REFRIGERIOS  AREA TEC. AMB</v>
          </cell>
          <cell r="D2507">
            <v>0</v>
          </cell>
        </row>
        <row r="2508">
          <cell r="C2508" t="str">
            <v>REFRIGERIOS  AREA TEC. GYE</v>
          </cell>
          <cell r="D2508">
            <v>0</v>
          </cell>
        </row>
        <row r="2509">
          <cell r="C2509" t="str">
            <v>REFRIGERIOS  AREA TEC. IBA</v>
          </cell>
          <cell r="D2509">
            <v>54.2</v>
          </cell>
        </row>
        <row r="2510">
          <cell r="C2510" t="str">
            <v>REFRIGERIOS  AREA TEC. ISD</v>
          </cell>
          <cell r="D2510">
            <v>0</v>
          </cell>
        </row>
        <row r="2511">
          <cell r="C2511" t="str">
            <v>REFRIGERIOS  AREA TEC. PIF</v>
          </cell>
          <cell r="D2511">
            <v>0</v>
          </cell>
        </row>
        <row r="2512">
          <cell r="C2512" t="str">
            <v>REFRIGERIOS  AREA TECNICA</v>
          </cell>
          <cell r="D2512">
            <v>1344.6</v>
          </cell>
        </row>
        <row r="2513">
          <cell r="C2513" t="str">
            <v>REFRIGERIOS  AUDITORIA</v>
          </cell>
          <cell r="D2513">
            <v>356.4</v>
          </cell>
        </row>
        <row r="2514">
          <cell r="C2514" t="str">
            <v>REFRIGERIOS  COM.</v>
          </cell>
          <cell r="D2514">
            <v>898.2</v>
          </cell>
        </row>
        <row r="2515">
          <cell r="C2515" t="str">
            <v>REFRIGERIOS  COM. CCA</v>
          </cell>
          <cell r="D2515">
            <v>0</v>
          </cell>
        </row>
        <row r="2516">
          <cell r="C2516" t="str">
            <v>REFRIGERIOS  COM. PL. AMB.</v>
          </cell>
          <cell r="D2516">
            <v>0</v>
          </cell>
        </row>
        <row r="2517">
          <cell r="C2517" t="str">
            <v>REFRIGERIOS  COM. PL. GYE.</v>
          </cell>
          <cell r="D2517">
            <v>0</v>
          </cell>
        </row>
        <row r="2518">
          <cell r="C2518" t="str">
            <v>REFRIGERIOS  COM. PL. IBA.</v>
          </cell>
          <cell r="D2518">
            <v>0</v>
          </cell>
        </row>
        <row r="2519">
          <cell r="C2519" t="str">
            <v>REFRIGERIOS  COM. PL. ISD</v>
          </cell>
          <cell r="D2519">
            <v>0</v>
          </cell>
        </row>
        <row r="2520">
          <cell r="C2520" t="str">
            <v>REFRIGERIOS  COM. PL. PIF</v>
          </cell>
          <cell r="D2520">
            <v>0</v>
          </cell>
        </row>
        <row r="2521">
          <cell r="C2521" t="str">
            <v>REFRIGERIOS  COM. QTS</v>
          </cell>
          <cell r="D2521">
            <v>1971.03</v>
          </cell>
        </row>
        <row r="2522">
          <cell r="C2522" t="str">
            <v>REFRIGERIOS  COM. TUL</v>
          </cell>
          <cell r="D2522">
            <v>0</v>
          </cell>
        </row>
        <row r="2523">
          <cell r="C2523" t="str">
            <v>REFRIGERIOS  COMPRAS</v>
          </cell>
          <cell r="D2523">
            <v>1472.4</v>
          </cell>
        </row>
        <row r="2524">
          <cell r="C2524" t="str">
            <v>REFRIGERIOS  CONTRALORIA</v>
          </cell>
          <cell r="D2524">
            <v>3596.4</v>
          </cell>
        </row>
        <row r="2525">
          <cell r="C2525" t="str">
            <v>REFRIGERIOS  CRTL DE CALIDAD</v>
          </cell>
          <cell r="D2525">
            <v>0</v>
          </cell>
        </row>
        <row r="2526">
          <cell r="C2526" t="str">
            <v>REFRIGERIOS  ENV. AMB.</v>
          </cell>
          <cell r="D2526">
            <v>0</v>
          </cell>
        </row>
        <row r="2527">
          <cell r="C2527" t="str">
            <v>REFRIGERIOS  ENV. GYE.</v>
          </cell>
          <cell r="D2527">
            <v>0</v>
          </cell>
        </row>
        <row r="2528">
          <cell r="C2528" t="str">
            <v>REFRIGERIOS  ENV. IBA.</v>
          </cell>
          <cell r="D2528">
            <v>17.600000000000001</v>
          </cell>
        </row>
        <row r="2529">
          <cell r="C2529" t="str">
            <v>REFRIGERIOS  ENV. PIF</v>
          </cell>
          <cell r="D2529">
            <v>0</v>
          </cell>
        </row>
        <row r="2530">
          <cell r="C2530" t="str">
            <v>REFRIGERIOS  ENVAS. ISD</v>
          </cell>
          <cell r="D2530">
            <v>0</v>
          </cell>
        </row>
        <row r="2531">
          <cell r="C2531" t="str">
            <v>REFRIGERIOS  FABR ACCES</v>
          </cell>
          <cell r="D2531">
            <v>0</v>
          </cell>
        </row>
        <row r="2532">
          <cell r="C2532" t="str">
            <v>REFRIGERIOS  FABR CIL.</v>
          </cell>
          <cell r="D2532">
            <v>0</v>
          </cell>
        </row>
        <row r="2533">
          <cell r="C2533" t="str">
            <v>REFRIGERIOS  FABR PLAST.</v>
          </cell>
          <cell r="D2533">
            <v>0</v>
          </cell>
        </row>
        <row r="2534">
          <cell r="C2534" t="str">
            <v>REFRIGERIOS  FABR REG</v>
          </cell>
          <cell r="D2534">
            <v>0</v>
          </cell>
        </row>
        <row r="2535">
          <cell r="C2535" t="str">
            <v>REFRIGERIOS  FABR VALV</v>
          </cell>
          <cell r="D2535">
            <v>0</v>
          </cell>
        </row>
        <row r="2536">
          <cell r="C2536" t="str">
            <v>REFRIGERIOS  INSTALACIONES</v>
          </cell>
          <cell r="D2536">
            <v>1859.4</v>
          </cell>
        </row>
        <row r="2537">
          <cell r="C2537" t="str">
            <v>REFRIGERIOS  LUBRICAN AMB.</v>
          </cell>
          <cell r="D2537">
            <v>0</v>
          </cell>
        </row>
        <row r="2538">
          <cell r="C2538" t="str">
            <v>REFRIGERIOS  LUBRICAN CCA</v>
          </cell>
          <cell r="D2538">
            <v>0</v>
          </cell>
        </row>
        <row r="2539">
          <cell r="C2539" t="str">
            <v>REFRIGERIOS  LUBRICAN ESM</v>
          </cell>
          <cell r="D2539">
            <v>0</v>
          </cell>
        </row>
        <row r="2540">
          <cell r="C2540" t="str">
            <v>REFRIGERIOS  LUBRICAN GYE.</v>
          </cell>
          <cell r="D2540">
            <v>0</v>
          </cell>
        </row>
        <row r="2541">
          <cell r="C2541" t="str">
            <v>REFRIGERIOS  LUBRICAN IBA.</v>
          </cell>
          <cell r="D2541">
            <v>0</v>
          </cell>
        </row>
        <row r="2542">
          <cell r="C2542" t="str">
            <v>REFRIGERIOS  LUBRICAN ISD</v>
          </cell>
          <cell r="D2542">
            <v>0</v>
          </cell>
        </row>
        <row r="2543">
          <cell r="C2543" t="str">
            <v>REFRIGERIOS  LUBRICAN LTG</v>
          </cell>
          <cell r="D2543">
            <v>0</v>
          </cell>
        </row>
        <row r="2544">
          <cell r="C2544" t="str">
            <v>REFRIGERIOS  LUBRICAN MTZ</v>
          </cell>
          <cell r="D2544">
            <v>0</v>
          </cell>
        </row>
        <row r="2545">
          <cell r="C2545" t="str">
            <v>REFRIGERIOS  LUBRICAN PIF</v>
          </cell>
          <cell r="D2545">
            <v>0</v>
          </cell>
        </row>
        <row r="2546">
          <cell r="C2546" t="str">
            <v>REFRIGERIOS  LUBRICAN QTS</v>
          </cell>
          <cell r="D2546">
            <v>0</v>
          </cell>
        </row>
        <row r="2547">
          <cell r="C2547" t="str">
            <v>REFRIGERIOS  LUBRICAN RBB</v>
          </cell>
          <cell r="D2547">
            <v>0</v>
          </cell>
        </row>
        <row r="2548">
          <cell r="C2548" t="str">
            <v>REFRIGERIOS  LUBRICAN TUL</v>
          </cell>
          <cell r="D2548">
            <v>0</v>
          </cell>
        </row>
        <row r="2549">
          <cell r="C2549" t="str">
            <v>REFRIGERIOS  MANT. ATM. GYE.</v>
          </cell>
          <cell r="D2549">
            <v>0</v>
          </cell>
        </row>
        <row r="2550">
          <cell r="C2550" t="str">
            <v>REFRIGERIOS  MANT. ATM. ISD</v>
          </cell>
          <cell r="D2550">
            <v>0</v>
          </cell>
        </row>
        <row r="2551">
          <cell r="C2551" t="str">
            <v>REFRIGERIOS  MANT. ATM. PIF</v>
          </cell>
          <cell r="D2551">
            <v>0</v>
          </cell>
        </row>
        <row r="2552">
          <cell r="C2552" t="str">
            <v>REFRIGERIOS  MANT. DE PL AMB</v>
          </cell>
          <cell r="D2552">
            <v>0</v>
          </cell>
        </row>
        <row r="2553">
          <cell r="C2553" t="str">
            <v>REFRIGERIOS  MANT. DE PL GYE</v>
          </cell>
          <cell r="D2553">
            <v>0</v>
          </cell>
        </row>
        <row r="2554">
          <cell r="C2554" t="str">
            <v>REFRIGERIOS  MANT. DE PL IBA</v>
          </cell>
          <cell r="D2554">
            <v>60.2</v>
          </cell>
        </row>
        <row r="2555">
          <cell r="C2555" t="str">
            <v>REFRIGERIOS  MANT. DE PL ISD</v>
          </cell>
          <cell r="D2555">
            <v>0</v>
          </cell>
        </row>
        <row r="2556">
          <cell r="C2556" t="str">
            <v>REFRIGERIOS  MANT. DE PL PIF</v>
          </cell>
          <cell r="D2556">
            <v>0</v>
          </cell>
        </row>
        <row r="2557">
          <cell r="C2557" t="str">
            <v>REFRIGERIOS  MANT. DE PL QTS</v>
          </cell>
          <cell r="D2557">
            <v>231.9</v>
          </cell>
        </row>
        <row r="2558">
          <cell r="C2558" t="str">
            <v>REFRIGERIOS  MANT. DE PL.</v>
          </cell>
          <cell r="D2558">
            <v>0</v>
          </cell>
        </row>
        <row r="2559">
          <cell r="C2559" t="str">
            <v>REFRIGERIOS  MANT.CIL AMB.</v>
          </cell>
          <cell r="D2559">
            <v>0</v>
          </cell>
        </row>
        <row r="2560">
          <cell r="C2560" t="str">
            <v>REFRIGERIOS  MANT.CIL GYE.</v>
          </cell>
          <cell r="D2560">
            <v>0</v>
          </cell>
        </row>
        <row r="2561">
          <cell r="C2561" t="str">
            <v>REFRIGERIOS  MANT.CIL IBA.</v>
          </cell>
          <cell r="D2561">
            <v>0</v>
          </cell>
        </row>
        <row r="2562">
          <cell r="C2562" t="str">
            <v>REFRIGERIOS  MANT.CIL ISD</v>
          </cell>
          <cell r="D2562">
            <v>0</v>
          </cell>
        </row>
        <row r="2563">
          <cell r="C2563" t="str">
            <v>REFRIGERIOS  MANT.CIL PIF</v>
          </cell>
          <cell r="D2563">
            <v>6.5</v>
          </cell>
        </row>
        <row r="2564">
          <cell r="C2564" t="str">
            <v>REFRIGERIOS  PRESUPUESTOS</v>
          </cell>
          <cell r="D2564">
            <v>651.6</v>
          </cell>
        </row>
        <row r="2565">
          <cell r="C2565" t="str">
            <v>REFRIGERIOS  RR.HH.</v>
          </cell>
          <cell r="D2565">
            <v>4116.6000000000004</v>
          </cell>
        </row>
        <row r="2566">
          <cell r="C2566" t="str">
            <v>REFRIGERIOS  SERV.GLP IND.AMB</v>
          </cell>
          <cell r="D2566">
            <v>0</v>
          </cell>
        </row>
        <row r="2567">
          <cell r="C2567" t="str">
            <v>REFRIGERIOS  SERV.GLP IND.GYE</v>
          </cell>
          <cell r="D2567">
            <v>0</v>
          </cell>
        </row>
        <row r="2568">
          <cell r="C2568" t="str">
            <v>REFRIGERIOS  SERV.GLP IND.IBA</v>
          </cell>
          <cell r="D2568">
            <v>0</v>
          </cell>
        </row>
        <row r="2569">
          <cell r="C2569" t="str">
            <v>REFRIGERIOS  SERV.GLP IND.ISD</v>
          </cell>
          <cell r="D2569">
            <v>0</v>
          </cell>
        </row>
        <row r="2570">
          <cell r="C2570" t="str">
            <v>REFRIGERIOS  SERV.GLP IND.PIF</v>
          </cell>
          <cell r="D2570">
            <v>0</v>
          </cell>
        </row>
        <row r="2571">
          <cell r="C2571" t="str">
            <v>REFRIGERIOS  SERV.GLP IND.QTS</v>
          </cell>
          <cell r="D2571">
            <v>1621.5</v>
          </cell>
        </row>
        <row r="2572">
          <cell r="C2572" t="str">
            <v>REFRIGERIOS  SISTEMAS</v>
          </cell>
          <cell r="D2572">
            <v>1747.8</v>
          </cell>
        </row>
        <row r="2573">
          <cell r="C2573" t="str">
            <v>REFRIGERIOS  TESORERIA</v>
          </cell>
          <cell r="D2573">
            <v>748.8</v>
          </cell>
        </row>
        <row r="2574">
          <cell r="C2574" t="str">
            <v>REFRIGERIOS  TRP DE CIL. AMB</v>
          </cell>
          <cell r="D2574">
            <v>0</v>
          </cell>
        </row>
        <row r="2575">
          <cell r="C2575" t="str">
            <v>REFRIGERIOS  TRP DE CIL. CCA</v>
          </cell>
          <cell r="D2575">
            <v>0</v>
          </cell>
        </row>
        <row r="2576">
          <cell r="C2576" t="str">
            <v>REFRIGERIOS  TRP DE CIL. ESM</v>
          </cell>
          <cell r="D2576">
            <v>0</v>
          </cell>
        </row>
        <row r="2577">
          <cell r="C2577" t="str">
            <v>REFRIGERIOS  TRP DE CIL. GYE</v>
          </cell>
          <cell r="D2577">
            <v>0</v>
          </cell>
        </row>
        <row r="2578">
          <cell r="C2578" t="str">
            <v>REFRIGERIOS  TRP DE CIL. IBA</v>
          </cell>
          <cell r="D2578">
            <v>0</v>
          </cell>
        </row>
        <row r="2579">
          <cell r="C2579" t="str">
            <v>REFRIGERIOS  TRP DE CIL. ISD</v>
          </cell>
          <cell r="D2579">
            <v>0</v>
          </cell>
        </row>
        <row r="2580">
          <cell r="C2580" t="str">
            <v>REFRIGERIOS  TRP DE CIL. LTG</v>
          </cell>
          <cell r="D2580">
            <v>0</v>
          </cell>
        </row>
        <row r="2581">
          <cell r="C2581" t="str">
            <v>REFRIGERIOS  TRP DE CIL. PIF</v>
          </cell>
          <cell r="D2581">
            <v>0</v>
          </cell>
        </row>
        <row r="2582">
          <cell r="C2582" t="str">
            <v>REFRIGERIOS  TRP DE CIL. QTS</v>
          </cell>
          <cell r="D2582">
            <v>0</v>
          </cell>
        </row>
        <row r="2583">
          <cell r="C2583" t="str">
            <v>REFRIGERIOS  TRP DE CIL. RBB</v>
          </cell>
          <cell r="D2583">
            <v>0</v>
          </cell>
        </row>
        <row r="2584">
          <cell r="C2584" t="str">
            <v>REFRIGERIOS  TRP DE CIL. TEC</v>
          </cell>
          <cell r="D2584">
            <v>0</v>
          </cell>
        </row>
        <row r="2585">
          <cell r="C2585" t="str">
            <v>REFRIGERIOS  TRP DE CIL.TUL</v>
          </cell>
          <cell r="D2585">
            <v>0</v>
          </cell>
        </row>
        <row r="2586">
          <cell r="B2586">
            <v>42102020</v>
          </cell>
          <cell r="C2586" t="str">
            <v>UNIFORMES ADMIN CCA</v>
          </cell>
          <cell r="D2586">
            <v>18179.39</v>
          </cell>
        </row>
        <row r="2587">
          <cell r="C2587" t="str">
            <v>UNIFORMES ADMIN CCA</v>
          </cell>
          <cell r="D2587">
            <v>0</v>
          </cell>
        </row>
        <row r="2588">
          <cell r="C2588" t="str">
            <v>UNIFORMES ADMIN ESM</v>
          </cell>
          <cell r="D2588">
            <v>0</v>
          </cell>
        </row>
        <row r="2589">
          <cell r="C2589" t="str">
            <v>UNIFORMES ADMIN LTG</v>
          </cell>
          <cell r="D2589">
            <v>0</v>
          </cell>
        </row>
        <row r="2590">
          <cell r="C2590" t="str">
            <v>UNIFORMES ADMIN PL AMB</v>
          </cell>
          <cell r="D2590">
            <v>1192</v>
          </cell>
        </row>
        <row r="2591">
          <cell r="C2591" t="str">
            <v>UNIFORMES ADMIN PL GYE</v>
          </cell>
          <cell r="D2591">
            <v>0</v>
          </cell>
        </row>
        <row r="2592">
          <cell r="C2592" t="str">
            <v>UNIFORMES ADMIN PL IBA</v>
          </cell>
          <cell r="D2592">
            <v>596</v>
          </cell>
        </row>
        <row r="2593">
          <cell r="C2593" t="str">
            <v>UNIFORMES ADMIN PL ISD</v>
          </cell>
          <cell r="D2593">
            <v>0</v>
          </cell>
        </row>
        <row r="2594">
          <cell r="C2594" t="str">
            <v>UNIFORMES ADMIN PL PFO</v>
          </cell>
          <cell r="D2594">
            <v>602.03</v>
          </cell>
        </row>
        <row r="2595">
          <cell r="C2595" t="str">
            <v>UNIFORMES ADMIN QTS</v>
          </cell>
          <cell r="D2595">
            <v>1192</v>
          </cell>
        </row>
        <row r="2596">
          <cell r="C2596" t="str">
            <v>UNIFORMES ADMIN RBB</v>
          </cell>
          <cell r="D2596">
            <v>0</v>
          </cell>
        </row>
        <row r="2597">
          <cell r="C2597" t="str">
            <v>UNIFORMES ADMIN TUL</v>
          </cell>
          <cell r="D2597">
            <v>0</v>
          </cell>
        </row>
        <row r="2598">
          <cell r="C2598" t="str">
            <v>UNIFORMES AREA TECNICA</v>
          </cell>
          <cell r="D2598">
            <v>894</v>
          </cell>
        </row>
        <row r="2599">
          <cell r="C2599" t="str">
            <v>UNIFORMES AREA TECNICA AMB</v>
          </cell>
          <cell r="D2599">
            <v>0</v>
          </cell>
        </row>
        <row r="2600">
          <cell r="C2600" t="str">
            <v>UNIFORMES AREA TECNICA GYE</v>
          </cell>
          <cell r="D2600">
            <v>0</v>
          </cell>
        </row>
        <row r="2601">
          <cell r="C2601" t="str">
            <v>UNIFORMES AREA TECNICA IBA</v>
          </cell>
          <cell r="D2601">
            <v>0</v>
          </cell>
        </row>
        <row r="2602">
          <cell r="C2602" t="str">
            <v>UNIFORMES AREA TECNICA ISD</v>
          </cell>
          <cell r="D2602">
            <v>0</v>
          </cell>
        </row>
        <row r="2603">
          <cell r="C2603" t="str">
            <v>UNIFORMES AREA TECNICA PFO</v>
          </cell>
          <cell r="D2603">
            <v>0</v>
          </cell>
        </row>
        <row r="2604">
          <cell r="C2604" t="str">
            <v>UNIFORMES AUDITORIA</v>
          </cell>
          <cell r="D2604">
            <v>298</v>
          </cell>
        </row>
        <row r="2605">
          <cell r="C2605" t="str">
            <v>UNIFORMES COM CCA</v>
          </cell>
          <cell r="D2605">
            <v>0</v>
          </cell>
        </row>
        <row r="2606">
          <cell r="C2606" t="str">
            <v>UNIFORMES COM PL AMB</v>
          </cell>
          <cell r="D2606">
            <v>0</v>
          </cell>
        </row>
        <row r="2607">
          <cell r="C2607" t="str">
            <v>UNIFORMES COM PL GYE</v>
          </cell>
          <cell r="D2607">
            <v>0</v>
          </cell>
        </row>
        <row r="2608">
          <cell r="C2608" t="str">
            <v>UNIFORMES COM PL IBA</v>
          </cell>
          <cell r="D2608">
            <v>0</v>
          </cell>
        </row>
        <row r="2609">
          <cell r="C2609" t="str">
            <v>UNIFORMES COM PL ISD</v>
          </cell>
          <cell r="D2609">
            <v>0</v>
          </cell>
        </row>
        <row r="2610">
          <cell r="C2610" t="str">
            <v>UNIFORMES COM PL PFO</v>
          </cell>
          <cell r="D2610">
            <v>0</v>
          </cell>
        </row>
        <row r="2611">
          <cell r="C2611" t="str">
            <v>UNIFORMES COM QTS</v>
          </cell>
          <cell r="D2611">
            <v>0</v>
          </cell>
        </row>
        <row r="2612">
          <cell r="C2612" t="str">
            <v>UNIFORMES COM TUL</v>
          </cell>
          <cell r="D2612">
            <v>0</v>
          </cell>
        </row>
        <row r="2613">
          <cell r="C2613" t="str">
            <v>UNIFORMES COMERCIALIZACION</v>
          </cell>
          <cell r="D2613">
            <v>298</v>
          </cell>
        </row>
        <row r="2614">
          <cell r="C2614" t="str">
            <v>UNIFORMES COMPRAS</v>
          </cell>
          <cell r="D2614">
            <v>596</v>
          </cell>
        </row>
        <row r="2615">
          <cell r="C2615" t="str">
            <v>UNIFORMES CONTRALORIA</v>
          </cell>
          <cell r="D2615">
            <v>894</v>
          </cell>
        </row>
        <row r="2616">
          <cell r="C2616" t="str">
            <v>UNIFORMES CONTROL DE CALIDAD</v>
          </cell>
          <cell r="D2616">
            <v>0</v>
          </cell>
        </row>
        <row r="2617">
          <cell r="C2617" t="str">
            <v>UNIFORMES ENV AMB</v>
          </cell>
          <cell r="D2617">
            <v>0</v>
          </cell>
        </row>
        <row r="2618">
          <cell r="C2618" t="str">
            <v>UNIFORMES ENV GYE</v>
          </cell>
          <cell r="D2618">
            <v>0</v>
          </cell>
        </row>
        <row r="2619">
          <cell r="C2619" t="str">
            <v>UNIFORMES ENV IBA</v>
          </cell>
          <cell r="D2619">
            <v>0</v>
          </cell>
        </row>
        <row r="2620">
          <cell r="C2620" t="str">
            <v>UNIFORMES ENV ISD</v>
          </cell>
          <cell r="D2620">
            <v>0</v>
          </cell>
        </row>
        <row r="2621">
          <cell r="C2621" t="str">
            <v>UNIFORMES ENV PFO</v>
          </cell>
          <cell r="D2621">
            <v>5740.32</v>
          </cell>
        </row>
        <row r="2622">
          <cell r="C2622" t="str">
            <v>UNIFORMES FABR</v>
          </cell>
          <cell r="D2622">
            <v>0</v>
          </cell>
        </row>
        <row r="2623">
          <cell r="C2623" t="str">
            <v>UNIFORMES FABRICAC CILIN</v>
          </cell>
          <cell r="D2623">
            <v>0</v>
          </cell>
        </row>
        <row r="2624">
          <cell r="C2624" t="str">
            <v>UNIFORMES INSTALACIONES</v>
          </cell>
          <cell r="D2624">
            <v>0</v>
          </cell>
        </row>
        <row r="2625">
          <cell r="C2625" t="str">
            <v>UNIFORMES LUBRICAN AMB</v>
          </cell>
          <cell r="D2625">
            <v>0</v>
          </cell>
        </row>
        <row r="2626">
          <cell r="C2626" t="str">
            <v>UNIFORMES LUBRICAN CCA</v>
          </cell>
          <cell r="D2626">
            <v>0</v>
          </cell>
        </row>
        <row r="2627">
          <cell r="C2627" t="str">
            <v>UNIFORMES LUBRICAN ESM</v>
          </cell>
          <cell r="D2627">
            <v>0</v>
          </cell>
        </row>
        <row r="2628">
          <cell r="C2628" t="str">
            <v>UNIFORMES LUBRICAN GYE</v>
          </cell>
          <cell r="D2628">
            <v>0</v>
          </cell>
        </row>
        <row r="2629">
          <cell r="C2629" t="str">
            <v>UNIFORMES LUBRICAN IBA</v>
          </cell>
          <cell r="D2629">
            <v>0</v>
          </cell>
        </row>
        <row r="2630">
          <cell r="C2630" t="str">
            <v>UNIFORMES LUBRICAN ISD</v>
          </cell>
          <cell r="D2630">
            <v>0</v>
          </cell>
        </row>
        <row r="2631">
          <cell r="C2631" t="str">
            <v>UNIFORMES LUBRICAN LTG</v>
          </cell>
          <cell r="D2631">
            <v>0</v>
          </cell>
        </row>
        <row r="2632">
          <cell r="C2632" t="str">
            <v>UNIFORMES LUBRICAN MTZ</v>
          </cell>
          <cell r="D2632">
            <v>0</v>
          </cell>
        </row>
        <row r="2633">
          <cell r="C2633" t="str">
            <v>UNIFORMES LUBRICAN PFO</v>
          </cell>
          <cell r="D2633">
            <v>0</v>
          </cell>
        </row>
        <row r="2634">
          <cell r="C2634" t="str">
            <v>UNIFORMES LUBRICAN QTS</v>
          </cell>
          <cell r="D2634">
            <v>0</v>
          </cell>
        </row>
        <row r="2635">
          <cell r="C2635" t="str">
            <v>UNIFORMES LUBRICAN RBB</v>
          </cell>
          <cell r="D2635">
            <v>0</v>
          </cell>
        </row>
        <row r="2636">
          <cell r="C2636" t="str">
            <v>UNIFORMES LUBRICAN TUL</v>
          </cell>
          <cell r="D2636">
            <v>0</v>
          </cell>
        </row>
        <row r="2637">
          <cell r="C2637" t="str">
            <v>UNIFORMES MANT AUT GYE</v>
          </cell>
          <cell r="D2637">
            <v>0</v>
          </cell>
        </row>
        <row r="2638">
          <cell r="C2638" t="str">
            <v>UNIFORMES MANT AUT ISD</v>
          </cell>
          <cell r="D2638">
            <v>0</v>
          </cell>
        </row>
        <row r="2639">
          <cell r="C2639" t="str">
            <v>UNIFORMES MANT AUT PFO</v>
          </cell>
          <cell r="D2639">
            <v>60</v>
          </cell>
        </row>
        <row r="2640">
          <cell r="C2640" t="str">
            <v>UNIFORMES MANT CIL AMB</v>
          </cell>
          <cell r="D2640">
            <v>0</v>
          </cell>
        </row>
        <row r="2641">
          <cell r="C2641" t="str">
            <v>UNIFORMES MANT CIL GYE</v>
          </cell>
          <cell r="D2641">
            <v>0</v>
          </cell>
        </row>
        <row r="2642">
          <cell r="C2642" t="str">
            <v>UNIFORMES MANT CIL ISD</v>
          </cell>
          <cell r="D2642">
            <v>0</v>
          </cell>
        </row>
        <row r="2643">
          <cell r="C2643" t="str">
            <v>UNIFORMES MANT CIL PFO</v>
          </cell>
          <cell r="D2643">
            <v>1165.8</v>
          </cell>
        </row>
        <row r="2644">
          <cell r="C2644" t="str">
            <v>UNIFORMES MANT PL AMB</v>
          </cell>
          <cell r="D2644">
            <v>0</v>
          </cell>
        </row>
        <row r="2645">
          <cell r="C2645" t="str">
            <v>UNIFORMES MANT PL GYE</v>
          </cell>
          <cell r="D2645">
            <v>0</v>
          </cell>
        </row>
        <row r="2646">
          <cell r="C2646" t="str">
            <v>UNIFORMES MANT PL IBA</v>
          </cell>
          <cell r="D2646">
            <v>0</v>
          </cell>
        </row>
        <row r="2647">
          <cell r="C2647" t="str">
            <v>UNIFORMES MANT PL ISD</v>
          </cell>
          <cell r="D2647">
            <v>0</v>
          </cell>
        </row>
        <row r="2648">
          <cell r="C2648" t="str">
            <v>UNIFORMES MANT PL PFO</v>
          </cell>
          <cell r="D2648">
            <v>544.38</v>
          </cell>
        </row>
        <row r="2649">
          <cell r="C2649" t="str">
            <v>UNIFORMES MANT PL QTS</v>
          </cell>
          <cell r="D2649">
            <v>1182.8599999999999</v>
          </cell>
        </row>
        <row r="2650">
          <cell r="C2650" t="str">
            <v>UNIFORMES MANT PLANTAS</v>
          </cell>
          <cell r="D2650">
            <v>0</v>
          </cell>
        </row>
        <row r="2651">
          <cell r="C2651" t="str">
            <v>UNIFORMES PRESUPUESTOS</v>
          </cell>
          <cell r="D2651">
            <v>0</v>
          </cell>
        </row>
        <row r="2652">
          <cell r="C2652" t="str">
            <v>UNIFORMES RR.HH.</v>
          </cell>
          <cell r="D2652">
            <v>2328</v>
          </cell>
        </row>
        <row r="2653">
          <cell r="C2653" t="str">
            <v>UNIFORMES SERB GLP IND ISD</v>
          </cell>
          <cell r="D2653">
            <v>0</v>
          </cell>
        </row>
        <row r="2654">
          <cell r="C2654" t="str">
            <v>UNIFORMES SERV GLP IND AMB</v>
          </cell>
          <cell r="D2654">
            <v>0</v>
          </cell>
        </row>
        <row r="2655">
          <cell r="C2655" t="str">
            <v>UNIFORMES SERV GLP IND GYE</v>
          </cell>
          <cell r="D2655">
            <v>0</v>
          </cell>
        </row>
        <row r="2656">
          <cell r="C2656" t="str">
            <v>UNIFORMES SERV GLP IND IBA</v>
          </cell>
          <cell r="D2656">
            <v>0</v>
          </cell>
        </row>
        <row r="2657">
          <cell r="C2657" t="str">
            <v>UNIFORMES SERV GLP IND PFO</v>
          </cell>
          <cell r="D2657">
            <v>0</v>
          </cell>
        </row>
        <row r="2658">
          <cell r="C2658" t="str">
            <v>UNIFORMES SERV GLP IND QTS</v>
          </cell>
          <cell r="D2658">
            <v>0</v>
          </cell>
        </row>
        <row r="2659">
          <cell r="C2659" t="str">
            <v>UNIFORMES SISTEMAS</v>
          </cell>
          <cell r="D2659">
            <v>0</v>
          </cell>
        </row>
        <row r="2660">
          <cell r="C2660" t="str">
            <v>UNIFORMES TESORERIA</v>
          </cell>
          <cell r="D2660">
            <v>596</v>
          </cell>
        </row>
        <row r="2661">
          <cell r="C2661" t="str">
            <v>UNIFORMES TRANS CIL AMB</v>
          </cell>
          <cell r="D2661">
            <v>0</v>
          </cell>
        </row>
        <row r="2662">
          <cell r="C2662" t="str">
            <v>UNIFORMES TRANS CIL CCA</v>
          </cell>
          <cell r="D2662">
            <v>0</v>
          </cell>
        </row>
        <row r="2663">
          <cell r="C2663" t="str">
            <v>UNIFORMES TRANS CIL ESM</v>
          </cell>
          <cell r="D2663">
            <v>0</v>
          </cell>
        </row>
        <row r="2664">
          <cell r="C2664" t="str">
            <v>UNIFORMES TRANS CIL GYE</v>
          </cell>
          <cell r="D2664">
            <v>0</v>
          </cell>
        </row>
        <row r="2665">
          <cell r="C2665" t="str">
            <v>UNIFORMES TRANS CIL IBA</v>
          </cell>
          <cell r="D2665">
            <v>0</v>
          </cell>
        </row>
        <row r="2666">
          <cell r="C2666" t="str">
            <v>UNIFORMES TRANS CIL ISD</v>
          </cell>
          <cell r="D2666">
            <v>0</v>
          </cell>
        </row>
        <row r="2667">
          <cell r="C2667" t="str">
            <v>UNIFORMES TRANS CIL LTG</v>
          </cell>
          <cell r="D2667">
            <v>0</v>
          </cell>
        </row>
        <row r="2668">
          <cell r="C2668" t="str">
            <v>UNIFORMES TRANS CIL PFO</v>
          </cell>
          <cell r="D2668">
            <v>0</v>
          </cell>
        </row>
        <row r="2669">
          <cell r="C2669" t="str">
            <v>UNIFORMES TRANS CIL QTS</v>
          </cell>
          <cell r="D2669">
            <v>0</v>
          </cell>
        </row>
        <row r="2670">
          <cell r="C2670" t="str">
            <v>UNIFORMES TRANS CIL RBB</v>
          </cell>
          <cell r="D2670">
            <v>0</v>
          </cell>
        </row>
        <row r="2671">
          <cell r="C2671" t="str">
            <v>UNIFORMES TRANS CIL TEC</v>
          </cell>
          <cell r="D2671">
            <v>0</v>
          </cell>
        </row>
        <row r="2672">
          <cell r="C2672" t="str">
            <v>UNIFORMES TRANS CIL TUL</v>
          </cell>
          <cell r="D2672">
            <v>0</v>
          </cell>
        </row>
        <row r="2673">
          <cell r="B2673">
            <v>42102021</v>
          </cell>
          <cell r="C2673" t="str">
            <v>TRANSPORTE  ADMIN.</v>
          </cell>
          <cell r="D2673">
            <v>8026.9</v>
          </cell>
        </row>
        <row r="2674">
          <cell r="C2674" t="str">
            <v>TRANSPORTE  ADMIN. CCA</v>
          </cell>
          <cell r="D2674">
            <v>0</v>
          </cell>
        </row>
        <row r="2675">
          <cell r="C2675" t="str">
            <v>TRANSPORTE  ADMIN. ESM</v>
          </cell>
          <cell r="D2675">
            <v>0</v>
          </cell>
        </row>
        <row r="2676">
          <cell r="C2676" t="str">
            <v>TRANSPORTE  ADMIN. LTG</v>
          </cell>
          <cell r="D2676">
            <v>0</v>
          </cell>
        </row>
        <row r="2677">
          <cell r="C2677" t="str">
            <v>TRANSPORTE  ADMIN. PL. AMB.</v>
          </cell>
          <cell r="D2677">
            <v>504</v>
          </cell>
        </row>
        <row r="2678">
          <cell r="C2678" t="str">
            <v>TRANSPORTE  ADMIN. PL. GYE.</v>
          </cell>
          <cell r="D2678">
            <v>0</v>
          </cell>
        </row>
        <row r="2679">
          <cell r="C2679" t="str">
            <v>TRANSPORTE  ADMIN. PL. IBA.</v>
          </cell>
          <cell r="D2679">
            <v>0</v>
          </cell>
        </row>
        <row r="2680">
          <cell r="C2680" t="str">
            <v>TRANSPORTE  ADMIN. PL. ISD</v>
          </cell>
          <cell r="D2680">
            <v>0</v>
          </cell>
        </row>
        <row r="2681">
          <cell r="C2681" t="str">
            <v>TRANSPORTE  ADMIN. PL. PIF</v>
          </cell>
          <cell r="D2681">
            <v>7239.4</v>
          </cell>
        </row>
        <row r="2682">
          <cell r="C2682" t="str">
            <v>TRANSPORTE  ADMIN. QTS</v>
          </cell>
          <cell r="D2682">
            <v>0</v>
          </cell>
        </row>
        <row r="2683">
          <cell r="C2683" t="str">
            <v>TRANSPORTE  ADMIN. RBB</v>
          </cell>
          <cell r="D2683">
            <v>0</v>
          </cell>
        </row>
        <row r="2684">
          <cell r="C2684" t="str">
            <v>TRANSPORTE  ADMIN.TUL</v>
          </cell>
          <cell r="D2684">
            <v>0</v>
          </cell>
        </row>
        <row r="2685">
          <cell r="C2685" t="str">
            <v>TRANSPORTE  AREA TEC. AMB</v>
          </cell>
          <cell r="D2685">
            <v>283.5</v>
          </cell>
        </row>
        <row r="2686">
          <cell r="C2686" t="str">
            <v>TRANSPORTE  AREA TEC. GYE</v>
          </cell>
          <cell r="D2686">
            <v>0</v>
          </cell>
        </row>
        <row r="2687">
          <cell r="C2687" t="str">
            <v>TRANSPORTE  AREA TEC. IBA</v>
          </cell>
          <cell r="D2687">
            <v>0</v>
          </cell>
        </row>
        <row r="2688">
          <cell r="C2688" t="str">
            <v>TRANSPORTE  AREA TEC. ISD</v>
          </cell>
          <cell r="D2688">
            <v>0</v>
          </cell>
        </row>
        <row r="2689">
          <cell r="C2689" t="str">
            <v>TRANSPORTE  AREA TEC. PIF</v>
          </cell>
          <cell r="D2689">
            <v>0</v>
          </cell>
        </row>
        <row r="2690">
          <cell r="C2690" t="str">
            <v>TRANSPORTE  AREA TECNICA</v>
          </cell>
          <cell r="D2690">
            <v>0</v>
          </cell>
        </row>
        <row r="2691">
          <cell r="C2691" t="str">
            <v>TRANSPORTE  AUDITORIA</v>
          </cell>
          <cell r="D2691">
            <v>0</v>
          </cell>
        </row>
        <row r="2692">
          <cell r="C2692" t="str">
            <v>TRANSPORTE  COM.</v>
          </cell>
          <cell r="D2692">
            <v>0</v>
          </cell>
        </row>
        <row r="2693">
          <cell r="C2693" t="str">
            <v>TRANSPORTE  COM. CCA</v>
          </cell>
          <cell r="D2693">
            <v>0</v>
          </cell>
        </row>
        <row r="2694">
          <cell r="C2694" t="str">
            <v>TRANSPORTE  COM. PL. AMB.</v>
          </cell>
          <cell r="D2694">
            <v>0</v>
          </cell>
        </row>
        <row r="2695">
          <cell r="C2695" t="str">
            <v>TRANSPORTE  COM. PL. GYE.</v>
          </cell>
          <cell r="D2695">
            <v>0</v>
          </cell>
        </row>
        <row r="2696">
          <cell r="C2696" t="str">
            <v>TRANSPORTE  COM. PL. IBA.</v>
          </cell>
          <cell r="D2696">
            <v>0</v>
          </cell>
        </row>
        <row r="2697">
          <cell r="C2697" t="str">
            <v>TRANSPORTE  COM. PL. ISD</v>
          </cell>
          <cell r="D2697">
            <v>0</v>
          </cell>
        </row>
        <row r="2698">
          <cell r="C2698" t="str">
            <v>TRANSPORTE  COM. PL. PIF</v>
          </cell>
          <cell r="D2698">
            <v>0</v>
          </cell>
        </row>
        <row r="2699">
          <cell r="C2699" t="str">
            <v>TRANSPORTE  COM. QTS</v>
          </cell>
          <cell r="D2699">
            <v>0</v>
          </cell>
        </row>
        <row r="2700">
          <cell r="C2700" t="str">
            <v>TRANSPORTE  COM. TUL</v>
          </cell>
          <cell r="D2700">
            <v>0</v>
          </cell>
        </row>
        <row r="2701">
          <cell r="C2701" t="str">
            <v>TRANSPORTE  COMPRAS</v>
          </cell>
          <cell r="D2701">
            <v>0</v>
          </cell>
        </row>
        <row r="2702">
          <cell r="C2702" t="str">
            <v>TRANSPORTE  CONTRALORIA</v>
          </cell>
          <cell r="D2702">
            <v>0</v>
          </cell>
        </row>
        <row r="2703">
          <cell r="C2703" t="str">
            <v>TRANSPORTE  CRTL DE CALIDAD</v>
          </cell>
          <cell r="D2703">
            <v>0</v>
          </cell>
        </row>
        <row r="2704">
          <cell r="C2704" t="str">
            <v>TRANSPORTE  ENV. AMB.</v>
          </cell>
          <cell r="D2704">
            <v>0</v>
          </cell>
        </row>
        <row r="2705">
          <cell r="C2705" t="str">
            <v>TRANSPORTE  ENV. GYE.</v>
          </cell>
          <cell r="D2705">
            <v>0</v>
          </cell>
        </row>
        <row r="2706">
          <cell r="C2706" t="str">
            <v>TRANSPORTE  ENV. IBA.</v>
          </cell>
          <cell r="D2706">
            <v>0</v>
          </cell>
        </row>
        <row r="2707">
          <cell r="C2707" t="str">
            <v>TRANSPORTE  ENV. PIF</v>
          </cell>
          <cell r="D2707">
            <v>0</v>
          </cell>
        </row>
        <row r="2708">
          <cell r="C2708" t="str">
            <v>TRANSPORTE  ENVAS. ISD</v>
          </cell>
          <cell r="D2708">
            <v>0</v>
          </cell>
        </row>
        <row r="2709">
          <cell r="C2709" t="str">
            <v>TRANSPORTE  FABR ACCES</v>
          </cell>
          <cell r="D2709">
            <v>0</v>
          </cell>
        </row>
        <row r="2710">
          <cell r="C2710" t="str">
            <v>TRANSPORTE  FABR CIL.</v>
          </cell>
          <cell r="D2710">
            <v>0</v>
          </cell>
        </row>
        <row r="2711">
          <cell r="C2711" t="str">
            <v>TRANSPORTE  FABR PLAST.</v>
          </cell>
          <cell r="D2711">
            <v>0</v>
          </cell>
        </row>
        <row r="2712">
          <cell r="C2712" t="str">
            <v>TRANSPORTE  FABR REG</v>
          </cell>
          <cell r="D2712">
            <v>0</v>
          </cell>
        </row>
        <row r="2713">
          <cell r="C2713" t="str">
            <v>TRANSPORTE  FABR VALV</v>
          </cell>
          <cell r="D2713">
            <v>0</v>
          </cell>
        </row>
        <row r="2714">
          <cell r="C2714" t="str">
            <v>TRANSPORTE  INSTALACIONES</v>
          </cell>
          <cell r="D2714">
            <v>0</v>
          </cell>
        </row>
        <row r="2715">
          <cell r="C2715" t="str">
            <v>TRANSPORTE  LUBRIC TUL</v>
          </cell>
          <cell r="D2715">
            <v>0</v>
          </cell>
        </row>
        <row r="2716">
          <cell r="C2716" t="str">
            <v>TRANSPORTE  LUBRICAN AMB.</v>
          </cell>
          <cell r="D2716">
            <v>0</v>
          </cell>
        </row>
        <row r="2717">
          <cell r="C2717" t="str">
            <v>TRANSPORTE  LUBRICAN CCA</v>
          </cell>
          <cell r="D2717">
            <v>0</v>
          </cell>
        </row>
        <row r="2718">
          <cell r="C2718" t="str">
            <v>TRANSPORTE  LUBRICAN ESM</v>
          </cell>
          <cell r="D2718">
            <v>0</v>
          </cell>
        </row>
        <row r="2719">
          <cell r="C2719" t="str">
            <v>TRANSPORTE  LUBRICAN GYE.</v>
          </cell>
          <cell r="D2719">
            <v>0</v>
          </cell>
        </row>
        <row r="2720">
          <cell r="C2720" t="str">
            <v>TRANSPORTE  LUBRICAN IBA.</v>
          </cell>
          <cell r="D2720">
            <v>0</v>
          </cell>
        </row>
        <row r="2721">
          <cell r="C2721" t="str">
            <v>TRANSPORTE  LUBRICAN ISD</v>
          </cell>
          <cell r="D2721">
            <v>0</v>
          </cell>
        </row>
        <row r="2722">
          <cell r="C2722" t="str">
            <v>TRANSPORTE  LUBRICAN LTG</v>
          </cell>
          <cell r="D2722">
            <v>0</v>
          </cell>
        </row>
        <row r="2723">
          <cell r="C2723" t="str">
            <v>TRANSPORTE  LUBRICAN MTZ</v>
          </cell>
          <cell r="D2723">
            <v>0</v>
          </cell>
        </row>
        <row r="2724">
          <cell r="C2724" t="str">
            <v>TRANSPORTE  LUBRICAN PIF</v>
          </cell>
          <cell r="D2724">
            <v>0</v>
          </cell>
        </row>
        <row r="2725">
          <cell r="C2725" t="str">
            <v>TRANSPORTE  LUBRICAN QTS</v>
          </cell>
          <cell r="D2725">
            <v>0</v>
          </cell>
        </row>
        <row r="2726">
          <cell r="C2726" t="str">
            <v>TRANSPORTE  LUBRICAN RBB</v>
          </cell>
          <cell r="D2726">
            <v>0</v>
          </cell>
        </row>
        <row r="2727">
          <cell r="C2727" t="str">
            <v>TRANSPORTE  MANT. ATM. GYE.</v>
          </cell>
          <cell r="D2727">
            <v>0</v>
          </cell>
        </row>
        <row r="2728">
          <cell r="C2728" t="str">
            <v>TRANSPORTE  MANT. ATM. ISD</v>
          </cell>
          <cell r="D2728">
            <v>0</v>
          </cell>
        </row>
        <row r="2729">
          <cell r="C2729" t="str">
            <v>TRANSPORTE  MANT. ATM. PIF</v>
          </cell>
          <cell r="D2729">
            <v>0</v>
          </cell>
        </row>
        <row r="2730">
          <cell r="C2730" t="str">
            <v>TRANSPORTE  MANT. DE PL AMB</v>
          </cell>
          <cell r="D2730">
            <v>0</v>
          </cell>
        </row>
        <row r="2731">
          <cell r="C2731" t="str">
            <v>TRANSPORTE  MANT. DE PL GYE</v>
          </cell>
          <cell r="D2731">
            <v>0</v>
          </cell>
        </row>
        <row r="2732">
          <cell r="C2732" t="str">
            <v>TRANSPORTE  MANT. DE PL IBA</v>
          </cell>
          <cell r="D2732">
            <v>0</v>
          </cell>
        </row>
        <row r="2733">
          <cell r="C2733" t="str">
            <v>TRANSPORTE  MANT. DE PL ISD</v>
          </cell>
          <cell r="D2733">
            <v>0</v>
          </cell>
        </row>
        <row r="2734">
          <cell r="C2734" t="str">
            <v>TRANSPORTE  MANT. DE PL PIF</v>
          </cell>
          <cell r="D2734">
            <v>0</v>
          </cell>
        </row>
        <row r="2735">
          <cell r="C2735" t="str">
            <v>TRANSPORTE  MANT. DE PL.</v>
          </cell>
          <cell r="D2735">
            <v>0</v>
          </cell>
        </row>
        <row r="2736">
          <cell r="C2736" t="str">
            <v>TRANSPORTE  MANT.CIL AMB.</v>
          </cell>
          <cell r="D2736">
            <v>0</v>
          </cell>
        </row>
        <row r="2737">
          <cell r="C2737" t="str">
            <v>TRANSPORTE  MANT.CIL GYE.</v>
          </cell>
          <cell r="D2737">
            <v>0</v>
          </cell>
        </row>
        <row r="2738">
          <cell r="C2738" t="str">
            <v>TRANSPORTE  MANT.CIL IBA.</v>
          </cell>
          <cell r="D2738">
            <v>0</v>
          </cell>
        </row>
        <row r="2739">
          <cell r="C2739" t="str">
            <v>TRANSPORTE  MANT.CIL ISD</v>
          </cell>
          <cell r="D2739">
            <v>0</v>
          </cell>
        </row>
        <row r="2740">
          <cell r="C2740" t="str">
            <v>TRANSPORTE  MANT.CIL PIF</v>
          </cell>
          <cell r="D2740">
            <v>0</v>
          </cell>
        </row>
        <row r="2741">
          <cell r="C2741" t="str">
            <v>TRANSPORTE  PRESUPUESTOS</v>
          </cell>
          <cell r="D2741">
            <v>0</v>
          </cell>
        </row>
        <row r="2742">
          <cell r="C2742" t="str">
            <v>TRANSPORTE  RR.HH.</v>
          </cell>
          <cell r="D2742">
            <v>0</v>
          </cell>
        </row>
        <row r="2743">
          <cell r="C2743" t="str">
            <v>TRANSPORTE  SERV.GLP IND.AMB</v>
          </cell>
          <cell r="D2743">
            <v>0</v>
          </cell>
        </row>
        <row r="2744">
          <cell r="C2744" t="str">
            <v>TRANSPORTE  SERV.GLP IND.GYE</v>
          </cell>
          <cell r="D2744">
            <v>0</v>
          </cell>
        </row>
        <row r="2745">
          <cell r="C2745" t="str">
            <v>TRANSPORTE  SERV.GLP IND.IBA</v>
          </cell>
          <cell r="D2745">
            <v>0</v>
          </cell>
        </row>
        <row r="2746">
          <cell r="C2746" t="str">
            <v>TRANSPORTE  SERV.GLP IND.ISD</v>
          </cell>
          <cell r="D2746">
            <v>0</v>
          </cell>
        </row>
        <row r="2747">
          <cell r="C2747" t="str">
            <v>TRANSPORTE  SERV.GLP IND.PIF</v>
          </cell>
          <cell r="D2747">
            <v>0</v>
          </cell>
        </row>
        <row r="2748">
          <cell r="C2748" t="str">
            <v>TRANSPORTE  SERV.GLP IND.QTS</v>
          </cell>
          <cell r="D2748">
            <v>0</v>
          </cell>
        </row>
        <row r="2749">
          <cell r="C2749" t="str">
            <v>TRANSPORTE  SISTEMAS</v>
          </cell>
          <cell r="D2749">
            <v>0</v>
          </cell>
        </row>
        <row r="2750">
          <cell r="C2750" t="str">
            <v>TRANSPORTE  TESORERIA</v>
          </cell>
          <cell r="D2750">
            <v>0</v>
          </cell>
        </row>
        <row r="2751">
          <cell r="C2751" t="str">
            <v>TRANSPORTE  TRP DE CIL. AMB</v>
          </cell>
          <cell r="D2751">
            <v>0</v>
          </cell>
        </row>
        <row r="2752">
          <cell r="C2752" t="str">
            <v>TRANSPORTE  TRP DE CIL. CCA</v>
          </cell>
          <cell r="D2752">
            <v>0</v>
          </cell>
        </row>
        <row r="2753">
          <cell r="C2753" t="str">
            <v>TRANSPORTE  TRP DE CIL. ESM</v>
          </cell>
          <cell r="D2753">
            <v>0</v>
          </cell>
        </row>
        <row r="2754">
          <cell r="C2754" t="str">
            <v>TRANSPORTE  TRP DE CIL. GYE</v>
          </cell>
          <cell r="D2754">
            <v>0</v>
          </cell>
        </row>
        <row r="2755">
          <cell r="C2755" t="str">
            <v>TRANSPORTE  TRP DE CIL. IBA</v>
          </cell>
          <cell r="D2755">
            <v>0</v>
          </cell>
        </row>
        <row r="2756">
          <cell r="C2756" t="str">
            <v>TRANSPORTE  TRP DE CIL. ISD</v>
          </cell>
          <cell r="D2756">
            <v>0</v>
          </cell>
        </row>
        <row r="2757">
          <cell r="C2757" t="str">
            <v>TRANSPORTE  TRP DE CIL. LTG</v>
          </cell>
          <cell r="D2757">
            <v>0</v>
          </cell>
        </row>
        <row r="2758">
          <cell r="C2758" t="str">
            <v>TRANSPORTE  TRP DE CIL. PIF</v>
          </cell>
          <cell r="D2758">
            <v>0</v>
          </cell>
        </row>
        <row r="2759">
          <cell r="C2759" t="str">
            <v>TRANSPORTE  TRP DE CIL. QTS</v>
          </cell>
          <cell r="D2759">
            <v>0</v>
          </cell>
        </row>
        <row r="2760">
          <cell r="C2760" t="str">
            <v>TRANSPORTE  TRP DE CIL. RBB</v>
          </cell>
          <cell r="D2760">
            <v>0</v>
          </cell>
        </row>
        <row r="2761">
          <cell r="C2761" t="str">
            <v>TRANSPORTE  TRP DE CIL. TEC</v>
          </cell>
          <cell r="D2761">
            <v>0</v>
          </cell>
        </row>
        <row r="2762">
          <cell r="C2762" t="str">
            <v>TRANSPORTE  TRP DE CIL.TUL</v>
          </cell>
          <cell r="D2762">
            <v>0</v>
          </cell>
        </row>
        <row r="2763">
          <cell r="B2763">
            <v>42102022</v>
          </cell>
          <cell r="C2763" t="str">
            <v>BONIFIC.ESPEC. EMPLEADOS</v>
          </cell>
          <cell r="D2763">
            <v>15517.48</v>
          </cell>
        </row>
        <row r="2764">
          <cell r="C2764" t="str">
            <v>CAPACITACION  CONTRALORIA</v>
          </cell>
          <cell r="D2764">
            <v>8.7799999999999994</v>
          </cell>
        </row>
        <row r="2765">
          <cell r="C2765" t="str">
            <v>CAPACITACION  RR.HH.</v>
          </cell>
          <cell r="D2765">
            <v>2502.73</v>
          </cell>
        </row>
        <row r="2766">
          <cell r="C2766" t="str">
            <v>CAPACITACION ADMIN CCA</v>
          </cell>
          <cell r="D2766">
            <v>0</v>
          </cell>
        </row>
        <row r="2767">
          <cell r="C2767" t="str">
            <v>CAPACITACION ADMIN PL IBA</v>
          </cell>
          <cell r="D2767">
            <v>0</v>
          </cell>
        </row>
        <row r="2768">
          <cell r="C2768" t="str">
            <v>CAPACITACION ADMIN PL ISD</v>
          </cell>
          <cell r="D2768">
            <v>0</v>
          </cell>
        </row>
        <row r="2769">
          <cell r="C2769" t="str">
            <v>CAPACITACION ADMIN QTS</v>
          </cell>
          <cell r="D2769">
            <v>0</v>
          </cell>
        </row>
        <row r="2770">
          <cell r="C2770" t="str">
            <v>CAPACITACION ADMIN TUL</v>
          </cell>
          <cell r="D2770">
            <v>0</v>
          </cell>
        </row>
        <row r="2771">
          <cell r="C2771" t="str">
            <v>CAPACITACION ADMIN. PL. AMB.</v>
          </cell>
          <cell r="D2771">
            <v>0</v>
          </cell>
        </row>
        <row r="2772">
          <cell r="C2772" t="str">
            <v>CAPACITACION ADMIN. PL. PIF</v>
          </cell>
          <cell r="D2772">
            <v>0</v>
          </cell>
        </row>
        <row r="2773">
          <cell r="C2773" t="str">
            <v>CAPACITACION AREA TEC AMB</v>
          </cell>
          <cell r="D2773">
            <v>1379.35</v>
          </cell>
        </row>
        <row r="2774">
          <cell r="C2774" t="str">
            <v>CAPACITACION AREA TEC IBA</v>
          </cell>
          <cell r="D2774">
            <v>1421.42</v>
          </cell>
        </row>
        <row r="2775">
          <cell r="C2775" t="str">
            <v>CAPACITACION AREA TEC ISD</v>
          </cell>
          <cell r="D2775">
            <v>5.7</v>
          </cell>
        </row>
        <row r="2776">
          <cell r="C2776" t="str">
            <v>CAPACITACION AREA TEC. PIF</v>
          </cell>
          <cell r="D2776">
            <v>3428.16</v>
          </cell>
        </row>
        <row r="2777">
          <cell r="C2777" t="str">
            <v>CAPACITACION AREA TECNICA</v>
          </cell>
          <cell r="D2777">
            <v>3936.76</v>
          </cell>
        </row>
        <row r="2778">
          <cell r="C2778" t="str">
            <v>CAPACITACION AUDITORIA</v>
          </cell>
          <cell r="D2778">
            <v>0</v>
          </cell>
        </row>
        <row r="2779">
          <cell r="C2779" t="str">
            <v>CAPACITACION COM CCA</v>
          </cell>
          <cell r="D2779">
            <v>0</v>
          </cell>
        </row>
        <row r="2780">
          <cell r="C2780" t="str">
            <v>CAPACITACION COM PL IBA</v>
          </cell>
          <cell r="D2780">
            <v>0</v>
          </cell>
        </row>
        <row r="2781">
          <cell r="C2781" t="str">
            <v>CAPACITACION COM PL ISD</v>
          </cell>
          <cell r="D2781">
            <v>0</v>
          </cell>
        </row>
        <row r="2782">
          <cell r="C2782" t="str">
            <v>CAPACITACION COM QTS</v>
          </cell>
          <cell r="D2782">
            <v>1588.58</v>
          </cell>
        </row>
        <row r="2783">
          <cell r="C2783" t="str">
            <v>CAPACITACION COM TUL</v>
          </cell>
          <cell r="D2783">
            <v>0</v>
          </cell>
        </row>
        <row r="2784">
          <cell r="C2784" t="str">
            <v>CAPACITACION COM. PL. AMB</v>
          </cell>
          <cell r="D2784">
            <v>0</v>
          </cell>
        </row>
        <row r="2785">
          <cell r="C2785" t="str">
            <v>CAPACITACION COM. PL. PIF.</v>
          </cell>
          <cell r="D2785">
            <v>0</v>
          </cell>
        </row>
        <row r="2786">
          <cell r="C2786" t="str">
            <v>CAPACITACION COMECIALIZACION</v>
          </cell>
          <cell r="D2786">
            <v>0</v>
          </cell>
        </row>
        <row r="2787">
          <cell r="C2787" t="str">
            <v>CAPACITACION COMPRAS</v>
          </cell>
          <cell r="D2787">
            <v>0</v>
          </cell>
        </row>
        <row r="2788">
          <cell r="C2788" t="str">
            <v>CAPACITACION CTRL DE CALIDAD</v>
          </cell>
          <cell r="D2788">
            <v>0</v>
          </cell>
        </row>
        <row r="2789">
          <cell r="C2789" t="str">
            <v>CAPACITACION ENV AMB</v>
          </cell>
          <cell r="D2789">
            <v>0</v>
          </cell>
        </row>
        <row r="2790">
          <cell r="C2790" t="str">
            <v>CAPACITACION ENV IBA</v>
          </cell>
          <cell r="D2790">
            <v>0</v>
          </cell>
        </row>
        <row r="2791">
          <cell r="C2791" t="str">
            <v>CAPACITACION ENV. PIF</v>
          </cell>
          <cell r="D2791">
            <v>0</v>
          </cell>
        </row>
        <row r="2792">
          <cell r="C2792" t="str">
            <v>CAPACITACION ENVAS ISD</v>
          </cell>
          <cell r="D2792">
            <v>0</v>
          </cell>
        </row>
        <row r="2793">
          <cell r="C2793" t="str">
            <v>CAPACITACION INSTALACIONES</v>
          </cell>
          <cell r="D2793">
            <v>0</v>
          </cell>
        </row>
        <row r="2794">
          <cell r="C2794" t="str">
            <v>CAPACITACION MANT AUTM ISD</v>
          </cell>
          <cell r="D2794">
            <v>0</v>
          </cell>
        </row>
        <row r="2795">
          <cell r="C2795" t="str">
            <v>CAPACITACION MANT CIL AMB</v>
          </cell>
          <cell r="D2795">
            <v>0</v>
          </cell>
        </row>
        <row r="2796">
          <cell r="C2796" t="str">
            <v>CAPACITACION MANT CIL IBA</v>
          </cell>
          <cell r="D2796">
            <v>0</v>
          </cell>
        </row>
        <row r="2797">
          <cell r="C2797" t="str">
            <v>CAPACITACION MANT CIL ISD</v>
          </cell>
          <cell r="D2797">
            <v>0</v>
          </cell>
        </row>
        <row r="2798">
          <cell r="C2798" t="str">
            <v>CAPACITACION MANT PL AMB</v>
          </cell>
          <cell r="D2798">
            <v>0</v>
          </cell>
        </row>
        <row r="2799">
          <cell r="C2799" t="str">
            <v>CAPACITACION MANT PL ISD</v>
          </cell>
          <cell r="D2799">
            <v>0</v>
          </cell>
        </row>
        <row r="2800">
          <cell r="C2800" t="str">
            <v>CAPACITACION MANT PLA IBA</v>
          </cell>
          <cell r="D2800">
            <v>0</v>
          </cell>
        </row>
        <row r="2801">
          <cell r="C2801" t="str">
            <v>CAPACITACION MANT. DE PL PIF</v>
          </cell>
          <cell r="D2801">
            <v>0</v>
          </cell>
        </row>
        <row r="2802">
          <cell r="C2802" t="str">
            <v>CAPACITACION MANT.ATM.PIF</v>
          </cell>
          <cell r="D2802">
            <v>240</v>
          </cell>
        </row>
        <row r="2803">
          <cell r="C2803" t="str">
            <v>CAPACITACION MANT.CIL PIF</v>
          </cell>
          <cell r="D2803">
            <v>0</v>
          </cell>
        </row>
        <row r="2804">
          <cell r="C2804" t="str">
            <v>CAPACITACION PRESUPUESTOS</v>
          </cell>
          <cell r="D2804">
            <v>0</v>
          </cell>
        </row>
        <row r="2805">
          <cell r="C2805" t="str">
            <v>CAPACITACION SERV GLP IND AMB</v>
          </cell>
          <cell r="D2805">
            <v>0</v>
          </cell>
        </row>
        <row r="2806">
          <cell r="C2806" t="str">
            <v>CAPACITACION SERV GLP IND IBA</v>
          </cell>
          <cell r="D2806">
            <v>0</v>
          </cell>
        </row>
        <row r="2807">
          <cell r="C2807" t="str">
            <v>CAPACITACION SERV GLP IND ISD</v>
          </cell>
          <cell r="D2807">
            <v>0</v>
          </cell>
        </row>
        <row r="2808">
          <cell r="C2808" t="str">
            <v>CAPACITACION SERV GLP IND QTS</v>
          </cell>
          <cell r="D2808">
            <v>0</v>
          </cell>
        </row>
        <row r="2809">
          <cell r="C2809" t="str">
            <v>CAPACITACION SERV.GLP IND.PIF</v>
          </cell>
          <cell r="D2809">
            <v>0</v>
          </cell>
        </row>
        <row r="2810">
          <cell r="C2810" t="str">
            <v>CAPACITACION SISTEMAS</v>
          </cell>
          <cell r="D2810">
            <v>1006</v>
          </cell>
        </row>
        <row r="2811">
          <cell r="C2811" t="str">
            <v>CAPACITACION TESORERIA</v>
          </cell>
          <cell r="D2811">
            <v>0</v>
          </cell>
        </row>
        <row r="2812">
          <cell r="C2812" t="str">
            <v>CAPACITACION TRP CIL CCA</v>
          </cell>
          <cell r="D2812">
            <v>0</v>
          </cell>
        </row>
        <row r="2813">
          <cell r="C2813" t="str">
            <v>CAPACITACION TRP CIL IBA</v>
          </cell>
          <cell r="D2813">
            <v>0</v>
          </cell>
        </row>
        <row r="2814">
          <cell r="C2814" t="str">
            <v>CAPACITACION TRP CIL ISD</v>
          </cell>
          <cell r="D2814">
            <v>0</v>
          </cell>
        </row>
        <row r="2815">
          <cell r="C2815" t="str">
            <v>CAPACITACION TRP CIL QTS</v>
          </cell>
          <cell r="D2815">
            <v>0</v>
          </cell>
        </row>
        <row r="2816">
          <cell r="C2816" t="str">
            <v>CAPACITACION TRP DE CIL AMB</v>
          </cell>
          <cell r="D2816">
            <v>0</v>
          </cell>
        </row>
        <row r="2817">
          <cell r="C2817" t="str">
            <v>CAPACITACION TRP DE CIL. PIF</v>
          </cell>
          <cell r="D2817">
            <v>0</v>
          </cell>
        </row>
        <row r="2818">
          <cell r="B2818">
            <v>42102023</v>
          </cell>
          <cell r="C2818" t="str">
            <v>GTOS REPRESENT GTE</v>
          </cell>
          <cell r="D2818">
            <v>660.51</v>
          </cell>
        </row>
        <row r="2819">
          <cell r="C2819" t="str">
            <v>GTOS REPRESENT GTE ADMINIST</v>
          </cell>
          <cell r="D2819">
            <v>0</v>
          </cell>
        </row>
        <row r="2820">
          <cell r="C2820" t="str">
            <v>GTOS REPRESENT GTE COMERCIAL</v>
          </cell>
          <cell r="D2820">
            <v>0</v>
          </cell>
        </row>
        <row r="2821">
          <cell r="C2821" t="str">
            <v>GTOS REPRESENT GTE GENERAL</v>
          </cell>
          <cell r="D2821">
            <v>660.51</v>
          </cell>
        </row>
        <row r="2822">
          <cell r="C2822" t="str">
            <v>GTOS REPRESENT GTE RR.HH.</v>
          </cell>
          <cell r="D2822">
            <v>0</v>
          </cell>
        </row>
        <row r="2823">
          <cell r="C2823" t="str">
            <v>GTOS REPRESENT GTE TECNICO</v>
          </cell>
          <cell r="D2823">
            <v>0</v>
          </cell>
        </row>
        <row r="2824">
          <cell r="B2824">
            <v>42102024</v>
          </cell>
          <cell r="C2824" t="str">
            <v>GTO ENREGA PRESENT GTE ADMINIS</v>
          </cell>
          <cell r="D2824">
            <v>0</v>
          </cell>
        </row>
        <row r="2825">
          <cell r="C2825" t="str">
            <v>GTO ENREGA PRESENT GTE COMERCI</v>
          </cell>
          <cell r="D2825">
            <v>0</v>
          </cell>
        </row>
        <row r="2826">
          <cell r="C2826" t="str">
            <v>GTO ENREGA PRESENT GTE GENERAL</v>
          </cell>
          <cell r="D2826">
            <v>0</v>
          </cell>
        </row>
        <row r="2827">
          <cell r="C2827" t="str">
            <v>GTO ENREGA PRESENT GTE TECNICO</v>
          </cell>
          <cell r="D2827">
            <v>0</v>
          </cell>
        </row>
        <row r="2828">
          <cell r="C2828" t="str">
            <v>GTO ENREGA PRESENTE GTE RR.HH.</v>
          </cell>
          <cell r="D2828">
            <v>0</v>
          </cell>
        </row>
        <row r="2829">
          <cell r="B2829">
            <v>42103001</v>
          </cell>
          <cell r="C2829" t="str">
            <v>SUELDO ORD ADMIN.</v>
          </cell>
          <cell r="D2829">
            <v>489637.82999999996</v>
          </cell>
        </row>
        <row r="2830">
          <cell r="C2830" t="str">
            <v>SUELDO ORD ADMIN. CCA</v>
          </cell>
          <cell r="D2830">
            <v>0</v>
          </cell>
        </row>
        <row r="2831">
          <cell r="C2831" t="str">
            <v>SUELDO ORD ADMIN. ESM</v>
          </cell>
          <cell r="D2831">
            <v>0</v>
          </cell>
        </row>
        <row r="2832">
          <cell r="C2832" t="str">
            <v>SUELDO ORD ADMIN. LTG</v>
          </cell>
          <cell r="D2832">
            <v>0</v>
          </cell>
        </row>
        <row r="2833">
          <cell r="C2833" t="str">
            <v>SUELDO ORD ADMIN. PL. AMB.</v>
          </cell>
          <cell r="D2833">
            <v>0</v>
          </cell>
        </row>
        <row r="2834">
          <cell r="C2834" t="str">
            <v>SUELDO ORD ADMIN. PL. GYE.</v>
          </cell>
          <cell r="D2834">
            <v>0</v>
          </cell>
        </row>
        <row r="2835">
          <cell r="C2835" t="str">
            <v>SUELDO ORD ADMIN. PL. IBA.</v>
          </cell>
          <cell r="D2835">
            <v>720</v>
          </cell>
        </row>
        <row r="2836">
          <cell r="C2836" t="str">
            <v>SUELDO ORD ADMIN. PL. ISD</v>
          </cell>
          <cell r="D2836">
            <v>0</v>
          </cell>
        </row>
        <row r="2837">
          <cell r="C2837" t="str">
            <v>SUELDO ORD ADMIN. PL. PIF</v>
          </cell>
          <cell r="D2837">
            <v>0</v>
          </cell>
        </row>
        <row r="2838">
          <cell r="C2838" t="str">
            <v>SUELDO ORD ADMIN. QTS</v>
          </cell>
          <cell r="D2838">
            <v>1662</v>
          </cell>
        </row>
        <row r="2839">
          <cell r="C2839" t="str">
            <v>SUELDO ORD ADMIN. RBB</v>
          </cell>
          <cell r="D2839">
            <v>0</v>
          </cell>
        </row>
        <row r="2840">
          <cell r="C2840" t="str">
            <v>SUELDO ORD ADMIN.TUL</v>
          </cell>
          <cell r="D2840">
            <v>0</v>
          </cell>
        </row>
        <row r="2841">
          <cell r="C2841" t="str">
            <v>SUELDO ORD AREA TEC. AMB</v>
          </cell>
          <cell r="D2841">
            <v>2337.02</v>
          </cell>
        </row>
        <row r="2842">
          <cell r="C2842" t="str">
            <v>SUELDO ORD AREA TEC. GYE</v>
          </cell>
          <cell r="D2842">
            <v>0</v>
          </cell>
        </row>
        <row r="2843">
          <cell r="C2843" t="str">
            <v>SUELDO ORD AREA TEC. IBA</v>
          </cell>
          <cell r="D2843">
            <v>2160</v>
          </cell>
        </row>
        <row r="2844">
          <cell r="C2844" t="str">
            <v>SUELDO ORD AREA TEC. ISD</v>
          </cell>
          <cell r="D2844">
            <v>0</v>
          </cell>
        </row>
        <row r="2845">
          <cell r="C2845" t="str">
            <v>SUELDO ORD AREA TEC. PIF</v>
          </cell>
          <cell r="D2845">
            <v>2169.5</v>
          </cell>
        </row>
        <row r="2846">
          <cell r="C2846" t="str">
            <v>SUELDO ORD AREA TECNICA</v>
          </cell>
          <cell r="D2846">
            <v>0</v>
          </cell>
        </row>
        <row r="2847">
          <cell r="C2847" t="str">
            <v>SUELDO ORD AUDITORIA</v>
          </cell>
          <cell r="D2847">
            <v>0</v>
          </cell>
        </row>
        <row r="2848">
          <cell r="C2848" t="str">
            <v>SUELDO ORD COM.</v>
          </cell>
          <cell r="D2848">
            <v>0</v>
          </cell>
        </row>
        <row r="2849">
          <cell r="C2849" t="str">
            <v>SUELDO ORD COMPRAS</v>
          </cell>
          <cell r="D2849">
            <v>0</v>
          </cell>
        </row>
        <row r="2850">
          <cell r="C2850" t="str">
            <v>SUELDO ORD CONTRALORIA</v>
          </cell>
          <cell r="D2850">
            <v>0</v>
          </cell>
        </row>
        <row r="2851">
          <cell r="C2851" t="str">
            <v>SUELDO ORD CRTL DE CALIDAD</v>
          </cell>
          <cell r="D2851">
            <v>0</v>
          </cell>
        </row>
        <row r="2852">
          <cell r="C2852" t="str">
            <v>SUELDO ORD ENV. AMB.</v>
          </cell>
          <cell r="D2852">
            <v>67756.03</v>
          </cell>
        </row>
        <row r="2853">
          <cell r="C2853" t="str">
            <v>SUELDO ORD ENV. GYE.</v>
          </cell>
          <cell r="D2853">
            <v>0</v>
          </cell>
        </row>
        <row r="2854">
          <cell r="C2854" t="str">
            <v>SUELDO ORD ENV. IBA.</v>
          </cell>
          <cell r="D2854">
            <v>28632.67</v>
          </cell>
        </row>
        <row r="2855">
          <cell r="C2855" t="str">
            <v>SUELDO ORD ENV. PIF</v>
          </cell>
          <cell r="D2855">
            <v>145000.28</v>
          </cell>
        </row>
        <row r="2856">
          <cell r="C2856" t="str">
            <v>SUELDO ORD ENVAS. ISD</v>
          </cell>
          <cell r="D2856">
            <v>0</v>
          </cell>
        </row>
        <row r="2857">
          <cell r="C2857" t="str">
            <v>SUELDO ORD FABR ACCES</v>
          </cell>
          <cell r="D2857">
            <v>0</v>
          </cell>
        </row>
        <row r="2858">
          <cell r="C2858" t="str">
            <v>SUELDO ORD FABR CIL.</v>
          </cell>
          <cell r="D2858">
            <v>0</v>
          </cell>
        </row>
        <row r="2859">
          <cell r="C2859" t="str">
            <v>SUELDO ORD FABR PLAST.</v>
          </cell>
          <cell r="D2859">
            <v>0</v>
          </cell>
        </row>
        <row r="2860">
          <cell r="C2860" t="str">
            <v>SUELDO ORD FABR REG</v>
          </cell>
          <cell r="D2860">
            <v>0</v>
          </cell>
        </row>
        <row r="2861">
          <cell r="C2861" t="str">
            <v>SUELDO ORD FABR VALV</v>
          </cell>
          <cell r="D2861">
            <v>0</v>
          </cell>
        </row>
        <row r="2862">
          <cell r="C2862" t="str">
            <v>SUELDO ORD INSTALACIONES</v>
          </cell>
          <cell r="D2862">
            <v>0</v>
          </cell>
        </row>
        <row r="2863">
          <cell r="C2863" t="str">
            <v>SUELDO ORD LUBRICAN AMB.</v>
          </cell>
          <cell r="D2863">
            <v>0</v>
          </cell>
        </row>
        <row r="2864">
          <cell r="C2864" t="str">
            <v>SUELDO ORD LUBRICAN CCA</v>
          </cell>
          <cell r="D2864">
            <v>0</v>
          </cell>
        </row>
        <row r="2865">
          <cell r="C2865" t="str">
            <v>SUELDO ORD LUBRICAN ESM</v>
          </cell>
          <cell r="D2865">
            <v>0</v>
          </cell>
        </row>
        <row r="2866">
          <cell r="C2866" t="str">
            <v>SUELDO ORD LUBRICAN GYE.</v>
          </cell>
          <cell r="D2866">
            <v>0</v>
          </cell>
        </row>
        <row r="2867">
          <cell r="C2867" t="str">
            <v>SUELDO ORD LUBRICAN IBA.</v>
          </cell>
          <cell r="D2867">
            <v>0</v>
          </cell>
        </row>
        <row r="2868">
          <cell r="C2868" t="str">
            <v>SUELDO ORD LUBRICAN ISD</v>
          </cell>
          <cell r="D2868">
            <v>0</v>
          </cell>
        </row>
        <row r="2869">
          <cell r="C2869" t="str">
            <v>SUELDO ORD LUBRICAN LTG</v>
          </cell>
          <cell r="D2869">
            <v>0</v>
          </cell>
        </row>
        <row r="2870">
          <cell r="C2870" t="str">
            <v>SUELDO ORD LUBRICAN MTZ</v>
          </cell>
          <cell r="D2870">
            <v>0</v>
          </cell>
        </row>
        <row r="2871">
          <cell r="C2871" t="str">
            <v>SUELDO ORD LUBRICAN PIF</v>
          </cell>
          <cell r="D2871">
            <v>0</v>
          </cell>
        </row>
        <row r="2872">
          <cell r="C2872" t="str">
            <v>SUELDO ORD LUBRICAN QTS</v>
          </cell>
          <cell r="D2872">
            <v>0</v>
          </cell>
        </row>
        <row r="2873">
          <cell r="C2873" t="str">
            <v>SUELDO ORD LUBRICAN RBB</v>
          </cell>
          <cell r="D2873">
            <v>0</v>
          </cell>
        </row>
        <row r="2874">
          <cell r="C2874" t="str">
            <v>SUELDO ORD LUBRICAN TUL</v>
          </cell>
          <cell r="D2874">
            <v>0</v>
          </cell>
        </row>
        <row r="2875">
          <cell r="C2875" t="str">
            <v>SUELDO ORD MANT. ATM. GYE.</v>
          </cell>
          <cell r="D2875">
            <v>0</v>
          </cell>
        </row>
        <row r="2876">
          <cell r="C2876" t="str">
            <v>SUELDO ORD MANT. ATM. ISD</v>
          </cell>
          <cell r="D2876">
            <v>0</v>
          </cell>
        </row>
        <row r="2877">
          <cell r="C2877" t="str">
            <v>SUELDO ORD MANT. ATM. PIF</v>
          </cell>
          <cell r="D2877">
            <v>5950.17</v>
          </cell>
        </row>
        <row r="2878">
          <cell r="C2878" t="str">
            <v>SUELDO ORD MANT. DE PL AMB</v>
          </cell>
          <cell r="D2878">
            <v>4463.33</v>
          </cell>
        </row>
        <row r="2879">
          <cell r="C2879" t="str">
            <v>SUELDO ORD MANT. DE PL GYE</v>
          </cell>
          <cell r="D2879">
            <v>0</v>
          </cell>
        </row>
        <row r="2880">
          <cell r="C2880" t="str">
            <v>SUELDO ORD MANT. DE PL IBA</v>
          </cell>
          <cell r="D2880">
            <v>6643.29</v>
          </cell>
        </row>
        <row r="2881">
          <cell r="C2881" t="str">
            <v>SUELDO ORD MANT. DE PL ISD</v>
          </cell>
          <cell r="D2881">
            <v>0</v>
          </cell>
        </row>
        <row r="2882">
          <cell r="C2882" t="str">
            <v>SUELDO ORD MANT. DE PL PIF</v>
          </cell>
          <cell r="D2882">
            <v>12438.18</v>
          </cell>
        </row>
        <row r="2883">
          <cell r="C2883" t="str">
            <v>SUELDO ORD MANT. DE PL QTS</v>
          </cell>
          <cell r="D2883">
            <v>18037.099999999999</v>
          </cell>
        </row>
        <row r="2884">
          <cell r="C2884" t="str">
            <v>SUELDO ORD MANT. DE PL.</v>
          </cell>
          <cell r="D2884">
            <v>0</v>
          </cell>
        </row>
        <row r="2885">
          <cell r="C2885" t="str">
            <v>SUELDO ORD MANT.CIL AMB.</v>
          </cell>
          <cell r="D2885">
            <v>19879.13</v>
          </cell>
        </row>
        <row r="2886">
          <cell r="C2886" t="str">
            <v>SUELDO ORD MANT.CIL GYE.</v>
          </cell>
          <cell r="D2886">
            <v>0</v>
          </cell>
        </row>
        <row r="2887">
          <cell r="C2887" t="str">
            <v>SUELDO ORD MANT.CIL IBA.</v>
          </cell>
          <cell r="D2887">
            <v>24097.67</v>
          </cell>
        </row>
        <row r="2888">
          <cell r="C2888" t="str">
            <v>SUELDO ORD MANT.CIL ISD</v>
          </cell>
          <cell r="D2888">
            <v>0</v>
          </cell>
        </row>
        <row r="2889">
          <cell r="C2889" t="str">
            <v>SUELDO ORD MANT.CIL PIF</v>
          </cell>
          <cell r="D2889">
            <v>64275.42</v>
          </cell>
        </row>
        <row r="2890">
          <cell r="C2890" t="str">
            <v>SUELDO ORD PRESUPUESTOS</v>
          </cell>
          <cell r="D2890">
            <v>0</v>
          </cell>
        </row>
        <row r="2891">
          <cell r="C2891" t="str">
            <v>SUELDO ORD RR.HH.</v>
          </cell>
          <cell r="D2891">
            <v>3494</v>
          </cell>
        </row>
        <row r="2892">
          <cell r="C2892" t="str">
            <v>SUELDO ORD SERV.GLP IND.AMB</v>
          </cell>
          <cell r="D2892">
            <v>0</v>
          </cell>
        </row>
        <row r="2893">
          <cell r="C2893" t="str">
            <v>SUELDO ORD SERV.GLP IND.GYE</v>
          </cell>
          <cell r="D2893">
            <v>0</v>
          </cell>
        </row>
        <row r="2894">
          <cell r="C2894" t="str">
            <v>SUELDO ORD SERV.GLP IND.IBA</v>
          </cell>
          <cell r="D2894">
            <v>0</v>
          </cell>
        </row>
        <row r="2895">
          <cell r="C2895" t="str">
            <v>SUELDO ORD SERV.GLP IND.ISD</v>
          </cell>
          <cell r="D2895">
            <v>0</v>
          </cell>
        </row>
        <row r="2896">
          <cell r="C2896" t="str">
            <v>SUELDO ORD SERV.GLP IND.PIF</v>
          </cell>
          <cell r="D2896">
            <v>0</v>
          </cell>
        </row>
        <row r="2897">
          <cell r="C2897" t="str">
            <v>SUELDO ORD SERV.GLP IND.QTS</v>
          </cell>
          <cell r="D2897">
            <v>49897.98</v>
          </cell>
        </row>
        <row r="2898">
          <cell r="C2898" t="str">
            <v>SUELDO ORD SISTEMAS</v>
          </cell>
          <cell r="D2898">
            <v>0</v>
          </cell>
        </row>
        <row r="2899">
          <cell r="C2899" t="str">
            <v>SUELDO ORD TESORERIA</v>
          </cell>
          <cell r="D2899">
            <v>0</v>
          </cell>
        </row>
        <row r="2900">
          <cell r="C2900" t="str">
            <v>SUELDO ORD TRP DE CIL. AMB</v>
          </cell>
          <cell r="D2900">
            <v>0</v>
          </cell>
        </row>
        <row r="2901">
          <cell r="C2901" t="str">
            <v>SUELDO ORD TRP DE CIL. CCA</v>
          </cell>
          <cell r="D2901">
            <v>0</v>
          </cell>
        </row>
        <row r="2902">
          <cell r="C2902" t="str">
            <v>SUELDO ORD TRP DE CIL. ESM</v>
          </cell>
          <cell r="D2902">
            <v>0</v>
          </cell>
        </row>
        <row r="2903">
          <cell r="C2903" t="str">
            <v>SUELDO ORD TRP DE CIL. GYE</v>
          </cell>
          <cell r="D2903">
            <v>0</v>
          </cell>
        </row>
        <row r="2904">
          <cell r="C2904" t="str">
            <v>SUELDO ORD TRP DE CIL. IBA</v>
          </cell>
          <cell r="D2904">
            <v>0</v>
          </cell>
        </row>
        <row r="2905">
          <cell r="C2905" t="str">
            <v>SUELDO ORD TRP DE CIL. ISD</v>
          </cell>
          <cell r="D2905">
            <v>0</v>
          </cell>
        </row>
        <row r="2906">
          <cell r="C2906" t="str">
            <v>SUELDO ORD TRP DE CIL. LTG</v>
          </cell>
          <cell r="D2906">
            <v>0</v>
          </cell>
        </row>
        <row r="2907">
          <cell r="C2907" t="str">
            <v>SUELDO ORD TRP DE CIL. PIF</v>
          </cell>
          <cell r="D2907">
            <v>0</v>
          </cell>
        </row>
        <row r="2908">
          <cell r="C2908" t="str">
            <v>SUELDO ORD TRP DE CIL. QTS</v>
          </cell>
          <cell r="D2908">
            <v>0</v>
          </cell>
        </row>
        <row r="2909">
          <cell r="C2909" t="str">
            <v>SUELDO ORD TRP DE CIL. RBB</v>
          </cell>
          <cell r="D2909">
            <v>0</v>
          </cell>
        </row>
        <row r="2910">
          <cell r="C2910" t="str">
            <v>SUELDO ORD TRP DE CIL. TEC</v>
          </cell>
          <cell r="D2910">
            <v>0</v>
          </cell>
        </row>
        <row r="2911">
          <cell r="C2911" t="str">
            <v>SUELDO ORD TRP DE CIL. TUL</v>
          </cell>
          <cell r="D2911">
            <v>0</v>
          </cell>
        </row>
        <row r="2912">
          <cell r="C2912" t="str">
            <v>SUELDO ORDIN COM. CCA</v>
          </cell>
          <cell r="D2912">
            <v>7735.19</v>
          </cell>
        </row>
        <row r="2913">
          <cell r="C2913" t="str">
            <v>SUELDO ORDIN COM. PL. AMB.</v>
          </cell>
          <cell r="D2913">
            <v>0</v>
          </cell>
        </row>
        <row r="2914">
          <cell r="C2914" t="str">
            <v>SUELDO ORDIN COM. PL. GYE.</v>
          </cell>
          <cell r="D2914">
            <v>0</v>
          </cell>
        </row>
        <row r="2915">
          <cell r="C2915" t="str">
            <v>SUELDO ORDIN COM. PL. IBA.</v>
          </cell>
          <cell r="D2915">
            <v>0</v>
          </cell>
        </row>
        <row r="2916">
          <cell r="C2916" t="str">
            <v>SUELDO ORDIN COM. PL. ISD</v>
          </cell>
          <cell r="D2916">
            <v>0</v>
          </cell>
        </row>
        <row r="2917">
          <cell r="C2917" t="str">
            <v>SUELDO ORDIN COM. PL. PIF</v>
          </cell>
          <cell r="D2917">
            <v>0</v>
          </cell>
        </row>
        <row r="2918">
          <cell r="C2918" t="str">
            <v>SUELDO ORDIN COM. QTS</v>
          </cell>
          <cell r="D2918">
            <v>14791.84</v>
          </cell>
        </row>
        <row r="2919">
          <cell r="C2919" t="str">
            <v>SUELDO ORDIN COM. TUL</v>
          </cell>
          <cell r="D2919">
            <v>7497.03</v>
          </cell>
        </row>
        <row r="2920">
          <cell r="C2920" t="str">
            <v>SUELDOS ORDINARIOS OBREROS</v>
          </cell>
          <cell r="D2920">
            <v>0</v>
          </cell>
        </row>
        <row r="2921">
          <cell r="B2921">
            <v>42103002</v>
          </cell>
          <cell r="C2921" t="str">
            <v>SUELDO EXTRA ADMIN.</v>
          </cell>
          <cell r="D2921">
            <v>204318.47</v>
          </cell>
        </row>
        <row r="2922">
          <cell r="C2922" t="str">
            <v>SUELDO EXTRA ADMIN. CCA</v>
          </cell>
          <cell r="D2922">
            <v>0</v>
          </cell>
        </row>
        <row r="2923">
          <cell r="C2923" t="str">
            <v>SUELDO EXTRA ADMIN. ESM</v>
          </cell>
          <cell r="D2923">
            <v>0</v>
          </cell>
        </row>
        <row r="2924">
          <cell r="C2924" t="str">
            <v>SUELDO EXTRA ADMIN. LTG</v>
          </cell>
          <cell r="D2924">
            <v>0</v>
          </cell>
        </row>
        <row r="2925">
          <cell r="C2925" t="str">
            <v>SUELDO EXTRA ADMIN. QTS</v>
          </cell>
          <cell r="D2925">
            <v>583.58000000000004</v>
          </cell>
        </row>
        <row r="2926">
          <cell r="C2926" t="str">
            <v>SUELDO EXTRA ADMIN. RBB</v>
          </cell>
          <cell r="D2926">
            <v>0</v>
          </cell>
        </row>
        <row r="2927">
          <cell r="C2927" t="str">
            <v>SUELDO EXTRA ADMIN. TUL</v>
          </cell>
          <cell r="D2927">
            <v>0</v>
          </cell>
        </row>
        <row r="2928">
          <cell r="C2928" t="str">
            <v>SUELDO EXTRA ADMIN.PL AMB</v>
          </cell>
          <cell r="D2928">
            <v>0</v>
          </cell>
        </row>
        <row r="2929">
          <cell r="C2929" t="str">
            <v>SUELDO EXTRA ADMIN.PL GYE</v>
          </cell>
          <cell r="D2929">
            <v>0</v>
          </cell>
        </row>
        <row r="2930">
          <cell r="C2930" t="str">
            <v>SUELDO EXTRA ADMIN.PL IBA</v>
          </cell>
          <cell r="D2930">
            <v>50.13</v>
          </cell>
        </row>
        <row r="2931">
          <cell r="C2931" t="str">
            <v>SUELDO EXTRA ADMIN.PL ISD</v>
          </cell>
          <cell r="D2931">
            <v>0</v>
          </cell>
        </row>
        <row r="2932">
          <cell r="C2932" t="str">
            <v>SUELDO EXTRA ADMIN.PL PIF</v>
          </cell>
          <cell r="D2932">
            <v>0</v>
          </cell>
        </row>
        <row r="2933">
          <cell r="C2933" t="str">
            <v>SUELDO EXTRA AREA TEC.</v>
          </cell>
          <cell r="D2933">
            <v>0</v>
          </cell>
        </row>
        <row r="2934">
          <cell r="C2934" t="str">
            <v>SUELDO EXTRA AREA TEC.AMB</v>
          </cell>
          <cell r="D2934">
            <v>1331.88</v>
          </cell>
        </row>
        <row r="2935">
          <cell r="C2935" t="str">
            <v>SUELDO EXTRA AREA TEC.GYE</v>
          </cell>
          <cell r="D2935">
            <v>0</v>
          </cell>
        </row>
        <row r="2936">
          <cell r="C2936" t="str">
            <v>SUELDO EXTRA AREA TEC.IBA</v>
          </cell>
          <cell r="D2936">
            <v>442.43</v>
          </cell>
        </row>
        <row r="2937">
          <cell r="C2937" t="str">
            <v>SUELDO EXTRA AREA TEC.ISD</v>
          </cell>
          <cell r="D2937">
            <v>0</v>
          </cell>
        </row>
        <row r="2938">
          <cell r="C2938" t="str">
            <v>SUELDO EXTRA AREA TEC.PIF</v>
          </cell>
          <cell r="D2938">
            <v>353.05</v>
          </cell>
        </row>
        <row r="2939">
          <cell r="C2939" t="str">
            <v>SUELDO EXTRA AUDITORIA</v>
          </cell>
          <cell r="D2939">
            <v>0</v>
          </cell>
        </row>
        <row r="2940">
          <cell r="C2940" t="str">
            <v>SUELDO EXTRA COM.</v>
          </cell>
          <cell r="D2940">
            <v>0</v>
          </cell>
        </row>
        <row r="2941">
          <cell r="C2941" t="str">
            <v>SUELDO EXTRA COMPRAS</v>
          </cell>
          <cell r="D2941">
            <v>0</v>
          </cell>
        </row>
        <row r="2942">
          <cell r="C2942" t="str">
            <v>SUELDO EXTRA CONTRALORIA</v>
          </cell>
          <cell r="D2942">
            <v>0</v>
          </cell>
        </row>
        <row r="2943">
          <cell r="C2943" t="str">
            <v>SUELDO EXTRA CRTL DE CALIDAD</v>
          </cell>
          <cell r="D2943">
            <v>0</v>
          </cell>
        </row>
        <row r="2944">
          <cell r="C2944" t="str">
            <v>SUELDO EXTRA ENV. AMB.</v>
          </cell>
          <cell r="D2944">
            <v>47867.22</v>
          </cell>
        </row>
        <row r="2945">
          <cell r="C2945" t="str">
            <v>SUELDO EXTRA ENV. GYE.</v>
          </cell>
          <cell r="D2945">
            <v>0</v>
          </cell>
        </row>
        <row r="2946">
          <cell r="C2946" t="str">
            <v>SUELDO EXTRA ENV. IBA.</v>
          </cell>
          <cell r="D2946">
            <v>11379.06</v>
          </cell>
        </row>
        <row r="2947">
          <cell r="C2947" t="str">
            <v>SUELDO EXTRA ENV. ISD</v>
          </cell>
          <cell r="D2947">
            <v>0</v>
          </cell>
        </row>
        <row r="2948">
          <cell r="C2948" t="str">
            <v>SUELDO EXTRA ENV. PIF</v>
          </cell>
          <cell r="D2948">
            <v>41478.870000000003</v>
          </cell>
        </row>
        <row r="2949">
          <cell r="C2949" t="str">
            <v>SUELDO EXTRA FABR ACCES</v>
          </cell>
          <cell r="D2949">
            <v>0</v>
          </cell>
        </row>
        <row r="2950">
          <cell r="C2950" t="str">
            <v>SUELDO EXTRA FABR CIL.</v>
          </cell>
          <cell r="D2950">
            <v>0</v>
          </cell>
        </row>
        <row r="2951">
          <cell r="C2951" t="str">
            <v>SUELDO EXTRA FABR PLAST</v>
          </cell>
          <cell r="D2951">
            <v>0</v>
          </cell>
        </row>
        <row r="2952">
          <cell r="C2952" t="str">
            <v>SUELDO EXTRA FABR REG</v>
          </cell>
          <cell r="D2952">
            <v>0</v>
          </cell>
        </row>
        <row r="2953">
          <cell r="C2953" t="str">
            <v>SUELDO EXTRA FABR VALV</v>
          </cell>
          <cell r="D2953">
            <v>0</v>
          </cell>
        </row>
        <row r="2954">
          <cell r="C2954" t="str">
            <v>SUELDO EXTRA INSTALACIONES</v>
          </cell>
          <cell r="D2954">
            <v>0</v>
          </cell>
        </row>
        <row r="2955">
          <cell r="C2955" t="str">
            <v>SUELDO EXTRA LUBRI AMB</v>
          </cell>
          <cell r="D2955">
            <v>0</v>
          </cell>
        </row>
        <row r="2956">
          <cell r="C2956" t="str">
            <v>SUELDO EXTRA LUBRI CCA</v>
          </cell>
          <cell r="D2956">
            <v>0</v>
          </cell>
        </row>
        <row r="2957">
          <cell r="C2957" t="str">
            <v>SUELDO EXTRA LUBRI ESM</v>
          </cell>
          <cell r="D2957">
            <v>0</v>
          </cell>
        </row>
        <row r="2958">
          <cell r="C2958" t="str">
            <v>SUELDO EXTRA LUBRI GYE</v>
          </cell>
          <cell r="D2958">
            <v>0</v>
          </cell>
        </row>
        <row r="2959">
          <cell r="C2959" t="str">
            <v>SUELDO EXTRA LUBRI IBA</v>
          </cell>
          <cell r="D2959">
            <v>0</v>
          </cell>
        </row>
        <row r="2960">
          <cell r="C2960" t="str">
            <v>SUELDO EXTRA LUBRI ISD</v>
          </cell>
          <cell r="D2960">
            <v>0</v>
          </cell>
        </row>
        <row r="2961">
          <cell r="C2961" t="str">
            <v>SUELDO EXTRA LUBRI LTG</v>
          </cell>
          <cell r="D2961">
            <v>0</v>
          </cell>
        </row>
        <row r="2962">
          <cell r="C2962" t="str">
            <v>SUELDO EXTRA LUBRI MTZ</v>
          </cell>
          <cell r="D2962">
            <v>0</v>
          </cell>
        </row>
        <row r="2963">
          <cell r="C2963" t="str">
            <v>SUELDO EXTRA LUBRI PIF</v>
          </cell>
          <cell r="D2963">
            <v>0</v>
          </cell>
        </row>
        <row r="2964">
          <cell r="C2964" t="str">
            <v>SUELDO EXTRA LUBRI QTS</v>
          </cell>
          <cell r="D2964">
            <v>0</v>
          </cell>
        </row>
        <row r="2965">
          <cell r="C2965" t="str">
            <v>SUELDO EXTRA LUBRI RBB</v>
          </cell>
          <cell r="D2965">
            <v>0</v>
          </cell>
        </row>
        <row r="2966">
          <cell r="C2966" t="str">
            <v>SUELDO EXTRA LUBRI TUL</v>
          </cell>
          <cell r="D2966">
            <v>0</v>
          </cell>
        </row>
        <row r="2967">
          <cell r="C2967" t="str">
            <v>SUELDO EXTRA MANT.ATM.GYE</v>
          </cell>
          <cell r="D2967">
            <v>0</v>
          </cell>
        </row>
        <row r="2968">
          <cell r="C2968" t="str">
            <v>SUELDO EXTRA MANT.ATM.ISD</v>
          </cell>
          <cell r="D2968">
            <v>0</v>
          </cell>
        </row>
        <row r="2969">
          <cell r="C2969" t="str">
            <v>SUELDO EXTRA MANT.ATM.PIF</v>
          </cell>
          <cell r="D2969">
            <v>1145.73</v>
          </cell>
        </row>
        <row r="2970">
          <cell r="C2970" t="str">
            <v>SUELDO EXTRA MANT.CIL AMB</v>
          </cell>
          <cell r="D2970">
            <v>11976.92</v>
          </cell>
        </row>
        <row r="2971">
          <cell r="C2971" t="str">
            <v>SUELDO EXTRA MANT.CIL GYE</v>
          </cell>
          <cell r="D2971">
            <v>0</v>
          </cell>
        </row>
        <row r="2972">
          <cell r="C2972" t="str">
            <v>SUELDO EXTRA MANT.CIL IBA</v>
          </cell>
          <cell r="D2972">
            <v>7415.16</v>
          </cell>
        </row>
        <row r="2973">
          <cell r="C2973" t="str">
            <v>SUELDO EXTRA MANT.CIL ISD</v>
          </cell>
          <cell r="D2973">
            <v>0</v>
          </cell>
        </row>
        <row r="2974">
          <cell r="C2974" t="str">
            <v>SUELDO EXTRA MANT.CIL PIF</v>
          </cell>
          <cell r="D2974">
            <v>22612.17</v>
          </cell>
        </row>
        <row r="2975">
          <cell r="C2975" t="str">
            <v>SUELDO EXTRA MANT.DE PL</v>
          </cell>
          <cell r="D2975">
            <v>0</v>
          </cell>
        </row>
        <row r="2976">
          <cell r="C2976" t="str">
            <v>SUELDO EXTRA MANT.DE PL AMB</v>
          </cell>
          <cell r="D2976">
            <v>2429.84</v>
          </cell>
        </row>
        <row r="2977">
          <cell r="C2977" t="str">
            <v>SUELDO EXTRA MANT.DE PL GYE</v>
          </cell>
          <cell r="D2977">
            <v>0</v>
          </cell>
        </row>
        <row r="2978">
          <cell r="C2978" t="str">
            <v>SUELDO EXTRA MANT.DE PL IBA</v>
          </cell>
          <cell r="D2978">
            <v>1986.48</v>
          </cell>
        </row>
        <row r="2979">
          <cell r="C2979" t="str">
            <v>SUELDO EXTRA MANT.DE PL ISD</v>
          </cell>
          <cell r="D2979">
            <v>0</v>
          </cell>
        </row>
        <row r="2980">
          <cell r="C2980" t="str">
            <v>SUELDO EXTRA MANT.DE PL PIF</v>
          </cell>
          <cell r="D2980">
            <v>4485.6899999999996</v>
          </cell>
        </row>
        <row r="2981">
          <cell r="C2981" t="str">
            <v>SUELDO EXTRA MANT.DE PL QTS</v>
          </cell>
          <cell r="D2981">
            <v>3312.63</v>
          </cell>
        </row>
        <row r="2982">
          <cell r="C2982" t="str">
            <v>SUELDO EXTRA PRESUPUESTOS</v>
          </cell>
          <cell r="D2982">
            <v>0</v>
          </cell>
        </row>
        <row r="2983">
          <cell r="C2983" t="str">
            <v>SUELDO EXTRA RR.HH.</v>
          </cell>
          <cell r="D2983">
            <v>855.13</v>
          </cell>
        </row>
        <row r="2984">
          <cell r="C2984" t="str">
            <v>SUELDO EXTRA SERV.GLP IND.AMB</v>
          </cell>
          <cell r="D2984">
            <v>0</v>
          </cell>
        </row>
        <row r="2985">
          <cell r="C2985" t="str">
            <v>SUELDO EXTRA SERV.GLP IND.GYE</v>
          </cell>
          <cell r="D2985">
            <v>0</v>
          </cell>
        </row>
        <row r="2986">
          <cell r="C2986" t="str">
            <v>SUELDO EXTRA SERV.GLP IND.IBA</v>
          </cell>
          <cell r="D2986">
            <v>0</v>
          </cell>
        </row>
        <row r="2987">
          <cell r="C2987" t="str">
            <v>SUELDO EXTRA SERV.GLP IND.ISD</v>
          </cell>
          <cell r="D2987">
            <v>0</v>
          </cell>
        </row>
        <row r="2988">
          <cell r="C2988" t="str">
            <v>SUELDO EXTRA SERV.GLP IND.PIF</v>
          </cell>
          <cell r="D2988">
            <v>0</v>
          </cell>
        </row>
        <row r="2989">
          <cell r="C2989" t="str">
            <v>SUELDO EXTRA SERV.GLP IND.QTS</v>
          </cell>
          <cell r="D2989">
            <v>32936.18</v>
          </cell>
        </row>
        <row r="2990">
          <cell r="C2990" t="str">
            <v>SUELDO EXTRA SISTEMAS</v>
          </cell>
          <cell r="D2990">
            <v>0</v>
          </cell>
        </row>
        <row r="2991">
          <cell r="C2991" t="str">
            <v>SUELDO EXTRA TESORERIA</v>
          </cell>
          <cell r="D2991">
            <v>0</v>
          </cell>
        </row>
        <row r="2992">
          <cell r="C2992" t="str">
            <v>SUELDO EXTRA TRP DE CIL.AMB</v>
          </cell>
          <cell r="D2992">
            <v>0</v>
          </cell>
        </row>
        <row r="2993">
          <cell r="C2993" t="str">
            <v>SUELDO EXTRA TRP DE CIL.CCA</v>
          </cell>
          <cell r="D2993">
            <v>0</v>
          </cell>
        </row>
        <row r="2994">
          <cell r="C2994" t="str">
            <v>SUELDO EXTRA TRP DE CIL.ESM</v>
          </cell>
          <cell r="D2994">
            <v>0</v>
          </cell>
        </row>
        <row r="2995">
          <cell r="C2995" t="str">
            <v>SUELDO EXTRA TRP DE CIL.GYE</v>
          </cell>
          <cell r="D2995">
            <v>0</v>
          </cell>
        </row>
        <row r="2996">
          <cell r="C2996" t="str">
            <v>SUELDO EXTRA TRP DE CIL.IBA</v>
          </cell>
          <cell r="D2996">
            <v>0</v>
          </cell>
        </row>
        <row r="2997">
          <cell r="C2997" t="str">
            <v>SUELDO EXTRA TRP DE CIL.ISD</v>
          </cell>
          <cell r="D2997">
            <v>0</v>
          </cell>
        </row>
        <row r="2998">
          <cell r="C2998" t="str">
            <v>SUELDO EXTRA TRP DE CIL.LTG</v>
          </cell>
          <cell r="D2998">
            <v>0</v>
          </cell>
        </row>
        <row r="2999">
          <cell r="C2999" t="str">
            <v>SUELDO EXTRA TRP DE CIL.PIF</v>
          </cell>
          <cell r="D2999">
            <v>0</v>
          </cell>
        </row>
        <row r="3000">
          <cell r="C3000" t="str">
            <v>SUELDO EXTRA TRP DE CIL.QTS</v>
          </cell>
          <cell r="D3000">
            <v>0</v>
          </cell>
        </row>
        <row r="3001">
          <cell r="C3001" t="str">
            <v>SUELDO EXTRA TRP DE CIL.RBB</v>
          </cell>
          <cell r="D3001">
            <v>0</v>
          </cell>
        </row>
        <row r="3002">
          <cell r="C3002" t="str">
            <v>SUELDO EXTRA TRP DE CIL.TEC</v>
          </cell>
          <cell r="D3002">
            <v>0</v>
          </cell>
        </row>
        <row r="3003">
          <cell r="C3003" t="str">
            <v>SUELDO EXTRA TRP DE CIL.TUL</v>
          </cell>
          <cell r="D3003">
            <v>0</v>
          </cell>
        </row>
        <row r="3004">
          <cell r="C3004" t="str">
            <v>SUELDO EXTRAORD COM.PL AMB</v>
          </cell>
          <cell r="D3004">
            <v>0</v>
          </cell>
        </row>
        <row r="3005">
          <cell r="C3005" t="str">
            <v>SUELDO EXTRAORD COM.PL GYE</v>
          </cell>
          <cell r="D3005">
            <v>0</v>
          </cell>
        </row>
        <row r="3006">
          <cell r="C3006" t="str">
            <v>SUELDO EXTRAORD COM.PL IBA</v>
          </cell>
          <cell r="D3006">
            <v>0</v>
          </cell>
        </row>
        <row r="3007">
          <cell r="C3007" t="str">
            <v>SUELDO EXTRAORD COM.PL ISD</v>
          </cell>
          <cell r="D3007">
            <v>0</v>
          </cell>
        </row>
        <row r="3008">
          <cell r="C3008" t="str">
            <v>SUELDO EXTRAORD COM.PL PIF</v>
          </cell>
          <cell r="D3008">
            <v>0</v>
          </cell>
        </row>
        <row r="3009">
          <cell r="C3009" t="str">
            <v>SUELDO EXTRAORDIN COM. CCA</v>
          </cell>
          <cell r="D3009">
            <v>1736.34</v>
          </cell>
        </row>
        <row r="3010">
          <cell r="C3010" t="str">
            <v>SUELDO EXTRAORDIN COM. QTS</v>
          </cell>
          <cell r="D3010">
            <v>8641.2099999999991</v>
          </cell>
        </row>
        <row r="3011">
          <cell r="C3011" t="str">
            <v>SUELDO EXTRAORDIN COM. TUL</v>
          </cell>
          <cell r="D3011">
            <v>1298.77</v>
          </cell>
        </row>
        <row r="3012">
          <cell r="C3012" t="str">
            <v>SUELDOS EXTRAORDIN OBREROS</v>
          </cell>
          <cell r="D3012">
            <v>0</v>
          </cell>
        </row>
        <row r="3013">
          <cell r="B3013">
            <v>42103003</v>
          </cell>
          <cell r="C3013" t="str">
            <v>APORT PATRON ADMIN.</v>
          </cell>
          <cell r="D3013">
            <v>89299.71</v>
          </cell>
        </row>
        <row r="3014">
          <cell r="C3014" t="str">
            <v>APORT PATRON ADMIN. CCA</v>
          </cell>
          <cell r="D3014">
            <v>0</v>
          </cell>
        </row>
        <row r="3015">
          <cell r="C3015" t="str">
            <v>APORT PATRON ADMIN. ESM</v>
          </cell>
          <cell r="D3015">
            <v>0</v>
          </cell>
        </row>
        <row r="3016">
          <cell r="C3016" t="str">
            <v>APORT PATRON ADMIN. LTG</v>
          </cell>
          <cell r="D3016">
            <v>0</v>
          </cell>
        </row>
        <row r="3017">
          <cell r="C3017" t="str">
            <v>APORT PATRON ADMIN. QTS</v>
          </cell>
          <cell r="D3017">
            <v>305.88</v>
          </cell>
        </row>
        <row r="3018">
          <cell r="C3018" t="str">
            <v>APORT PATRON ADMIN. RBB</v>
          </cell>
          <cell r="D3018">
            <v>0</v>
          </cell>
        </row>
        <row r="3019">
          <cell r="C3019" t="str">
            <v>APORT PATRON ADMIN. TUL</v>
          </cell>
          <cell r="D3019">
            <v>0</v>
          </cell>
        </row>
        <row r="3020">
          <cell r="C3020" t="str">
            <v>APORT PATRON ADMIN.PL AMB</v>
          </cell>
          <cell r="D3020">
            <v>0</v>
          </cell>
        </row>
        <row r="3021">
          <cell r="C3021" t="str">
            <v>APORT PATRON ADMIN.PL GYE</v>
          </cell>
          <cell r="D3021">
            <v>0</v>
          </cell>
        </row>
        <row r="3022">
          <cell r="C3022" t="str">
            <v>APORT PATRON ADMIN.PL IBA</v>
          </cell>
          <cell r="D3022">
            <v>108.15</v>
          </cell>
        </row>
        <row r="3023">
          <cell r="C3023" t="str">
            <v>APORT PATRON ADMIN.PL ISD</v>
          </cell>
          <cell r="D3023">
            <v>0</v>
          </cell>
        </row>
        <row r="3024">
          <cell r="C3024" t="str">
            <v>APORT PATRON ADMIN.PL PIF</v>
          </cell>
          <cell r="D3024">
            <v>0</v>
          </cell>
        </row>
        <row r="3025">
          <cell r="C3025" t="str">
            <v>APORT PATRON AREA TEC.</v>
          </cell>
          <cell r="D3025">
            <v>0</v>
          </cell>
        </row>
        <row r="3026">
          <cell r="C3026" t="str">
            <v>APORT PATRON AREA TEC.AMB</v>
          </cell>
          <cell r="D3026">
            <v>474.72</v>
          </cell>
        </row>
        <row r="3027">
          <cell r="C3027" t="str">
            <v>APORT PATRON AREA TEC.GYE</v>
          </cell>
          <cell r="D3027">
            <v>0</v>
          </cell>
        </row>
        <row r="3028">
          <cell r="C3028" t="str">
            <v>APORT PATRON AREA TEC.IBA</v>
          </cell>
          <cell r="D3028">
            <v>321.69</v>
          </cell>
        </row>
        <row r="3029">
          <cell r="C3029" t="str">
            <v>APORT PATRON AREA TEC.ISD</v>
          </cell>
          <cell r="D3029">
            <v>0</v>
          </cell>
        </row>
        <row r="3030">
          <cell r="C3030" t="str">
            <v>APORT PATRON AREA TEC.PIF</v>
          </cell>
          <cell r="D3030">
            <v>310.05</v>
          </cell>
        </row>
        <row r="3031">
          <cell r="C3031" t="str">
            <v>APORT PATRON AUDITORIA</v>
          </cell>
          <cell r="D3031">
            <v>0</v>
          </cell>
        </row>
        <row r="3032">
          <cell r="C3032" t="str">
            <v>APORT PATRON COM.</v>
          </cell>
          <cell r="D3032">
            <v>0</v>
          </cell>
        </row>
        <row r="3033">
          <cell r="C3033" t="str">
            <v>APORT PATRON COM. CCA</v>
          </cell>
          <cell r="D3033">
            <v>1159.76</v>
          </cell>
        </row>
        <row r="3034">
          <cell r="C3034" t="str">
            <v>APORT PATRON COM. QTS</v>
          </cell>
          <cell r="D3034">
            <v>3066.88</v>
          </cell>
        </row>
        <row r="3035">
          <cell r="C3035" t="str">
            <v>APORT PATRON COM. TUL</v>
          </cell>
          <cell r="D3035">
            <v>926.57</v>
          </cell>
        </row>
        <row r="3036">
          <cell r="C3036" t="str">
            <v>APORT PATRON COM.PL AMB</v>
          </cell>
          <cell r="D3036">
            <v>0</v>
          </cell>
        </row>
        <row r="3037">
          <cell r="C3037" t="str">
            <v>APORT PATRON COM.PL GYE</v>
          </cell>
          <cell r="D3037">
            <v>0</v>
          </cell>
        </row>
        <row r="3038">
          <cell r="C3038" t="str">
            <v>APORT PATRON COM.PL IBA</v>
          </cell>
          <cell r="D3038">
            <v>0</v>
          </cell>
        </row>
        <row r="3039">
          <cell r="C3039" t="str">
            <v>APORT PATRON COM.PL ISD</v>
          </cell>
          <cell r="D3039">
            <v>0</v>
          </cell>
        </row>
        <row r="3040">
          <cell r="C3040" t="str">
            <v>APORT PATRON COM.PL PIF</v>
          </cell>
          <cell r="D3040">
            <v>0</v>
          </cell>
        </row>
        <row r="3041">
          <cell r="C3041" t="str">
            <v>APORT PATRON COMPRAS</v>
          </cell>
          <cell r="D3041">
            <v>0</v>
          </cell>
        </row>
        <row r="3042">
          <cell r="C3042" t="str">
            <v>APORT PATRON CONTRALORIA</v>
          </cell>
          <cell r="D3042">
            <v>0</v>
          </cell>
        </row>
        <row r="3043">
          <cell r="C3043" t="str">
            <v>APORT PATRON CRTL DE CALIDAD</v>
          </cell>
          <cell r="D3043">
            <v>0</v>
          </cell>
        </row>
        <row r="3044">
          <cell r="C3044" t="str">
            <v>APORT PATRON ENV. AMB.</v>
          </cell>
          <cell r="D3044">
            <v>14274.81</v>
          </cell>
        </row>
        <row r="3045">
          <cell r="C3045" t="str">
            <v>APORT PATRON ENV. GYE.</v>
          </cell>
          <cell r="D3045">
            <v>0</v>
          </cell>
        </row>
        <row r="3046">
          <cell r="C3046" t="str">
            <v>APORT PATRON ENV. IBA.</v>
          </cell>
          <cell r="D3046">
            <v>6262.74</v>
          </cell>
        </row>
        <row r="3047">
          <cell r="C3047" t="str">
            <v>APORT PATRON ENV. PIF</v>
          </cell>
          <cell r="D3047">
            <v>23210.5</v>
          </cell>
        </row>
        <row r="3048">
          <cell r="C3048" t="str">
            <v>APORT PATRON ENVAS. ISD</v>
          </cell>
          <cell r="D3048">
            <v>0</v>
          </cell>
        </row>
        <row r="3049">
          <cell r="C3049" t="str">
            <v>APORT PATRON FABR ACCES</v>
          </cell>
          <cell r="D3049">
            <v>0</v>
          </cell>
        </row>
        <row r="3050">
          <cell r="C3050" t="str">
            <v>APORT PATRON FABR CIL.</v>
          </cell>
          <cell r="D3050">
            <v>0</v>
          </cell>
        </row>
        <row r="3051">
          <cell r="C3051" t="str">
            <v>APORT PATRON FABR PLAST</v>
          </cell>
          <cell r="D3051">
            <v>0</v>
          </cell>
        </row>
        <row r="3052">
          <cell r="C3052" t="str">
            <v>APORT PATRON FABR REG</v>
          </cell>
          <cell r="D3052">
            <v>0</v>
          </cell>
        </row>
        <row r="3053">
          <cell r="C3053" t="str">
            <v>APORT PATRON FABR VALV</v>
          </cell>
          <cell r="D3053">
            <v>0</v>
          </cell>
        </row>
        <row r="3054">
          <cell r="C3054" t="str">
            <v>APORT PATRON INSTALACIONES</v>
          </cell>
          <cell r="D3054">
            <v>0</v>
          </cell>
        </row>
        <row r="3055">
          <cell r="C3055" t="str">
            <v>APORT PATRON LUBRI AMB</v>
          </cell>
          <cell r="D3055">
            <v>0</v>
          </cell>
        </row>
        <row r="3056">
          <cell r="C3056" t="str">
            <v>APORT PATRON LUBRI CCA</v>
          </cell>
          <cell r="D3056">
            <v>0</v>
          </cell>
        </row>
        <row r="3057">
          <cell r="C3057" t="str">
            <v>APORT PATRON LUBRI ESM</v>
          </cell>
          <cell r="D3057">
            <v>0</v>
          </cell>
        </row>
        <row r="3058">
          <cell r="C3058" t="str">
            <v>APORT PATRON LUBRI GYE</v>
          </cell>
          <cell r="D3058">
            <v>0</v>
          </cell>
        </row>
        <row r="3059">
          <cell r="C3059" t="str">
            <v>APORT PATRON LUBRI IBA</v>
          </cell>
          <cell r="D3059">
            <v>0</v>
          </cell>
        </row>
        <row r="3060">
          <cell r="C3060" t="str">
            <v>APORT PATRON LUBRI ISD</v>
          </cell>
          <cell r="D3060">
            <v>0</v>
          </cell>
        </row>
        <row r="3061">
          <cell r="C3061" t="str">
            <v>APORT PATRON LUBRI LTG</v>
          </cell>
          <cell r="D3061">
            <v>0</v>
          </cell>
        </row>
        <row r="3062">
          <cell r="C3062" t="str">
            <v>APORT PATRON LUBRI MTZ</v>
          </cell>
          <cell r="D3062">
            <v>0</v>
          </cell>
        </row>
        <row r="3063">
          <cell r="C3063" t="str">
            <v>APORT PATRON LUBRI PIF</v>
          </cell>
          <cell r="D3063">
            <v>0</v>
          </cell>
        </row>
        <row r="3064">
          <cell r="C3064" t="str">
            <v>APORT PATRON LUBRI QTS</v>
          </cell>
          <cell r="D3064">
            <v>0</v>
          </cell>
        </row>
        <row r="3065">
          <cell r="C3065" t="str">
            <v>APORT PATRON LUBRI RBB</v>
          </cell>
          <cell r="D3065">
            <v>0</v>
          </cell>
        </row>
        <row r="3066">
          <cell r="C3066" t="str">
            <v>APORT PATRON LUBRI TUL</v>
          </cell>
          <cell r="D3066">
            <v>0</v>
          </cell>
        </row>
        <row r="3067">
          <cell r="C3067" t="str">
            <v>APORT PATRON MANT.ATM.GYE</v>
          </cell>
          <cell r="D3067">
            <v>0</v>
          </cell>
        </row>
        <row r="3068">
          <cell r="C3068" t="str">
            <v>APORT PATRON MANT.ATM.ISD</v>
          </cell>
          <cell r="D3068">
            <v>0</v>
          </cell>
        </row>
        <row r="3069">
          <cell r="C3069" t="str">
            <v>APORT PATRON MANT.ATM.PIF</v>
          </cell>
          <cell r="D3069">
            <v>944.48</v>
          </cell>
        </row>
        <row r="3070">
          <cell r="C3070" t="str">
            <v>APORT PATRON MANT.CIL AMB</v>
          </cell>
          <cell r="D3070">
            <v>4126.47</v>
          </cell>
        </row>
        <row r="3071">
          <cell r="C3071" t="str">
            <v>APORT PATRON MANT.CIL GYE</v>
          </cell>
          <cell r="D3071">
            <v>0</v>
          </cell>
        </row>
        <row r="3072">
          <cell r="C3072" t="str">
            <v>APORT PATRON MANT.CIL IBA</v>
          </cell>
          <cell r="D3072">
            <v>4070.51</v>
          </cell>
        </row>
        <row r="3073">
          <cell r="C3073" t="str">
            <v>APORT PATRON MANT.CIL ISD</v>
          </cell>
          <cell r="D3073">
            <v>0</v>
          </cell>
        </row>
        <row r="3074">
          <cell r="C3074" t="str">
            <v>APORT PATRON MANT.CIL PIF</v>
          </cell>
          <cell r="D3074">
            <v>10950.61</v>
          </cell>
        </row>
        <row r="3075">
          <cell r="C3075" t="str">
            <v>APORT PATRON MANT.DE PL</v>
          </cell>
          <cell r="D3075">
            <v>0</v>
          </cell>
        </row>
        <row r="3076">
          <cell r="C3076" t="str">
            <v>APORT PATRON MANT.DE PL AMB</v>
          </cell>
          <cell r="D3076">
            <v>846.18</v>
          </cell>
        </row>
        <row r="3077">
          <cell r="C3077" t="str">
            <v>APORT PATRON MANT.DE PL GYE</v>
          </cell>
          <cell r="D3077">
            <v>0</v>
          </cell>
        </row>
        <row r="3078">
          <cell r="C3078" t="str">
            <v>APORT PATRON MANT.DE PL IBA</v>
          </cell>
          <cell r="D3078">
            <v>1289.82</v>
          </cell>
        </row>
        <row r="3079">
          <cell r="C3079" t="str">
            <v>APORT PATRON MANT.DE PL ISD</v>
          </cell>
          <cell r="D3079">
            <v>0</v>
          </cell>
        </row>
        <row r="3080">
          <cell r="C3080" t="str">
            <v>APORT PATRON MANT.DE PL PIF</v>
          </cell>
          <cell r="D3080">
            <v>2116.66</v>
          </cell>
        </row>
        <row r="3081">
          <cell r="C3081" t="str">
            <v>APORT PATRON MANT.DE PL QTS</v>
          </cell>
          <cell r="D3081">
            <v>3037.85</v>
          </cell>
        </row>
        <row r="3082">
          <cell r="C3082" t="str">
            <v>APORT PATRON PRESUPUESTOS</v>
          </cell>
          <cell r="D3082">
            <v>0</v>
          </cell>
        </row>
        <row r="3083">
          <cell r="C3083" t="str">
            <v>APORT PATRON RR.HH.</v>
          </cell>
          <cell r="D3083">
            <v>1307.54</v>
          </cell>
        </row>
        <row r="3084">
          <cell r="C3084" t="str">
            <v>APORT PATRON SERV.GLP IND.AMB</v>
          </cell>
          <cell r="D3084">
            <v>0</v>
          </cell>
        </row>
        <row r="3085">
          <cell r="C3085" t="str">
            <v>APORT PATRON SERV.GLP IND.GYE</v>
          </cell>
          <cell r="D3085">
            <v>0</v>
          </cell>
        </row>
        <row r="3086">
          <cell r="C3086" t="str">
            <v>APORT PATRON SERV.GLP IND.IBA</v>
          </cell>
          <cell r="D3086">
            <v>0</v>
          </cell>
        </row>
        <row r="3087">
          <cell r="C3087" t="str">
            <v>APORT PATRON SERV.GLP IND.ISD</v>
          </cell>
          <cell r="D3087">
            <v>0</v>
          </cell>
        </row>
        <row r="3088">
          <cell r="C3088" t="str">
            <v>APORT PATRON SERV.GLP IND.PIF</v>
          </cell>
          <cell r="D3088">
            <v>0</v>
          </cell>
        </row>
        <row r="3089">
          <cell r="C3089" t="str">
            <v>APORT PATRON SERV.GLP IND.QTS</v>
          </cell>
          <cell r="D3089">
            <v>10187.84</v>
          </cell>
        </row>
        <row r="3090">
          <cell r="C3090" t="str">
            <v>APORT PATRON SISTEMAS</v>
          </cell>
          <cell r="D3090">
            <v>0</v>
          </cell>
        </row>
        <row r="3091">
          <cell r="C3091" t="str">
            <v>APORT PATRON TESORERIA</v>
          </cell>
          <cell r="D3091">
            <v>0</v>
          </cell>
        </row>
        <row r="3092">
          <cell r="C3092" t="str">
            <v>APORT PATRON TRP DE CIL.AMB</v>
          </cell>
          <cell r="D3092">
            <v>0</v>
          </cell>
        </row>
        <row r="3093">
          <cell r="C3093" t="str">
            <v>APORT PATRON TRP DE CIL.CCA</v>
          </cell>
          <cell r="D3093">
            <v>0</v>
          </cell>
        </row>
        <row r="3094">
          <cell r="C3094" t="str">
            <v>APORT PATRON TRP DE CIL.ESM</v>
          </cell>
          <cell r="D3094">
            <v>0</v>
          </cell>
        </row>
        <row r="3095">
          <cell r="C3095" t="str">
            <v>APORT PATRON TRP DE CIL.GYE</v>
          </cell>
          <cell r="D3095">
            <v>0</v>
          </cell>
        </row>
        <row r="3096">
          <cell r="C3096" t="str">
            <v>APORT PATRON TRP DE CIL.IBA</v>
          </cell>
          <cell r="D3096">
            <v>0</v>
          </cell>
        </row>
        <row r="3097">
          <cell r="C3097" t="str">
            <v>APORT PATRON TRP DE CIL.ISD</v>
          </cell>
          <cell r="D3097">
            <v>0</v>
          </cell>
        </row>
        <row r="3098">
          <cell r="C3098" t="str">
            <v>APORT PATRON TRP DE CIL.LTG</v>
          </cell>
          <cell r="D3098">
            <v>0</v>
          </cell>
        </row>
        <row r="3099">
          <cell r="C3099" t="str">
            <v>APORT PATRON TRP DE CIL.PIF</v>
          </cell>
          <cell r="D3099">
            <v>0</v>
          </cell>
        </row>
        <row r="3100">
          <cell r="C3100" t="str">
            <v>APORT PATRON TRP DE CIL.QTS</v>
          </cell>
          <cell r="D3100">
            <v>0</v>
          </cell>
        </row>
        <row r="3101">
          <cell r="C3101" t="str">
            <v>APORT PATRON TRP DE CIL.RBB</v>
          </cell>
          <cell r="D3101">
            <v>0</v>
          </cell>
        </row>
        <row r="3102">
          <cell r="C3102" t="str">
            <v>APORT PATRON TRP DE CIL.TEC</v>
          </cell>
          <cell r="D3102">
            <v>0</v>
          </cell>
        </row>
        <row r="3103">
          <cell r="C3103" t="str">
            <v>APORT PATRON TRP DE CIL.TUL</v>
          </cell>
          <cell r="D3103">
            <v>0</v>
          </cell>
        </row>
        <row r="3104">
          <cell r="C3104" t="str">
            <v>APORTES PATRONALES OBREROS</v>
          </cell>
          <cell r="D3104">
            <v>0</v>
          </cell>
        </row>
        <row r="3105">
          <cell r="B3105">
            <v>42103004</v>
          </cell>
          <cell r="C3105" t="str">
            <v>FON RESERVA COM.</v>
          </cell>
          <cell r="D3105">
            <v>51228.829999999987</v>
          </cell>
        </row>
        <row r="3106">
          <cell r="C3106" t="str">
            <v>FON RESERVA COM. CCA</v>
          </cell>
          <cell r="D3106">
            <v>741.24</v>
          </cell>
        </row>
        <row r="3107">
          <cell r="C3107" t="str">
            <v>FON RESERVA COM. QTS</v>
          </cell>
          <cell r="D3107">
            <v>1408</v>
          </cell>
        </row>
        <row r="3108">
          <cell r="C3108" t="str">
            <v>FON RESERVA COM. TUL</v>
          </cell>
          <cell r="D3108">
            <v>703.54</v>
          </cell>
        </row>
        <row r="3109">
          <cell r="C3109" t="str">
            <v>FON RESERVA COM.PL AMB</v>
          </cell>
          <cell r="D3109">
            <v>0</v>
          </cell>
        </row>
        <row r="3110">
          <cell r="C3110" t="str">
            <v>FON RESERVA COM.PL GYE</v>
          </cell>
          <cell r="D3110">
            <v>0</v>
          </cell>
        </row>
        <row r="3111">
          <cell r="C3111" t="str">
            <v>FON RESERVA COM.PL IBA</v>
          </cell>
          <cell r="D3111">
            <v>0</v>
          </cell>
        </row>
        <row r="3112">
          <cell r="C3112" t="str">
            <v>FON RESERVA COM.PL ISD</v>
          </cell>
          <cell r="D3112">
            <v>0</v>
          </cell>
        </row>
        <row r="3113">
          <cell r="C3113" t="str">
            <v>FON RESERVA COM.PL PIF</v>
          </cell>
          <cell r="D3113">
            <v>0</v>
          </cell>
        </row>
        <row r="3114">
          <cell r="C3114" t="str">
            <v>FOND RESERV ADMIN. CCA</v>
          </cell>
          <cell r="D3114">
            <v>0</v>
          </cell>
        </row>
        <row r="3115">
          <cell r="C3115" t="str">
            <v>FOND RESERV ADMIN. ESM</v>
          </cell>
          <cell r="D3115">
            <v>0</v>
          </cell>
        </row>
        <row r="3116">
          <cell r="C3116" t="str">
            <v>FOND RESERV ADMIN. LTG</v>
          </cell>
          <cell r="D3116">
            <v>0</v>
          </cell>
        </row>
        <row r="3117">
          <cell r="C3117" t="str">
            <v>FOND RESERV ADMIN. QTS</v>
          </cell>
          <cell r="D3117">
            <v>143.76</v>
          </cell>
        </row>
        <row r="3118">
          <cell r="C3118" t="str">
            <v>FOND RESERV ADMIN. RBB</v>
          </cell>
          <cell r="D3118">
            <v>0</v>
          </cell>
        </row>
        <row r="3119">
          <cell r="C3119" t="str">
            <v>FOND RESERV ADMIN. TUL</v>
          </cell>
          <cell r="D3119">
            <v>0</v>
          </cell>
        </row>
        <row r="3120">
          <cell r="C3120" t="str">
            <v>FOND RESERV ADMIN.PL AMB</v>
          </cell>
          <cell r="D3120">
            <v>0</v>
          </cell>
        </row>
        <row r="3121">
          <cell r="C3121" t="str">
            <v>FOND RESERV ADMIN.PL GYE</v>
          </cell>
          <cell r="D3121">
            <v>0</v>
          </cell>
        </row>
        <row r="3122">
          <cell r="C3122" t="str">
            <v>FOND RESERV ADMIN.PL IBA</v>
          </cell>
          <cell r="D3122">
            <v>0</v>
          </cell>
        </row>
        <row r="3123">
          <cell r="C3123" t="str">
            <v>FOND RESERV ADMIN.PL ISD</v>
          </cell>
          <cell r="D3123">
            <v>0</v>
          </cell>
        </row>
        <row r="3124">
          <cell r="C3124" t="str">
            <v>FOND RESERV ADMIN.PL PIF</v>
          </cell>
          <cell r="D3124">
            <v>0</v>
          </cell>
        </row>
        <row r="3125">
          <cell r="C3125" t="str">
            <v>FOND RESERV AREA TEC.</v>
          </cell>
          <cell r="D3125">
            <v>0</v>
          </cell>
        </row>
        <row r="3126">
          <cell r="C3126" t="str">
            <v>FOND RESERV AREA TEC.AMB</v>
          </cell>
          <cell r="D3126">
            <v>325.51</v>
          </cell>
        </row>
        <row r="3127">
          <cell r="C3127" t="str">
            <v>FOND RESERV AREA TEC.GYE</v>
          </cell>
          <cell r="D3127">
            <v>0</v>
          </cell>
        </row>
        <row r="3128">
          <cell r="C3128" t="str">
            <v>FOND RESERV AREA TEC.IBA</v>
          </cell>
          <cell r="D3128">
            <v>209.16</v>
          </cell>
        </row>
        <row r="3129">
          <cell r="C3129" t="str">
            <v>FOND RESERV AREA TEC.ISD</v>
          </cell>
          <cell r="D3129">
            <v>0</v>
          </cell>
        </row>
        <row r="3130">
          <cell r="C3130" t="str">
            <v>FOND RESERV AREA TEC.PIF</v>
          </cell>
          <cell r="D3130">
            <v>212.6</v>
          </cell>
        </row>
        <row r="3131">
          <cell r="C3131" t="str">
            <v>FOND RESERV AUDITORIA</v>
          </cell>
          <cell r="D3131">
            <v>0</v>
          </cell>
        </row>
        <row r="3132">
          <cell r="C3132" t="str">
            <v>FOND RESERV COM.</v>
          </cell>
          <cell r="D3132">
            <v>0</v>
          </cell>
        </row>
        <row r="3133">
          <cell r="C3133" t="str">
            <v>FOND RESERV COMPRAS</v>
          </cell>
          <cell r="D3133">
            <v>0</v>
          </cell>
        </row>
        <row r="3134">
          <cell r="C3134" t="str">
            <v>FOND RESERV CONTRALORIA</v>
          </cell>
          <cell r="D3134">
            <v>0</v>
          </cell>
        </row>
        <row r="3135">
          <cell r="C3135" t="str">
            <v>FOND RESERV CRTL DE CALIDAD</v>
          </cell>
          <cell r="D3135">
            <v>0</v>
          </cell>
        </row>
        <row r="3136">
          <cell r="C3136" t="str">
            <v>FOND RESERV ENVAS. AMB.</v>
          </cell>
          <cell r="D3136">
            <v>8276.58</v>
          </cell>
        </row>
        <row r="3137">
          <cell r="C3137" t="str">
            <v>FOND RESERV ENVAS. GYE.</v>
          </cell>
          <cell r="D3137">
            <v>0</v>
          </cell>
        </row>
        <row r="3138">
          <cell r="C3138" t="str">
            <v>FOND RESERV ENVAS. IBA.</v>
          </cell>
          <cell r="D3138">
            <v>3374.54</v>
          </cell>
        </row>
        <row r="3139">
          <cell r="C3139" t="str">
            <v>FOND RESERV ENVAS. ISD</v>
          </cell>
          <cell r="D3139">
            <v>0</v>
          </cell>
        </row>
        <row r="3140">
          <cell r="C3140" t="str">
            <v>FOND RESERV ENVAS. PIFO</v>
          </cell>
          <cell r="D3140">
            <v>13262.38</v>
          </cell>
        </row>
        <row r="3141">
          <cell r="C3141" t="str">
            <v>FOND RESERV FABR ACCES</v>
          </cell>
          <cell r="D3141">
            <v>0</v>
          </cell>
        </row>
        <row r="3142">
          <cell r="C3142" t="str">
            <v>FOND RESERV FABR CIL.</v>
          </cell>
          <cell r="D3142">
            <v>0</v>
          </cell>
        </row>
        <row r="3143">
          <cell r="C3143" t="str">
            <v>FOND RESERV FABR PLAST.</v>
          </cell>
          <cell r="D3143">
            <v>0</v>
          </cell>
        </row>
        <row r="3144">
          <cell r="C3144" t="str">
            <v>FOND RESERV FABR REG</v>
          </cell>
          <cell r="D3144">
            <v>0</v>
          </cell>
        </row>
        <row r="3145">
          <cell r="C3145" t="str">
            <v>FOND RESERV FABR VALV</v>
          </cell>
          <cell r="D3145">
            <v>0</v>
          </cell>
        </row>
        <row r="3146">
          <cell r="C3146" t="str">
            <v>FOND RESERV INSTALACIONES</v>
          </cell>
          <cell r="D3146">
            <v>0</v>
          </cell>
        </row>
        <row r="3147">
          <cell r="C3147" t="str">
            <v>FOND RESERV LUBRI AMB</v>
          </cell>
          <cell r="D3147">
            <v>0</v>
          </cell>
        </row>
        <row r="3148">
          <cell r="C3148" t="str">
            <v>FOND RESERV LUBRI CCA</v>
          </cell>
          <cell r="D3148">
            <v>0</v>
          </cell>
        </row>
        <row r="3149">
          <cell r="C3149" t="str">
            <v>FOND RESERV LUBRI ESM</v>
          </cell>
          <cell r="D3149">
            <v>0</v>
          </cell>
        </row>
        <row r="3150">
          <cell r="C3150" t="str">
            <v>FOND RESERV LUBRI GYE</v>
          </cell>
          <cell r="D3150">
            <v>0</v>
          </cell>
        </row>
        <row r="3151">
          <cell r="C3151" t="str">
            <v>FOND RESERV LUBRI IBA</v>
          </cell>
          <cell r="D3151">
            <v>0</v>
          </cell>
        </row>
        <row r="3152">
          <cell r="C3152" t="str">
            <v>FOND RESERV LUBRI ISD</v>
          </cell>
          <cell r="D3152">
            <v>0</v>
          </cell>
        </row>
        <row r="3153">
          <cell r="C3153" t="str">
            <v>FOND RESERV LUBRI LTG</v>
          </cell>
          <cell r="D3153">
            <v>0</v>
          </cell>
        </row>
        <row r="3154">
          <cell r="C3154" t="str">
            <v>FOND RESERV LUBRI MTZ</v>
          </cell>
          <cell r="D3154">
            <v>0</v>
          </cell>
        </row>
        <row r="3155">
          <cell r="C3155" t="str">
            <v>FOND RESERV LUBRI PIF</v>
          </cell>
          <cell r="D3155">
            <v>0</v>
          </cell>
        </row>
        <row r="3156">
          <cell r="C3156" t="str">
            <v>FOND RESERV LUBRI QTS</v>
          </cell>
          <cell r="D3156">
            <v>0</v>
          </cell>
        </row>
        <row r="3157">
          <cell r="C3157" t="str">
            <v>FOND RESERV LUBRI RBB</v>
          </cell>
          <cell r="D3157">
            <v>0</v>
          </cell>
        </row>
        <row r="3158">
          <cell r="C3158" t="str">
            <v>FOND RESERV LUBRI TUL</v>
          </cell>
          <cell r="D3158">
            <v>0</v>
          </cell>
        </row>
        <row r="3159">
          <cell r="C3159" t="str">
            <v>FOND RESERV MANT. DE PL</v>
          </cell>
          <cell r="D3159">
            <v>0</v>
          </cell>
        </row>
        <row r="3160">
          <cell r="C3160" t="str">
            <v>FOND RESERV MANT.ATM.GYE</v>
          </cell>
          <cell r="D3160">
            <v>0</v>
          </cell>
        </row>
        <row r="3161">
          <cell r="C3161" t="str">
            <v>FOND RESERV MANT.ATM.ISD</v>
          </cell>
          <cell r="D3161">
            <v>0</v>
          </cell>
        </row>
        <row r="3162">
          <cell r="C3162" t="str">
            <v>FOND RESERV MANT.ATM.PIF</v>
          </cell>
          <cell r="D3162">
            <v>604.62</v>
          </cell>
        </row>
        <row r="3163">
          <cell r="C3163" t="str">
            <v>FOND RESERV MANT.CIL AMB</v>
          </cell>
          <cell r="D3163">
            <v>1312.73</v>
          </cell>
        </row>
        <row r="3164">
          <cell r="C3164" t="str">
            <v>FOND RESERV MANT.CIL GYE</v>
          </cell>
          <cell r="D3164">
            <v>0</v>
          </cell>
        </row>
        <row r="3165">
          <cell r="C3165" t="str">
            <v>FOND RESERV MANT.CIL IBA</v>
          </cell>
          <cell r="D3165">
            <v>2398.1999999999998</v>
          </cell>
        </row>
        <row r="3166">
          <cell r="C3166" t="str">
            <v>FOND RESERV MANT.CIL ISD</v>
          </cell>
          <cell r="D3166">
            <v>0</v>
          </cell>
        </row>
        <row r="3167">
          <cell r="C3167" t="str">
            <v>FOND RESERV MANT.CIL PIF</v>
          </cell>
          <cell r="D3167">
            <v>6401.89</v>
          </cell>
        </row>
        <row r="3168">
          <cell r="C3168" t="str">
            <v>FOND RESERV MANT.DE PL AMB</v>
          </cell>
          <cell r="D3168">
            <v>545.24</v>
          </cell>
        </row>
        <row r="3169">
          <cell r="C3169" t="str">
            <v>FOND RESERV MANT.DE PL GYE</v>
          </cell>
          <cell r="D3169">
            <v>0</v>
          </cell>
        </row>
        <row r="3170">
          <cell r="C3170" t="str">
            <v>FOND RESERV MANT.DE PL IBA</v>
          </cell>
          <cell r="D3170">
            <v>739.29</v>
          </cell>
        </row>
        <row r="3171">
          <cell r="C3171" t="str">
            <v>FOND RESERV MANT.DE PL ISD</v>
          </cell>
          <cell r="D3171">
            <v>0</v>
          </cell>
        </row>
        <row r="3172">
          <cell r="C3172" t="str">
            <v>FOND RESERV MANT.DE PL PIF</v>
          </cell>
          <cell r="D3172">
            <v>1413.56</v>
          </cell>
        </row>
        <row r="3173">
          <cell r="C3173" t="str">
            <v>FOND RESERV MANT.DE PL QTS</v>
          </cell>
          <cell r="D3173">
            <v>1821.46</v>
          </cell>
        </row>
        <row r="3174">
          <cell r="C3174" t="str">
            <v>FOND RESERV PRESUPUESTOS</v>
          </cell>
          <cell r="D3174">
            <v>0</v>
          </cell>
        </row>
        <row r="3175">
          <cell r="C3175" t="str">
            <v>FOND RESERV RR.HH.</v>
          </cell>
          <cell r="D3175">
            <v>872.39</v>
          </cell>
        </row>
        <row r="3176">
          <cell r="C3176" t="str">
            <v>FOND RESERV SERV.GLP IND.AMB</v>
          </cell>
          <cell r="D3176">
            <v>0</v>
          </cell>
        </row>
        <row r="3177">
          <cell r="C3177" t="str">
            <v>FOND RESERV SERV.GLP IND.GYE</v>
          </cell>
          <cell r="D3177">
            <v>0</v>
          </cell>
        </row>
        <row r="3178">
          <cell r="C3178" t="str">
            <v>FOND RESERV SERV.GLP IND.IBA</v>
          </cell>
          <cell r="D3178">
            <v>0</v>
          </cell>
        </row>
        <row r="3179">
          <cell r="C3179" t="str">
            <v>FOND RESERV SERV.GLP IND.ISD</v>
          </cell>
          <cell r="D3179">
            <v>0</v>
          </cell>
        </row>
        <row r="3180">
          <cell r="C3180" t="str">
            <v>FOND RESERV SERV.GLP IND.PIF</v>
          </cell>
          <cell r="D3180">
            <v>0</v>
          </cell>
        </row>
        <row r="3181">
          <cell r="C3181" t="str">
            <v>FOND RESERV SERV.GLP IND.QTS</v>
          </cell>
          <cell r="D3181">
            <v>6462.14</v>
          </cell>
        </row>
        <row r="3182">
          <cell r="C3182" t="str">
            <v>FOND RESERV SISTEMAS</v>
          </cell>
          <cell r="D3182">
            <v>0</v>
          </cell>
        </row>
        <row r="3183">
          <cell r="C3183" t="str">
            <v>FOND RESERV TESORERIA</v>
          </cell>
          <cell r="D3183">
            <v>0</v>
          </cell>
        </row>
        <row r="3184">
          <cell r="C3184" t="str">
            <v>FOND RESERV TRP DE CIL.AMB</v>
          </cell>
          <cell r="D3184">
            <v>0</v>
          </cell>
        </row>
        <row r="3185">
          <cell r="C3185" t="str">
            <v>FOND RESERV TRP DE CIL.CCA</v>
          </cell>
          <cell r="D3185">
            <v>0</v>
          </cell>
        </row>
        <row r="3186">
          <cell r="C3186" t="str">
            <v>FOND RESERV TRP DE CIL.ESM</v>
          </cell>
          <cell r="D3186">
            <v>0</v>
          </cell>
        </row>
        <row r="3187">
          <cell r="C3187" t="str">
            <v>FOND RESERV TRP DE CIL.GYE</v>
          </cell>
          <cell r="D3187">
            <v>0</v>
          </cell>
        </row>
        <row r="3188">
          <cell r="C3188" t="str">
            <v>FOND RESERV TRP DE CIL.IBA</v>
          </cell>
          <cell r="D3188">
            <v>0</v>
          </cell>
        </row>
        <row r="3189">
          <cell r="C3189" t="str">
            <v>FOND RESERV TRP DE CIL.ISD</v>
          </cell>
          <cell r="D3189">
            <v>0</v>
          </cell>
        </row>
        <row r="3190">
          <cell r="C3190" t="str">
            <v>FOND RESERV TRP DE CIL.LTG</v>
          </cell>
          <cell r="D3190">
            <v>0</v>
          </cell>
        </row>
        <row r="3191">
          <cell r="C3191" t="str">
            <v>FOND RESERV TRP DE CIL.PIF</v>
          </cell>
          <cell r="D3191">
            <v>0</v>
          </cell>
        </row>
        <row r="3192">
          <cell r="C3192" t="str">
            <v>FOND RESERV TRP DE CIL.QTS</v>
          </cell>
          <cell r="D3192">
            <v>0</v>
          </cell>
        </row>
        <row r="3193">
          <cell r="C3193" t="str">
            <v>FOND RESERV TRP DE CIL.RBB</v>
          </cell>
          <cell r="D3193">
            <v>0</v>
          </cell>
        </row>
        <row r="3194">
          <cell r="C3194" t="str">
            <v>FOND RESERV TRP DE CIL.TEC</v>
          </cell>
          <cell r="D3194">
            <v>0</v>
          </cell>
        </row>
        <row r="3195">
          <cell r="C3195" t="str">
            <v>FOND RESERV TRP DE CIL.TUL</v>
          </cell>
          <cell r="D3195">
            <v>0</v>
          </cell>
        </row>
        <row r="3196">
          <cell r="C3196" t="str">
            <v>FONDOS DE RESERVA OBREROS</v>
          </cell>
          <cell r="D3196">
            <v>0</v>
          </cell>
        </row>
        <row r="3197">
          <cell r="B3197">
            <v>42103005</v>
          </cell>
          <cell r="C3197" t="str">
            <v>SOBRES. OBREROS</v>
          </cell>
          <cell r="D3197">
            <v>100253.72000000002</v>
          </cell>
        </row>
        <row r="3198">
          <cell r="C3198" t="str">
            <v>SOBRES. ADMIN. PL. AMB.</v>
          </cell>
          <cell r="D3198">
            <v>0</v>
          </cell>
        </row>
        <row r="3199">
          <cell r="C3199" t="str">
            <v>SOBRES. ADMIN. PL. GYE.</v>
          </cell>
          <cell r="D3199">
            <v>0</v>
          </cell>
        </row>
        <row r="3200">
          <cell r="C3200" t="str">
            <v>SOBRES. ADMIN. PL. IBA.</v>
          </cell>
          <cell r="D3200">
            <v>134.15</v>
          </cell>
        </row>
        <row r="3201">
          <cell r="C3201" t="str">
            <v>SOBRES. ADMIN. PL. ISD</v>
          </cell>
          <cell r="D3201">
            <v>0</v>
          </cell>
        </row>
        <row r="3202">
          <cell r="C3202" t="str">
            <v>SOBRES. ADMIN. PL. PIF</v>
          </cell>
          <cell r="D3202">
            <v>0</v>
          </cell>
        </row>
        <row r="3203">
          <cell r="C3203" t="str">
            <v>SOBRES. ADMINISTRATIVO CCA</v>
          </cell>
          <cell r="D3203">
            <v>0</v>
          </cell>
        </row>
        <row r="3204">
          <cell r="C3204" t="str">
            <v>SOBRES. ADMINISTRATIVO ESM</v>
          </cell>
          <cell r="D3204">
            <v>0</v>
          </cell>
        </row>
        <row r="3205">
          <cell r="C3205" t="str">
            <v>SOBRES. ADMINISTRATIVO LTG</v>
          </cell>
          <cell r="D3205">
            <v>0</v>
          </cell>
        </row>
        <row r="3206">
          <cell r="C3206" t="str">
            <v>SOBRES. ADMINISTRATIVO QTS</v>
          </cell>
          <cell r="D3206">
            <v>359.86</v>
          </cell>
        </row>
        <row r="3207">
          <cell r="C3207" t="str">
            <v>SOBRES. ADMINISTRATIVO RBB</v>
          </cell>
          <cell r="D3207">
            <v>0</v>
          </cell>
        </row>
        <row r="3208">
          <cell r="C3208" t="str">
            <v>SOBRES. ADMINISTRATIVO TUL</v>
          </cell>
          <cell r="D3208">
            <v>0</v>
          </cell>
        </row>
        <row r="3209">
          <cell r="C3209" t="str">
            <v>SOBRES. AREA TECNICA</v>
          </cell>
          <cell r="D3209">
            <v>0</v>
          </cell>
        </row>
        <row r="3210">
          <cell r="C3210" t="str">
            <v>SOBRES. AREA TECNICA AMB.</v>
          </cell>
          <cell r="D3210">
            <v>505.48</v>
          </cell>
        </row>
        <row r="3211">
          <cell r="C3211" t="str">
            <v>SOBRES. AREA TECNICA GYE.</v>
          </cell>
          <cell r="D3211">
            <v>0</v>
          </cell>
        </row>
        <row r="3212">
          <cell r="C3212" t="str">
            <v>SOBRES. AREA TECNICA IBA.</v>
          </cell>
          <cell r="D3212">
            <v>400.57</v>
          </cell>
        </row>
        <row r="3213">
          <cell r="C3213" t="str">
            <v>SOBRES. AREA TECNICA ISD</v>
          </cell>
          <cell r="D3213">
            <v>0</v>
          </cell>
        </row>
        <row r="3214">
          <cell r="C3214" t="str">
            <v>SOBRES. AREA TECNICA PIFO</v>
          </cell>
          <cell r="D3214">
            <v>392.59</v>
          </cell>
        </row>
        <row r="3215">
          <cell r="C3215" t="str">
            <v>SOBRES. AUDITORIA</v>
          </cell>
          <cell r="D3215">
            <v>0</v>
          </cell>
        </row>
        <row r="3216">
          <cell r="C3216" t="str">
            <v>SOBRES. COM QTS</v>
          </cell>
          <cell r="D3216">
            <v>3379.41</v>
          </cell>
        </row>
        <row r="3217">
          <cell r="C3217" t="str">
            <v>SOBRES. COM TUL</v>
          </cell>
          <cell r="D3217">
            <v>1352.56</v>
          </cell>
        </row>
        <row r="3218">
          <cell r="C3218" t="str">
            <v>SOBRES. COM. PL. AMB.</v>
          </cell>
          <cell r="D3218">
            <v>0</v>
          </cell>
        </row>
        <row r="3219">
          <cell r="C3219" t="str">
            <v>SOBRES. COM. PL. GYE.</v>
          </cell>
          <cell r="D3219">
            <v>0</v>
          </cell>
        </row>
        <row r="3220">
          <cell r="C3220" t="str">
            <v>SOBRES. COM. PL. IBA.</v>
          </cell>
          <cell r="D3220">
            <v>0</v>
          </cell>
        </row>
        <row r="3221">
          <cell r="C3221" t="str">
            <v>SOBRES. COM. PL. ISD</v>
          </cell>
          <cell r="D3221">
            <v>0</v>
          </cell>
        </row>
        <row r="3222">
          <cell r="C3222" t="str">
            <v>SOBRES. COM. PL. PIF</v>
          </cell>
          <cell r="D3222">
            <v>0</v>
          </cell>
        </row>
        <row r="3223">
          <cell r="C3223" t="str">
            <v>SOBRES. COMERCIALIZACION</v>
          </cell>
          <cell r="D3223">
            <v>0</v>
          </cell>
        </row>
        <row r="3224">
          <cell r="C3224" t="str">
            <v>SOBRES. COMISTRATIVO CCA</v>
          </cell>
          <cell r="D3224">
            <v>1435.19</v>
          </cell>
        </row>
        <row r="3225">
          <cell r="C3225" t="str">
            <v>SOBRES. COMPRAS</v>
          </cell>
          <cell r="D3225">
            <v>0</v>
          </cell>
        </row>
        <row r="3226">
          <cell r="C3226" t="str">
            <v>SOBRES. CONTRALORIA</v>
          </cell>
          <cell r="D3226">
            <v>0</v>
          </cell>
        </row>
        <row r="3227">
          <cell r="C3227" t="str">
            <v>SOBRES. CONTROL DE CALIDAD</v>
          </cell>
          <cell r="D3227">
            <v>0</v>
          </cell>
        </row>
        <row r="3228">
          <cell r="C3228" t="str">
            <v>SOBRES. ENVAS. AMB.</v>
          </cell>
          <cell r="D3228">
            <v>15356.47</v>
          </cell>
        </row>
        <row r="3229">
          <cell r="C3229" t="str">
            <v>SOBRES. ENVAS. GYE.</v>
          </cell>
          <cell r="D3229">
            <v>0</v>
          </cell>
        </row>
        <row r="3230">
          <cell r="C3230" t="str">
            <v>SOBRES. ENVAS. IBA.</v>
          </cell>
          <cell r="D3230">
            <v>5945.23</v>
          </cell>
        </row>
        <row r="3231">
          <cell r="C3231" t="str">
            <v>SOBRES. ENVAS. ISD</v>
          </cell>
          <cell r="D3231">
            <v>0</v>
          </cell>
        </row>
        <row r="3232">
          <cell r="C3232" t="str">
            <v>SOBRES. ENVAS. PIFO</v>
          </cell>
          <cell r="D3232">
            <v>27932.87</v>
          </cell>
        </row>
        <row r="3233">
          <cell r="C3233" t="str">
            <v>SOBRES. FABR ACCES</v>
          </cell>
          <cell r="D3233">
            <v>0</v>
          </cell>
        </row>
        <row r="3234">
          <cell r="C3234" t="str">
            <v>SOBRES. FABR REG</v>
          </cell>
          <cell r="D3234">
            <v>0</v>
          </cell>
        </row>
        <row r="3235">
          <cell r="C3235" t="str">
            <v>SOBRES. FABRICACION CILS.</v>
          </cell>
          <cell r="D3235">
            <v>0</v>
          </cell>
        </row>
        <row r="3236">
          <cell r="C3236" t="str">
            <v>SOBRES. FABRICACION PLASTICOS</v>
          </cell>
          <cell r="D3236">
            <v>0</v>
          </cell>
        </row>
        <row r="3237">
          <cell r="C3237" t="str">
            <v>SOBRES. FABRICACION VALVULAS</v>
          </cell>
          <cell r="D3237">
            <v>0</v>
          </cell>
        </row>
        <row r="3238">
          <cell r="C3238" t="str">
            <v>SOBRES. INSTALACIONES</v>
          </cell>
          <cell r="D3238">
            <v>0</v>
          </cell>
        </row>
        <row r="3239">
          <cell r="C3239" t="str">
            <v>SOBRES. LUBRICANTES AMB.</v>
          </cell>
          <cell r="D3239">
            <v>0</v>
          </cell>
        </row>
        <row r="3240">
          <cell r="C3240" t="str">
            <v>SOBRES. LUBRICANTES CCA</v>
          </cell>
          <cell r="D3240">
            <v>0</v>
          </cell>
        </row>
        <row r="3241">
          <cell r="C3241" t="str">
            <v>SOBRES. LUBRICANTES ESM</v>
          </cell>
          <cell r="D3241">
            <v>0</v>
          </cell>
        </row>
        <row r="3242">
          <cell r="C3242" t="str">
            <v>SOBRES. LUBRICANTES GYE.</v>
          </cell>
          <cell r="D3242">
            <v>0</v>
          </cell>
        </row>
        <row r="3243">
          <cell r="C3243" t="str">
            <v>SOBRES. LUBRICANTES IBA.</v>
          </cell>
          <cell r="D3243">
            <v>0</v>
          </cell>
        </row>
        <row r="3244">
          <cell r="C3244" t="str">
            <v>SOBRES. LUBRICANTES ISD</v>
          </cell>
          <cell r="D3244">
            <v>0</v>
          </cell>
        </row>
        <row r="3245">
          <cell r="C3245" t="str">
            <v>SOBRES. LUBRICANTES LTG</v>
          </cell>
          <cell r="D3245">
            <v>0</v>
          </cell>
        </row>
        <row r="3246">
          <cell r="C3246" t="str">
            <v>SOBRES. LUBRICANTES MTZ</v>
          </cell>
          <cell r="D3246">
            <v>0</v>
          </cell>
        </row>
        <row r="3247">
          <cell r="C3247" t="str">
            <v>SOBRES. LUBRICANTES PIFO</v>
          </cell>
          <cell r="D3247">
            <v>0</v>
          </cell>
        </row>
        <row r="3248">
          <cell r="C3248" t="str">
            <v>SOBRES. LUBRICANTES QTS</v>
          </cell>
          <cell r="D3248">
            <v>0</v>
          </cell>
        </row>
        <row r="3249">
          <cell r="C3249" t="str">
            <v>SOBRES. LUBRICANTES RBB</v>
          </cell>
          <cell r="D3249">
            <v>0</v>
          </cell>
        </row>
        <row r="3250">
          <cell r="C3250" t="str">
            <v>SOBRES. LUBRICANTES TUL</v>
          </cell>
          <cell r="D3250">
            <v>0</v>
          </cell>
        </row>
        <row r="3251">
          <cell r="C3251" t="str">
            <v>SOBRES. MANT. AUTOM. GYE.</v>
          </cell>
          <cell r="D3251">
            <v>0</v>
          </cell>
        </row>
        <row r="3252">
          <cell r="C3252" t="str">
            <v>SOBRES. MANT. AUTOM. ISD</v>
          </cell>
          <cell r="D3252">
            <v>0</v>
          </cell>
        </row>
        <row r="3253">
          <cell r="C3253" t="str">
            <v>SOBRES. MANT. AUTOM. PIFO</v>
          </cell>
          <cell r="D3253">
            <v>1144.5899999999999</v>
          </cell>
        </row>
        <row r="3254">
          <cell r="C3254" t="str">
            <v>SOBRES. MANT. DE PL.</v>
          </cell>
          <cell r="D3254">
            <v>0</v>
          </cell>
        </row>
        <row r="3255">
          <cell r="C3255" t="str">
            <v>SOBRES. MANT. DE PL. AMB.</v>
          </cell>
          <cell r="D3255">
            <v>940.22</v>
          </cell>
        </row>
        <row r="3256">
          <cell r="C3256" t="str">
            <v>SOBRES. MANT. DE PL. GYE.</v>
          </cell>
          <cell r="D3256">
            <v>0</v>
          </cell>
        </row>
        <row r="3257">
          <cell r="C3257" t="str">
            <v>SOBRES. MANT. DE PL. IBA.</v>
          </cell>
          <cell r="D3257">
            <v>1293.51</v>
          </cell>
        </row>
        <row r="3258">
          <cell r="C3258" t="str">
            <v>SOBRES. MANT. DE PL. ISD</v>
          </cell>
          <cell r="D3258">
            <v>0</v>
          </cell>
        </row>
        <row r="3259">
          <cell r="C3259" t="str">
            <v>SOBRES. MANT. DE PL. PIFO</v>
          </cell>
          <cell r="D3259">
            <v>2516.63</v>
          </cell>
        </row>
        <row r="3260">
          <cell r="C3260" t="str">
            <v>SOBRES. MANT. DE PL. QTS</v>
          </cell>
          <cell r="D3260">
            <v>3470.89</v>
          </cell>
        </row>
        <row r="3261">
          <cell r="C3261" t="str">
            <v>SOBRES. MANT.CIL AMB.</v>
          </cell>
          <cell r="D3261">
            <v>4402.8</v>
          </cell>
        </row>
        <row r="3262">
          <cell r="C3262" t="str">
            <v>SOBRES. MANT.CIL GYE.</v>
          </cell>
          <cell r="D3262">
            <v>0</v>
          </cell>
        </row>
        <row r="3263">
          <cell r="C3263" t="str">
            <v>SOBRES. MANT.CIL IBA.</v>
          </cell>
          <cell r="D3263">
            <v>4791.63</v>
          </cell>
        </row>
        <row r="3264">
          <cell r="C3264" t="str">
            <v>SOBRES. MANT.CIL ISD</v>
          </cell>
          <cell r="D3264">
            <v>0</v>
          </cell>
        </row>
        <row r="3265">
          <cell r="C3265" t="str">
            <v>SOBRES. MANT.CIL PIFO</v>
          </cell>
          <cell r="D3265">
            <v>12817.89</v>
          </cell>
        </row>
        <row r="3266">
          <cell r="C3266" t="str">
            <v>SOBRES. OBREROS</v>
          </cell>
          <cell r="D3266">
            <v>0</v>
          </cell>
        </row>
        <row r="3267">
          <cell r="C3267" t="str">
            <v>SOBRES. PRESUPUESTOS</v>
          </cell>
          <cell r="D3267">
            <v>0</v>
          </cell>
        </row>
        <row r="3268">
          <cell r="C3268" t="str">
            <v>SOBRES. RECURSOS HUMANOS</v>
          </cell>
          <cell r="D3268">
            <v>1275.82</v>
          </cell>
        </row>
        <row r="3269">
          <cell r="C3269" t="str">
            <v>SOBRES. SERV. GLP IND. AMB.</v>
          </cell>
          <cell r="D3269">
            <v>0</v>
          </cell>
        </row>
        <row r="3270">
          <cell r="C3270" t="str">
            <v>SOBRES. SERV. GLP IND. GYE.</v>
          </cell>
          <cell r="D3270">
            <v>0</v>
          </cell>
        </row>
        <row r="3271">
          <cell r="C3271" t="str">
            <v>SOBRES. SERV. GLP IND. IBA.</v>
          </cell>
          <cell r="D3271">
            <v>0</v>
          </cell>
        </row>
        <row r="3272">
          <cell r="C3272" t="str">
            <v>SOBRES. SERV. GLP IND. ISD</v>
          </cell>
          <cell r="D3272">
            <v>0</v>
          </cell>
        </row>
        <row r="3273">
          <cell r="C3273" t="str">
            <v>SOBRES. SERV. GLP IND. PIF</v>
          </cell>
          <cell r="D3273">
            <v>0</v>
          </cell>
        </row>
        <row r="3274">
          <cell r="C3274" t="str">
            <v>SOBRES. SERV. GLP IND. QTS</v>
          </cell>
          <cell r="D3274">
            <v>10405.36</v>
          </cell>
        </row>
        <row r="3275">
          <cell r="C3275" t="str">
            <v>SOBRES. SISTEMAS</v>
          </cell>
          <cell r="D3275">
            <v>0</v>
          </cell>
        </row>
        <row r="3276">
          <cell r="C3276" t="str">
            <v>SOBRES. TESORERIA</v>
          </cell>
          <cell r="D3276">
            <v>0</v>
          </cell>
        </row>
        <row r="3277">
          <cell r="C3277" t="str">
            <v>SOBRES. TRANSP. DE CILS. AMB.</v>
          </cell>
          <cell r="D3277">
            <v>0</v>
          </cell>
        </row>
        <row r="3278">
          <cell r="C3278" t="str">
            <v>SOBRES. TRANSP. DE CILS. CCA</v>
          </cell>
          <cell r="D3278">
            <v>0</v>
          </cell>
        </row>
        <row r="3279">
          <cell r="C3279" t="str">
            <v>SOBRES. TRANSP. DE CILS. ESM</v>
          </cell>
          <cell r="D3279">
            <v>0</v>
          </cell>
        </row>
        <row r="3280">
          <cell r="C3280" t="str">
            <v>SOBRES. TRANSP. DE CILS. GYE.</v>
          </cell>
          <cell r="D3280">
            <v>0</v>
          </cell>
        </row>
        <row r="3281">
          <cell r="C3281" t="str">
            <v>SOBRES. TRANSP. DE CILS. IBA.</v>
          </cell>
          <cell r="D3281">
            <v>0</v>
          </cell>
        </row>
        <row r="3282">
          <cell r="C3282" t="str">
            <v>SOBRES. TRANSP. DE CILS. ISD</v>
          </cell>
          <cell r="D3282">
            <v>0</v>
          </cell>
        </row>
        <row r="3283">
          <cell r="C3283" t="str">
            <v>SOBRES. TRANSP. DE CILS. LTG</v>
          </cell>
          <cell r="D3283">
            <v>0</v>
          </cell>
        </row>
        <row r="3284">
          <cell r="C3284" t="str">
            <v>SOBRES. TRANSP. DE CILS. PIFO</v>
          </cell>
          <cell r="D3284">
            <v>0</v>
          </cell>
        </row>
        <row r="3285">
          <cell r="C3285" t="str">
            <v>SOBRES. TRANSP. DE CILS. QTS</v>
          </cell>
          <cell r="D3285">
            <v>0</v>
          </cell>
        </row>
        <row r="3286">
          <cell r="C3286" t="str">
            <v>SOBRES. TRANSP. DE CILS. RBB</v>
          </cell>
          <cell r="D3286">
            <v>0</v>
          </cell>
        </row>
        <row r="3287">
          <cell r="C3287" t="str">
            <v>SOBRES. TRANSP. DE CILS. TUL</v>
          </cell>
          <cell r="D3287">
            <v>0</v>
          </cell>
        </row>
        <row r="3288">
          <cell r="C3288" t="str">
            <v>SOBRES. TRP. DE CIL. TEC</v>
          </cell>
          <cell r="D3288">
            <v>0</v>
          </cell>
        </row>
        <row r="3289">
          <cell r="B3289">
            <v>42103006</v>
          </cell>
          <cell r="C3289" t="str">
            <v>VACACIONES ADMIN.</v>
          </cell>
          <cell r="D3289">
            <v>27867.489999999998</v>
          </cell>
        </row>
        <row r="3290">
          <cell r="C3290" t="str">
            <v>VACACIONES ADMIN. PL. AMB.</v>
          </cell>
          <cell r="D3290">
            <v>0</v>
          </cell>
        </row>
        <row r="3291">
          <cell r="C3291" t="str">
            <v>VACACIONES ADMIN. PL. GYE.</v>
          </cell>
          <cell r="D3291">
            <v>0</v>
          </cell>
        </row>
        <row r="3292">
          <cell r="C3292" t="str">
            <v>VACACIONES ADMIN. PL. IBA.</v>
          </cell>
          <cell r="D3292">
            <v>37.07</v>
          </cell>
        </row>
        <row r="3293">
          <cell r="C3293" t="str">
            <v>VACACIONES ADMIN. PL. ISD</v>
          </cell>
          <cell r="D3293">
            <v>0</v>
          </cell>
        </row>
        <row r="3294">
          <cell r="C3294" t="str">
            <v>VACACIONES ADMIN. PL. PIF</v>
          </cell>
          <cell r="D3294">
            <v>0</v>
          </cell>
        </row>
        <row r="3295">
          <cell r="C3295" t="str">
            <v>VACACIONES ADMINISTRATIVO CCA</v>
          </cell>
          <cell r="D3295">
            <v>0</v>
          </cell>
        </row>
        <row r="3296">
          <cell r="C3296" t="str">
            <v>VACACIONES ADMINISTRATIVO ESM</v>
          </cell>
          <cell r="D3296">
            <v>0</v>
          </cell>
        </row>
        <row r="3297">
          <cell r="C3297" t="str">
            <v>VACACIONES ADMINISTRATIVO LTG</v>
          </cell>
          <cell r="D3297">
            <v>0</v>
          </cell>
        </row>
        <row r="3298">
          <cell r="C3298" t="str">
            <v>VACACIONES ADMINISTRATIVO QTS</v>
          </cell>
          <cell r="D3298">
            <v>33.630000000000003</v>
          </cell>
        </row>
        <row r="3299">
          <cell r="C3299" t="str">
            <v>VACACIONES ADMINISTRATIVO RBB</v>
          </cell>
          <cell r="D3299">
            <v>0</v>
          </cell>
        </row>
        <row r="3300">
          <cell r="C3300" t="str">
            <v>VACACIONES ADMINISTRATIVO TUL</v>
          </cell>
          <cell r="D3300">
            <v>0</v>
          </cell>
        </row>
        <row r="3301">
          <cell r="C3301" t="str">
            <v>VACACIONES AREA TECNICA</v>
          </cell>
          <cell r="D3301">
            <v>0</v>
          </cell>
        </row>
        <row r="3302">
          <cell r="C3302" t="str">
            <v>VACACIONES AREA TECNICA AMB.</v>
          </cell>
          <cell r="D3302">
            <v>178.07</v>
          </cell>
        </row>
        <row r="3303">
          <cell r="C3303" t="str">
            <v>VACACIONES AREA TECNICA GYE.</v>
          </cell>
          <cell r="D3303">
            <v>0</v>
          </cell>
        </row>
        <row r="3304">
          <cell r="C3304" t="str">
            <v>VACACIONES AREA TECNICA IBA.</v>
          </cell>
          <cell r="D3304">
            <v>59.7</v>
          </cell>
        </row>
        <row r="3305">
          <cell r="C3305" t="str">
            <v>VACACIONES AREA TECNICA ISD</v>
          </cell>
          <cell r="D3305">
            <v>0</v>
          </cell>
        </row>
        <row r="3306">
          <cell r="C3306" t="str">
            <v>VACACIONES AREA TECNICA PIFO</v>
          </cell>
          <cell r="D3306">
            <v>116.01</v>
          </cell>
        </row>
        <row r="3307">
          <cell r="C3307" t="str">
            <v>VACACIONES AUDITORIA</v>
          </cell>
          <cell r="D3307">
            <v>0</v>
          </cell>
        </row>
        <row r="3308">
          <cell r="C3308" t="str">
            <v>VACACIONES COM CCA</v>
          </cell>
          <cell r="D3308">
            <v>427.95</v>
          </cell>
        </row>
        <row r="3309">
          <cell r="C3309" t="str">
            <v>VACACIONES COM QTS</v>
          </cell>
          <cell r="D3309">
            <v>786.12</v>
          </cell>
        </row>
        <row r="3310">
          <cell r="C3310" t="str">
            <v>VACACIONES COM TUL</v>
          </cell>
          <cell r="D3310">
            <v>381.57</v>
          </cell>
        </row>
        <row r="3311">
          <cell r="C3311" t="str">
            <v>VACACIONES COM. PL. AMB.</v>
          </cell>
          <cell r="D3311">
            <v>0</v>
          </cell>
        </row>
        <row r="3312">
          <cell r="C3312" t="str">
            <v>VACACIONES COM. PL. GYE.</v>
          </cell>
          <cell r="D3312">
            <v>0</v>
          </cell>
        </row>
        <row r="3313">
          <cell r="C3313" t="str">
            <v>VACACIONES COM. PL. IBA.</v>
          </cell>
          <cell r="D3313">
            <v>0</v>
          </cell>
        </row>
        <row r="3314">
          <cell r="C3314" t="str">
            <v>VACACIONES COM. PL. ISD</v>
          </cell>
          <cell r="D3314">
            <v>0</v>
          </cell>
        </row>
        <row r="3315">
          <cell r="C3315" t="str">
            <v>VACACIONES COM. PL. PIF</v>
          </cell>
          <cell r="D3315">
            <v>0</v>
          </cell>
        </row>
        <row r="3316">
          <cell r="C3316" t="str">
            <v>VACACIONES COMERCIALIZACION</v>
          </cell>
          <cell r="D3316">
            <v>0</v>
          </cell>
        </row>
        <row r="3317">
          <cell r="C3317" t="str">
            <v>VACACIONES COMPRAS</v>
          </cell>
          <cell r="D3317">
            <v>0</v>
          </cell>
        </row>
        <row r="3318">
          <cell r="C3318" t="str">
            <v>VACACIONES CONTRALORIA</v>
          </cell>
          <cell r="D3318">
            <v>0</v>
          </cell>
        </row>
        <row r="3319">
          <cell r="C3319" t="str">
            <v>VACACIONES CONTROL DE CALIDAD</v>
          </cell>
          <cell r="D3319">
            <v>0</v>
          </cell>
        </row>
        <row r="3320">
          <cell r="C3320" t="str">
            <v>VACACIONES ENVAS. AMB.</v>
          </cell>
          <cell r="D3320">
            <v>3986.35</v>
          </cell>
        </row>
        <row r="3321">
          <cell r="C3321" t="str">
            <v>VACACIONES ENVAS. GYE.</v>
          </cell>
          <cell r="D3321">
            <v>0</v>
          </cell>
        </row>
        <row r="3322">
          <cell r="C3322" t="str">
            <v>VACACIONES ENVAS. IBA.</v>
          </cell>
          <cell r="D3322">
            <v>1455.57</v>
          </cell>
        </row>
        <row r="3323">
          <cell r="C3323" t="str">
            <v>VACACIONES ENVAS. ISD</v>
          </cell>
          <cell r="D3323">
            <v>0</v>
          </cell>
        </row>
        <row r="3324">
          <cell r="C3324" t="str">
            <v>VACACIONES ENVAS. PIFO</v>
          </cell>
          <cell r="D3324">
            <v>8488.76</v>
          </cell>
        </row>
        <row r="3325">
          <cell r="C3325" t="str">
            <v>VACACIONES FABR ACCES</v>
          </cell>
          <cell r="D3325">
            <v>0</v>
          </cell>
        </row>
        <row r="3326">
          <cell r="C3326" t="str">
            <v>VACACIONES FABR PLAST.</v>
          </cell>
          <cell r="D3326">
            <v>0</v>
          </cell>
        </row>
        <row r="3327">
          <cell r="C3327" t="str">
            <v>VACACIONES FABR REG</v>
          </cell>
          <cell r="D3327">
            <v>0</v>
          </cell>
        </row>
        <row r="3328">
          <cell r="C3328" t="str">
            <v>VACACIONES FABR VALV</v>
          </cell>
          <cell r="D3328">
            <v>0</v>
          </cell>
        </row>
        <row r="3329">
          <cell r="C3329" t="str">
            <v>VACACIONES FABRICACION CILS.</v>
          </cell>
          <cell r="D3329">
            <v>0</v>
          </cell>
        </row>
        <row r="3330">
          <cell r="C3330" t="str">
            <v>VACACIONES INSTALACIONES</v>
          </cell>
          <cell r="D3330">
            <v>0</v>
          </cell>
        </row>
        <row r="3331">
          <cell r="C3331" t="str">
            <v>VACACIONES LUBRICANTES AMB.</v>
          </cell>
          <cell r="D3331">
            <v>0</v>
          </cell>
        </row>
        <row r="3332">
          <cell r="C3332" t="str">
            <v>VACACIONES LUBRICANTES CCA</v>
          </cell>
          <cell r="D3332">
            <v>0</v>
          </cell>
        </row>
        <row r="3333">
          <cell r="C3333" t="str">
            <v>VACACIONES LUBRICANTES ESM</v>
          </cell>
          <cell r="D3333">
            <v>0</v>
          </cell>
        </row>
        <row r="3334">
          <cell r="C3334" t="str">
            <v>VACACIONES LUBRICANTES GYE.</v>
          </cell>
          <cell r="D3334">
            <v>0</v>
          </cell>
        </row>
        <row r="3335">
          <cell r="C3335" t="str">
            <v>VACACIONES LUBRICANTES IBA.</v>
          </cell>
          <cell r="D3335">
            <v>0</v>
          </cell>
        </row>
        <row r="3336">
          <cell r="C3336" t="str">
            <v>VACACIONES LUBRICANTES ISD</v>
          </cell>
          <cell r="D3336">
            <v>0</v>
          </cell>
        </row>
        <row r="3337">
          <cell r="C3337" t="str">
            <v>VACACIONES LUBRICANTES LTG</v>
          </cell>
          <cell r="D3337">
            <v>0</v>
          </cell>
        </row>
        <row r="3338">
          <cell r="C3338" t="str">
            <v>VACACIONES LUBRICANTES MTZ</v>
          </cell>
          <cell r="D3338">
            <v>0</v>
          </cell>
        </row>
        <row r="3339">
          <cell r="C3339" t="str">
            <v>VACACIONES LUBRICANTES PIFO</v>
          </cell>
          <cell r="D3339">
            <v>0</v>
          </cell>
        </row>
        <row r="3340">
          <cell r="C3340" t="str">
            <v>VACACIONES LUBRICANTES QTS</v>
          </cell>
          <cell r="D3340">
            <v>0</v>
          </cell>
        </row>
        <row r="3341">
          <cell r="C3341" t="str">
            <v>VACACIONES LUBRICANTES RBB</v>
          </cell>
          <cell r="D3341">
            <v>0</v>
          </cell>
        </row>
        <row r="3342">
          <cell r="C3342" t="str">
            <v>VACACIONES LUBRICANTES TUL</v>
          </cell>
          <cell r="D3342">
            <v>0</v>
          </cell>
        </row>
        <row r="3343">
          <cell r="C3343" t="str">
            <v>VACACIONES MANT. AUTOM. GYE.</v>
          </cell>
          <cell r="D3343">
            <v>0</v>
          </cell>
        </row>
        <row r="3344">
          <cell r="C3344" t="str">
            <v>VACACIONES MANT. AUTOM. ISD</v>
          </cell>
          <cell r="D3344">
            <v>0</v>
          </cell>
        </row>
        <row r="3345">
          <cell r="C3345" t="str">
            <v>VACACIONES MANT. AUTOM. PIFO</v>
          </cell>
          <cell r="D3345">
            <v>321.94</v>
          </cell>
        </row>
        <row r="3346">
          <cell r="C3346" t="str">
            <v>VACACIONES MANT. DE PL.</v>
          </cell>
          <cell r="D3346">
            <v>0</v>
          </cell>
        </row>
        <row r="3347">
          <cell r="C3347" t="str">
            <v>VACACIONES MANT. DE PL. AMB.</v>
          </cell>
          <cell r="D3347">
            <v>158.22</v>
          </cell>
        </row>
        <row r="3348">
          <cell r="C3348" t="str">
            <v>VACACIONES MANT. DE PL. GYE.</v>
          </cell>
          <cell r="D3348">
            <v>0</v>
          </cell>
        </row>
        <row r="3349">
          <cell r="C3349" t="str">
            <v>VACACIONES MANT. DE PL. IBA.</v>
          </cell>
          <cell r="D3349">
            <v>308.2</v>
          </cell>
        </row>
        <row r="3350">
          <cell r="C3350" t="str">
            <v>VACACIONES MANT. DE PL. ISD</v>
          </cell>
          <cell r="D3350">
            <v>0</v>
          </cell>
        </row>
        <row r="3351">
          <cell r="C3351" t="str">
            <v>VACACIONES MANT. DE PL. PIFO</v>
          </cell>
          <cell r="D3351">
            <v>639.44000000000005</v>
          </cell>
        </row>
        <row r="3352">
          <cell r="C3352" t="str">
            <v>VACACIONES MANT. DE PL. QTS</v>
          </cell>
          <cell r="D3352">
            <v>1162.3</v>
          </cell>
        </row>
        <row r="3353">
          <cell r="C3353" t="str">
            <v>VACACIONES MANT.CIL AMB.</v>
          </cell>
          <cell r="D3353">
            <v>1350.48</v>
          </cell>
        </row>
        <row r="3354">
          <cell r="C3354" t="str">
            <v>VACACIONES MANT.CIL GYE.</v>
          </cell>
          <cell r="D3354">
            <v>0</v>
          </cell>
        </row>
        <row r="3355">
          <cell r="C3355" t="str">
            <v>VACACIONES MANT.CIL IBA.</v>
          </cell>
          <cell r="D3355">
            <v>1115.5</v>
          </cell>
        </row>
        <row r="3356">
          <cell r="C3356" t="str">
            <v>VACACIONES MANT.CIL ISD</v>
          </cell>
          <cell r="D3356">
            <v>0</v>
          </cell>
        </row>
        <row r="3357">
          <cell r="C3357" t="str">
            <v>VACACIONES MANT.CIL PIFO</v>
          </cell>
          <cell r="D3357">
            <v>3107.49</v>
          </cell>
        </row>
        <row r="3358">
          <cell r="C3358" t="str">
            <v>VACACIONES OBREROS</v>
          </cell>
          <cell r="D3358">
            <v>0</v>
          </cell>
        </row>
        <row r="3359">
          <cell r="C3359" t="str">
            <v>VACACIONES PRESUPUESTOS</v>
          </cell>
          <cell r="D3359">
            <v>0</v>
          </cell>
        </row>
        <row r="3360">
          <cell r="C3360" t="str">
            <v>VACACIONES RECURSOS HUMANOS</v>
          </cell>
          <cell r="D3360">
            <v>805.95</v>
          </cell>
        </row>
        <row r="3361">
          <cell r="C3361" t="str">
            <v>VACACIONES SERV. GLP IND. AMB</v>
          </cell>
          <cell r="D3361">
            <v>0</v>
          </cell>
        </row>
        <row r="3362">
          <cell r="C3362" t="str">
            <v>VACACIONES SERV. GLP IND. GYE</v>
          </cell>
          <cell r="D3362">
            <v>0</v>
          </cell>
        </row>
        <row r="3363">
          <cell r="C3363" t="str">
            <v>VACACIONES SERV. GLP IND. IBA</v>
          </cell>
          <cell r="D3363">
            <v>0</v>
          </cell>
        </row>
        <row r="3364">
          <cell r="C3364" t="str">
            <v>VACACIONES SERV. GLP IND. ISD</v>
          </cell>
          <cell r="D3364">
            <v>0</v>
          </cell>
        </row>
        <row r="3365">
          <cell r="C3365" t="str">
            <v>VACACIONES SERV. GLP IND. PIF</v>
          </cell>
          <cell r="D3365">
            <v>0</v>
          </cell>
        </row>
        <row r="3366">
          <cell r="C3366" t="str">
            <v>VACACIONES SERV. GLP IND. QTS</v>
          </cell>
          <cell r="D3366">
            <v>2947.17</v>
          </cell>
        </row>
        <row r="3367">
          <cell r="C3367" t="str">
            <v>VACACIONES SISTEMAS</v>
          </cell>
          <cell r="D3367">
            <v>0</v>
          </cell>
        </row>
        <row r="3368">
          <cell r="C3368" t="str">
            <v>VACACIONES TESORERIA</v>
          </cell>
          <cell r="D3368">
            <v>0</v>
          </cell>
        </row>
        <row r="3369">
          <cell r="C3369" t="str">
            <v>VACACIONES TRP. DE CIL. AMB.</v>
          </cell>
          <cell r="D3369">
            <v>0</v>
          </cell>
        </row>
        <row r="3370">
          <cell r="C3370" t="str">
            <v>VACACIONES TRP. DE CIL. CCA</v>
          </cell>
          <cell r="D3370">
            <v>0</v>
          </cell>
        </row>
        <row r="3371">
          <cell r="C3371" t="str">
            <v>VACACIONES TRP. DE CIL. ESM</v>
          </cell>
          <cell r="D3371">
            <v>0</v>
          </cell>
        </row>
        <row r="3372">
          <cell r="C3372" t="str">
            <v>VACACIONES TRP. DE CIL. GYE.</v>
          </cell>
          <cell r="D3372">
            <v>0</v>
          </cell>
        </row>
        <row r="3373">
          <cell r="C3373" t="str">
            <v>VACACIONES TRP. DE CIL. IBA.</v>
          </cell>
          <cell r="D3373">
            <v>0</v>
          </cell>
        </row>
        <row r="3374">
          <cell r="C3374" t="str">
            <v>VACACIONES TRP. DE CIL. ISD</v>
          </cell>
          <cell r="D3374">
            <v>0</v>
          </cell>
        </row>
        <row r="3375">
          <cell r="C3375" t="str">
            <v>VACACIONES TRP. DE CIL. LTG</v>
          </cell>
          <cell r="D3375">
            <v>0</v>
          </cell>
        </row>
        <row r="3376">
          <cell r="C3376" t="str">
            <v>VACACIONES TRP. DE CIL. PIF</v>
          </cell>
          <cell r="D3376">
            <v>0</v>
          </cell>
        </row>
        <row r="3377">
          <cell r="C3377" t="str">
            <v>VACACIONES TRP. DE CIL. QTS</v>
          </cell>
          <cell r="D3377">
            <v>0</v>
          </cell>
        </row>
        <row r="3378">
          <cell r="C3378" t="str">
            <v>VACACIONES TRP. DE CIL. RBB</v>
          </cell>
          <cell r="D3378">
            <v>0</v>
          </cell>
        </row>
        <row r="3379">
          <cell r="C3379" t="str">
            <v>VACACIONES TRP. DE CIL. TEC</v>
          </cell>
          <cell r="D3379">
            <v>0</v>
          </cell>
        </row>
        <row r="3380">
          <cell r="C3380" t="str">
            <v>VACACIONES TRP. DE CIL. TUL</v>
          </cell>
          <cell r="D3380">
            <v>0</v>
          </cell>
        </row>
        <row r="3381">
          <cell r="B3381">
            <v>42103007</v>
          </cell>
          <cell r="C3381" t="str">
            <v>MOV Y VIAT COM.</v>
          </cell>
          <cell r="D3381">
            <v>25281.75</v>
          </cell>
        </row>
        <row r="3382">
          <cell r="C3382" t="str">
            <v>MOV Y VIAT COM. CCA</v>
          </cell>
          <cell r="D3382">
            <v>0</v>
          </cell>
        </row>
        <row r="3383">
          <cell r="C3383" t="str">
            <v>MOV Y VIAT COM. QTS</v>
          </cell>
          <cell r="D3383">
            <v>12079.59</v>
          </cell>
        </row>
        <row r="3384">
          <cell r="C3384" t="str">
            <v>MOV Y VIAT COM. TUL</v>
          </cell>
          <cell r="D3384">
            <v>0</v>
          </cell>
        </row>
        <row r="3385">
          <cell r="C3385" t="str">
            <v>MOV Y VIAT COM.PL AMB</v>
          </cell>
          <cell r="D3385">
            <v>6</v>
          </cell>
        </row>
        <row r="3386">
          <cell r="C3386" t="str">
            <v>MOV Y VIAT COM.PL GYE</v>
          </cell>
          <cell r="D3386">
            <v>0</v>
          </cell>
        </row>
        <row r="3387">
          <cell r="C3387" t="str">
            <v>MOV Y VIAT COM.PL IBA</v>
          </cell>
          <cell r="D3387">
            <v>291.25</v>
          </cell>
        </row>
        <row r="3388">
          <cell r="C3388" t="str">
            <v>MOV Y VIAT COM.PL ISD</v>
          </cell>
          <cell r="D3388">
            <v>0</v>
          </cell>
        </row>
        <row r="3389">
          <cell r="C3389" t="str">
            <v>MOV Y VIAT COM.PL PIF</v>
          </cell>
          <cell r="D3389">
            <v>0</v>
          </cell>
        </row>
        <row r="3390">
          <cell r="C3390" t="str">
            <v>MOVIL Y VIAT ADMIN. CCA</v>
          </cell>
          <cell r="D3390">
            <v>0</v>
          </cell>
        </row>
        <row r="3391">
          <cell r="C3391" t="str">
            <v>MOVIL Y VIAT ADMIN. ESM</v>
          </cell>
          <cell r="D3391">
            <v>0</v>
          </cell>
        </row>
        <row r="3392">
          <cell r="C3392" t="str">
            <v>MOVIL Y VIAT ADMIN. LTG</v>
          </cell>
          <cell r="D3392">
            <v>0</v>
          </cell>
        </row>
        <row r="3393">
          <cell r="C3393" t="str">
            <v>MOVIL Y VIAT ADMIN. QTS</v>
          </cell>
          <cell r="D3393">
            <v>0</v>
          </cell>
        </row>
        <row r="3394">
          <cell r="C3394" t="str">
            <v>MOVIL Y VIAT ADMIN. RBB</v>
          </cell>
          <cell r="D3394">
            <v>0</v>
          </cell>
        </row>
        <row r="3395">
          <cell r="C3395" t="str">
            <v>MOVIL Y VIAT ADMIN. TUL</v>
          </cell>
          <cell r="D3395">
            <v>0</v>
          </cell>
        </row>
        <row r="3396">
          <cell r="C3396" t="str">
            <v>MOVIL Y VIAT ADMIN.PL AMB</v>
          </cell>
          <cell r="D3396">
            <v>0</v>
          </cell>
        </row>
        <row r="3397">
          <cell r="C3397" t="str">
            <v>MOVIL Y VIAT ADMIN.PL GYE</v>
          </cell>
          <cell r="D3397">
            <v>0</v>
          </cell>
        </row>
        <row r="3398">
          <cell r="C3398" t="str">
            <v>MOVIL Y VIAT ADMIN.PL IBA</v>
          </cell>
          <cell r="D3398">
            <v>0</v>
          </cell>
        </row>
        <row r="3399">
          <cell r="C3399" t="str">
            <v>MOVIL Y VIAT ADMIN.PL ISD</v>
          </cell>
          <cell r="D3399">
            <v>0</v>
          </cell>
        </row>
        <row r="3400">
          <cell r="C3400" t="str">
            <v>MOVIL Y VIAT ADMIN.PL PIF</v>
          </cell>
          <cell r="D3400">
            <v>0</v>
          </cell>
        </row>
        <row r="3401">
          <cell r="C3401" t="str">
            <v>MOVIL Y VIAT AREA TEC.AMB</v>
          </cell>
          <cell r="D3401">
            <v>20</v>
          </cell>
        </row>
        <row r="3402">
          <cell r="C3402" t="str">
            <v>MOVIL Y VIAT AREA TEC.GYE</v>
          </cell>
          <cell r="D3402">
            <v>0</v>
          </cell>
        </row>
        <row r="3403">
          <cell r="C3403" t="str">
            <v>MOVIL Y VIAT AREA TEC.IBA</v>
          </cell>
          <cell r="D3403">
            <v>0</v>
          </cell>
        </row>
        <row r="3404">
          <cell r="C3404" t="str">
            <v>MOVIL Y VIAT AREA TEC.ISD</v>
          </cell>
          <cell r="D3404">
            <v>0</v>
          </cell>
        </row>
        <row r="3405">
          <cell r="C3405" t="str">
            <v>MOVIL Y VIAT AREA TEC.PIF</v>
          </cell>
          <cell r="D3405">
            <v>46.1</v>
          </cell>
        </row>
        <row r="3406">
          <cell r="C3406" t="str">
            <v>MOVIL Y VIAT AREA TECNICA</v>
          </cell>
          <cell r="D3406">
            <v>0</v>
          </cell>
        </row>
        <row r="3407">
          <cell r="C3407" t="str">
            <v>MOVIL Y VIAT AUDITORIA</v>
          </cell>
          <cell r="D3407">
            <v>0</v>
          </cell>
        </row>
        <row r="3408">
          <cell r="C3408" t="str">
            <v>MOVIL Y VIAT COM.</v>
          </cell>
          <cell r="D3408">
            <v>0</v>
          </cell>
        </row>
        <row r="3409">
          <cell r="C3409" t="str">
            <v>MOVIL Y VIAT COMPRAS</v>
          </cell>
          <cell r="D3409">
            <v>0</v>
          </cell>
        </row>
        <row r="3410">
          <cell r="C3410" t="str">
            <v>MOVIL Y VIAT CONTRALORIA</v>
          </cell>
          <cell r="D3410">
            <v>0</v>
          </cell>
        </row>
        <row r="3411">
          <cell r="C3411" t="str">
            <v>MOVIL Y VIAT CRTL DE CALIDAD</v>
          </cell>
          <cell r="D3411">
            <v>0</v>
          </cell>
        </row>
        <row r="3412">
          <cell r="C3412" t="str">
            <v>MOVIL Y VIAT ENV. AMB.</v>
          </cell>
          <cell r="D3412">
            <v>214</v>
          </cell>
        </row>
        <row r="3413">
          <cell r="C3413" t="str">
            <v>MOVIL Y VIAT ENV. GYE.</v>
          </cell>
          <cell r="D3413">
            <v>0</v>
          </cell>
        </row>
        <row r="3414">
          <cell r="C3414" t="str">
            <v>MOVIL Y VIAT ENV. IBA.</v>
          </cell>
          <cell r="D3414">
            <v>15</v>
          </cell>
        </row>
        <row r="3415">
          <cell r="C3415" t="str">
            <v>MOVIL Y VIAT ENV. ISD</v>
          </cell>
          <cell r="D3415">
            <v>0</v>
          </cell>
        </row>
        <row r="3416">
          <cell r="C3416" t="str">
            <v>MOVIL Y VIAT ENV. PIF</v>
          </cell>
          <cell r="D3416">
            <v>603.91999999999996</v>
          </cell>
        </row>
        <row r="3417">
          <cell r="C3417" t="str">
            <v>MOVIL Y VIAT FABR ACCES</v>
          </cell>
          <cell r="D3417">
            <v>0</v>
          </cell>
        </row>
        <row r="3418">
          <cell r="C3418" t="str">
            <v>MOVIL Y VIAT FABR CIL.</v>
          </cell>
          <cell r="D3418">
            <v>0</v>
          </cell>
        </row>
        <row r="3419">
          <cell r="C3419" t="str">
            <v>MOVIL Y VIAT FABR PLAST.</v>
          </cell>
          <cell r="D3419">
            <v>0</v>
          </cell>
        </row>
        <row r="3420">
          <cell r="C3420" t="str">
            <v>MOVIL Y VIAT FABR REG</v>
          </cell>
          <cell r="D3420">
            <v>0</v>
          </cell>
        </row>
        <row r="3421">
          <cell r="C3421" t="str">
            <v>MOVIL Y VIAT FABR VALV</v>
          </cell>
          <cell r="D3421">
            <v>0</v>
          </cell>
        </row>
        <row r="3422">
          <cell r="C3422" t="str">
            <v>MOVIL Y VIAT INSTALACIONES</v>
          </cell>
          <cell r="D3422">
            <v>0</v>
          </cell>
        </row>
        <row r="3423">
          <cell r="C3423" t="str">
            <v>MOVIL Y VIAT LUBRICAN AMB</v>
          </cell>
          <cell r="D3423">
            <v>0</v>
          </cell>
        </row>
        <row r="3424">
          <cell r="C3424" t="str">
            <v>MOVIL Y VIAT LUBRICAN CCA</v>
          </cell>
          <cell r="D3424">
            <v>0</v>
          </cell>
        </row>
        <row r="3425">
          <cell r="C3425" t="str">
            <v>MOVIL Y VIAT LUBRICAN ESM</v>
          </cell>
          <cell r="D3425">
            <v>0</v>
          </cell>
        </row>
        <row r="3426">
          <cell r="C3426" t="str">
            <v>MOVIL Y VIAT LUBRICAN GYE</v>
          </cell>
          <cell r="D3426">
            <v>0</v>
          </cell>
        </row>
        <row r="3427">
          <cell r="C3427" t="str">
            <v>MOVIL Y VIAT LUBRICAN IBA</v>
          </cell>
          <cell r="D3427">
            <v>0</v>
          </cell>
        </row>
        <row r="3428">
          <cell r="C3428" t="str">
            <v>MOVIL Y VIAT LUBRICAN ISD</v>
          </cell>
          <cell r="D3428">
            <v>0</v>
          </cell>
        </row>
        <row r="3429">
          <cell r="C3429" t="str">
            <v>MOVIL Y VIAT LUBRICAN LTG</v>
          </cell>
          <cell r="D3429">
            <v>0</v>
          </cell>
        </row>
        <row r="3430">
          <cell r="C3430" t="str">
            <v>MOVIL Y VIAT LUBRICAN MTZ</v>
          </cell>
          <cell r="D3430">
            <v>0</v>
          </cell>
        </row>
        <row r="3431">
          <cell r="C3431" t="str">
            <v>MOVIL Y VIAT LUBRICAN PIF</v>
          </cell>
          <cell r="D3431">
            <v>0</v>
          </cell>
        </row>
        <row r="3432">
          <cell r="C3432" t="str">
            <v>MOVIL Y VIAT LUBRICAN QTS</v>
          </cell>
          <cell r="D3432">
            <v>0</v>
          </cell>
        </row>
        <row r="3433">
          <cell r="C3433" t="str">
            <v>MOVIL Y VIAT LUBRICAN RBB</v>
          </cell>
          <cell r="D3433">
            <v>0</v>
          </cell>
        </row>
        <row r="3434">
          <cell r="C3434" t="str">
            <v>MOVIL Y VIAT LUBRICAN TUL</v>
          </cell>
          <cell r="D3434">
            <v>0</v>
          </cell>
        </row>
        <row r="3435">
          <cell r="C3435" t="str">
            <v>MOVIL Y VIAT MANT. DE PL.</v>
          </cell>
          <cell r="D3435">
            <v>0</v>
          </cell>
        </row>
        <row r="3436">
          <cell r="C3436" t="str">
            <v>MOVIL Y VIAT MANT.ATM.GYE</v>
          </cell>
          <cell r="D3436">
            <v>0</v>
          </cell>
        </row>
        <row r="3437">
          <cell r="C3437" t="str">
            <v>MOVIL Y VIAT MANT.ATM.ISD</v>
          </cell>
          <cell r="D3437">
            <v>0</v>
          </cell>
        </row>
        <row r="3438">
          <cell r="C3438" t="str">
            <v>MOVIL Y VIAT MANT.ATM.PIF</v>
          </cell>
          <cell r="D3438">
            <v>507.6</v>
          </cell>
        </row>
        <row r="3439">
          <cell r="C3439" t="str">
            <v>MOVIL Y VIAT MANT.CIL AMB</v>
          </cell>
          <cell r="D3439">
            <v>0</v>
          </cell>
        </row>
        <row r="3440">
          <cell r="C3440" t="str">
            <v>MOVIL Y VIAT MANT.CIL GYE</v>
          </cell>
          <cell r="D3440">
            <v>0</v>
          </cell>
        </row>
        <row r="3441">
          <cell r="C3441" t="str">
            <v>MOVIL Y VIAT MANT.CIL IBA</v>
          </cell>
          <cell r="D3441">
            <v>0</v>
          </cell>
        </row>
        <row r="3442">
          <cell r="C3442" t="str">
            <v>MOVIL Y VIAT MANT.CIL ISD</v>
          </cell>
          <cell r="D3442">
            <v>0</v>
          </cell>
        </row>
        <row r="3443">
          <cell r="C3443" t="str">
            <v>MOVIL Y VIAT MANT.CIL PIF</v>
          </cell>
          <cell r="D3443">
            <v>114.55</v>
          </cell>
        </row>
        <row r="3444">
          <cell r="C3444" t="str">
            <v>MOVIL Y VIAT MANT.DE PL AMB</v>
          </cell>
          <cell r="D3444">
            <v>18.399999999999999</v>
          </cell>
        </row>
        <row r="3445">
          <cell r="C3445" t="str">
            <v>MOVIL Y VIAT MANT.DE PL GYE</v>
          </cell>
          <cell r="D3445">
            <v>0</v>
          </cell>
        </row>
        <row r="3446">
          <cell r="C3446" t="str">
            <v>MOVIL Y VIAT MANT.DE PL IBA</v>
          </cell>
          <cell r="D3446">
            <v>996.84</v>
          </cell>
        </row>
        <row r="3447">
          <cell r="C3447" t="str">
            <v>MOVIL Y VIAT MANT.DE PL ISD</v>
          </cell>
          <cell r="D3447">
            <v>0</v>
          </cell>
        </row>
        <row r="3448">
          <cell r="C3448" t="str">
            <v>MOVIL Y VIAT MANT.DE PL PIF</v>
          </cell>
          <cell r="D3448">
            <v>0</v>
          </cell>
        </row>
        <row r="3449">
          <cell r="C3449" t="str">
            <v>MOVIL Y VIAT PRESUPUESTOS</v>
          </cell>
          <cell r="D3449">
            <v>0</v>
          </cell>
        </row>
        <row r="3450">
          <cell r="C3450" t="str">
            <v>MOVIL Y VIAT RR.HH.</v>
          </cell>
          <cell r="D3450">
            <v>0</v>
          </cell>
        </row>
        <row r="3451">
          <cell r="C3451" t="str">
            <v>MOVIL Y VIAT SERV.GLP IND.AMB</v>
          </cell>
          <cell r="D3451">
            <v>0</v>
          </cell>
        </row>
        <row r="3452">
          <cell r="C3452" t="str">
            <v>MOVIL Y VIAT SERV.GLP IND.GYE</v>
          </cell>
          <cell r="D3452">
            <v>0</v>
          </cell>
        </row>
        <row r="3453">
          <cell r="C3453" t="str">
            <v>MOVIL Y VIAT SERV.GLP IND.IBA</v>
          </cell>
          <cell r="D3453">
            <v>0</v>
          </cell>
        </row>
        <row r="3454">
          <cell r="C3454" t="str">
            <v>MOVIL Y VIAT SERV.GLP IND.ISD</v>
          </cell>
          <cell r="D3454">
            <v>0</v>
          </cell>
        </row>
        <row r="3455">
          <cell r="C3455" t="str">
            <v>MOVIL Y VIAT SERV.GLP IND.PIF</v>
          </cell>
          <cell r="D3455">
            <v>114.5</v>
          </cell>
        </row>
        <row r="3456">
          <cell r="C3456" t="str">
            <v>MOVIL Y VIAT SERV.GLP IND.QTS</v>
          </cell>
          <cell r="D3456">
            <v>10254</v>
          </cell>
        </row>
        <row r="3457">
          <cell r="C3457" t="str">
            <v>MOVIL Y VIAT SISTEMAS</v>
          </cell>
          <cell r="D3457">
            <v>0</v>
          </cell>
        </row>
        <row r="3458">
          <cell r="C3458" t="str">
            <v>MOVIL Y VIAT TESORERIA</v>
          </cell>
          <cell r="D3458">
            <v>0</v>
          </cell>
        </row>
        <row r="3459">
          <cell r="C3459" t="str">
            <v>MOVIL Y VIAT TRP DE CIL.AMB</v>
          </cell>
          <cell r="D3459">
            <v>0</v>
          </cell>
        </row>
        <row r="3460">
          <cell r="C3460" t="str">
            <v>MOVIL Y VIAT TRP DE CIL.CCA</v>
          </cell>
          <cell r="D3460">
            <v>0</v>
          </cell>
        </row>
        <row r="3461">
          <cell r="C3461" t="str">
            <v>MOVIL Y VIAT TRP DE CIL.ESM</v>
          </cell>
          <cell r="D3461">
            <v>0</v>
          </cell>
        </row>
        <row r="3462">
          <cell r="C3462" t="str">
            <v>MOVIL Y VIAT TRP DE CIL.GYE</v>
          </cell>
          <cell r="D3462">
            <v>0</v>
          </cell>
        </row>
        <row r="3463">
          <cell r="C3463" t="str">
            <v>MOVIL Y VIAT TRP DE CIL.IBA</v>
          </cell>
          <cell r="D3463">
            <v>0</v>
          </cell>
        </row>
        <row r="3464">
          <cell r="C3464" t="str">
            <v>MOVIL Y VIAT TRP DE CIL.ISD</v>
          </cell>
          <cell r="D3464">
            <v>0</v>
          </cell>
        </row>
        <row r="3465">
          <cell r="C3465" t="str">
            <v>MOVIL Y VIAT TRP DE CIL.LTG</v>
          </cell>
          <cell r="D3465">
            <v>0</v>
          </cell>
        </row>
        <row r="3466">
          <cell r="C3466" t="str">
            <v>MOVIL Y VIAT TRP DE CIL.PIF</v>
          </cell>
          <cell r="D3466">
            <v>0</v>
          </cell>
        </row>
        <row r="3467">
          <cell r="C3467" t="str">
            <v>MOVIL Y VIAT TRP DE CIL.QTS</v>
          </cell>
          <cell r="D3467">
            <v>0</v>
          </cell>
        </row>
        <row r="3468">
          <cell r="C3468" t="str">
            <v>MOVIL Y VIAT TRP DE CIL.RBB</v>
          </cell>
          <cell r="D3468">
            <v>0</v>
          </cell>
        </row>
        <row r="3469">
          <cell r="C3469" t="str">
            <v>MOVIL Y VIAT TRP DE CIL.TEC</v>
          </cell>
          <cell r="D3469">
            <v>0</v>
          </cell>
        </row>
        <row r="3470">
          <cell r="C3470" t="str">
            <v>MOVIL Y VIAT TRP DE CIL.TUL</v>
          </cell>
          <cell r="D3470">
            <v>0</v>
          </cell>
        </row>
        <row r="3471">
          <cell r="C3471" t="str">
            <v>MOVIL Y VIATICOS OBREROS</v>
          </cell>
          <cell r="D3471">
            <v>0</v>
          </cell>
        </row>
        <row r="3472">
          <cell r="B3472">
            <v>42103008</v>
          </cell>
          <cell r="C3472" t="str">
            <v>OTROS COSTOS ADMIN.</v>
          </cell>
          <cell r="D3472">
            <v>22590.219999999998</v>
          </cell>
        </row>
        <row r="3473">
          <cell r="C3473" t="str">
            <v>OTROS COSTOS ADMIN. CCA</v>
          </cell>
          <cell r="D3473">
            <v>0</v>
          </cell>
        </row>
        <row r="3474">
          <cell r="C3474" t="str">
            <v>OTROS COSTOS ADMIN. ESM</v>
          </cell>
          <cell r="D3474">
            <v>0</v>
          </cell>
        </row>
        <row r="3475">
          <cell r="C3475" t="str">
            <v>OTROS COSTOS ADMIN. LTG</v>
          </cell>
          <cell r="D3475">
            <v>0</v>
          </cell>
        </row>
        <row r="3476">
          <cell r="C3476" t="str">
            <v>OTROS COSTOS ADMIN. PL. AMB.</v>
          </cell>
          <cell r="D3476">
            <v>0</v>
          </cell>
        </row>
        <row r="3477">
          <cell r="C3477" t="str">
            <v>OTROS COSTOS ADMIN. PL. GYE.</v>
          </cell>
          <cell r="D3477">
            <v>0</v>
          </cell>
        </row>
        <row r="3478">
          <cell r="C3478" t="str">
            <v>OTROS COSTOS ADMIN. PL. IBA.</v>
          </cell>
          <cell r="D3478">
            <v>846.12</v>
          </cell>
        </row>
        <row r="3479">
          <cell r="C3479" t="str">
            <v>OTROS COSTOS ADMIN. PL. ISD</v>
          </cell>
          <cell r="D3479">
            <v>0</v>
          </cell>
        </row>
        <row r="3480">
          <cell r="C3480" t="str">
            <v>OTROS COSTOS ADMIN. PL. PIF</v>
          </cell>
          <cell r="D3480">
            <v>0</v>
          </cell>
        </row>
        <row r="3481">
          <cell r="C3481" t="str">
            <v>OTROS COSTOS ADMIN. QTS</v>
          </cell>
          <cell r="D3481">
            <v>53.93</v>
          </cell>
        </row>
        <row r="3482">
          <cell r="C3482" t="str">
            <v>OTROS COSTOS ADMIN. RBB</v>
          </cell>
          <cell r="D3482">
            <v>0</v>
          </cell>
        </row>
        <row r="3483">
          <cell r="C3483" t="str">
            <v>OTROS COSTOS ADMIN. TUL</v>
          </cell>
          <cell r="D3483">
            <v>0</v>
          </cell>
        </row>
        <row r="3484">
          <cell r="C3484" t="str">
            <v>OTROS COSTOS AREA TECNICA</v>
          </cell>
          <cell r="D3484">
            <v>0</v>
          </cell>
        </row>
        <row r="3485">
          <cell r="C3485" t="str">
            <v>OTROS COSTOS AREA TECNICA AMB</v>
          </cell>
          <cell r="D3485">
            <v>44.8</v>
          </cell>
        </row>
        <row r="3486">
          <cell r="C3486" t="str">
            <v>OTROS COSTOS AREA TECNICA GYE</v>
          </cell>
          <cell r="D3486">
            <v>0</v>
          </cell>
        </row>
        <row r="3487">
          <cell r="C3487" t="str">
            <v>OTROS COSTOS AREA TECNICA IBA</v>
          </cell>
          <cell r="D3487">
            <v>452.06</v>
          </cell>
        </row>
        <row r="3488">
          <cell r="C3488" t="str">
            <v>OTROS COSTOS AREA TECNICA ISD</v>
          </cell>
          <cell r="D3488">
            <v>0</v>
          </cell>
        </row>
        <row r="3489">
          <cell r="C3489" t="str">
            <v>OTROS COSTOS AREA TECNICA PIF</v>
          </cell>
          <cell r="D3489">
            <v>36.799999999999997</v>
          </cell>
        </row>
        <row r="3490">
          <cell r="C3490" t="str">
            <v>OTROS COSTOS AUDITORIA</v>
          </cell>
          <cell r="D3490">
            <v>0</v>
          </cell>
        </row>
        <row r="3491">
          <cell r="C3491" t="str">
            <v>OTROS COSTOS COM. CCA</v>
          </cell>
          <cell r="D3491">
            <v>126.4</v>
          </cell>
        </row>
        <row r="3492">
          <cell r="C3492" t="str">
            <v>OTROS COSTOS COM. PL. AMB.</v>
          </cell>
          <cell r="D3492">
            <v>0</v>
          </cell>
        </row>
        <row r="3493">
          <cell r="C3493" t="str">
            <v>OTROS COSTOS COM. PL. GYE.</v>
          </cell>
          <cell r="D3493">
            <v>0</v>
          </cell>
        </row>
        <row r="3494">
          <cell r="C3494" t="str">
            <v>OTROS COSTOS COM. PL. IBA.</v>
          </cell>
          <cell r="D3494">
            <v>0</v>
          </cell>
        </row>
        <row r="3495">
          <cell r="C3495" t="str">
            <v>OTROS COSTOS COM. PL. ISD</v>
          </cell>
          <cell r="D3495">
            <v>0</v>
          </cell>
        </row>
        <row r="3496">
          <cell r="C3496" t="str">
            <v>OTROS COSTOS COM. PL. PIF</v>
          </cell>
          <cell r="D3496">
            <v>0</v>
          </cell>
        </row>
        <row r="3497">
          <cell r="C3497" t="str">
            <v>OTROS COSTOS COM. QTS</v>
          </cell>
          <cell r="D3497">
            <v>972.2</v>
          </cell>
        </row>
        <row r="3498">
          <cell r="C3498" t="str">
            <v>OTROS COSTOS COM. TUL</v>
          </cell>
          <cell r="D3498">
            <v>265.02</v>
          </cell>
        </row>
        <row r="3499">
          <cell r="C3499" t="str">
            <v>OTROS COSTOS COMERCIALIZACION</v>
          </cell>
          <cell r="D3499">
            <v>54.63</v>
          </cell>
        </row>
        <row r="3500">
          <cell r="C3500" t="str">
            <v>OTROS COSTOS COMPRAS</v>
          </cell>
          <cell r="D3500">
            <v>0</v>
          </cell>
        </row>
        <row r="3501">
          <cell r="C3501" t="str">
            <v>OTROS COSTOS CONTRALORIA</v>
          </cell>
          <cell r="D3501">
            <v>0</v>
          </cell>
        </row>
        <row r="3502">
          <cell r="C3502" t="str">
            <v>OTROS COSTOS CRTL DE CALIDAD</v>
          </cell>
          <cell r="D3502">
            <v>0</v>
          </cell>
        </row>
        <row r="3503">
          <cell r="C3503" t="str">
            <v>OTROS COSTOS ENVAS. AMB.</v>
          </cell>
          <cell r="D3503">
            <v>5708.4</v>
          </cell>
        </row>
        <row r="3504">
          <cell r="C3504" t="str">
            <v>OTROS COSTOS ENVAS. GYE.</v>
          </cell>
          <cell r="D3504">
            <v>0</v>
          </cell>
        </row>
        <row r="3505">
          <cell r="C3505" t="str">
            <v>OTROS COSTOS ENVAS. IBA.</v>
          </cell>
          <cell r="D3505">
            <v>2704.29</v>
          </cell>
        </row>
        <row r="3506">
          <cell r="C3506" t="str">
            <v>OTROS COSTOS ENVAS. ISD</v>
          </cell>
          <cell r="D3506">
            <v>0</v>
          </cell>
        </row>
        <row r="3507">
          <cell r="C3507" t="str">
            <v>OTROS COSTOS ENVAS. PIFO</v>
          </cell>
          <cell r="D3507">
            <v>3898.76</v>
          </cell>
        </row>
        <row r="3508">
          <cell r="C3508" t="str">
            <v>OTROS COSTOS FABR ACCES</v>
          </cell>
          <cell r="D3508">
            <v>0</v>
          </cell>
        </row>
        <row r="3509">
          <cell r="C3509" t="str">
            <v>OTROS COSTOS FABR CIL.</v>
          </cell>
          <cell r="D3509">
            <v>0</v>
          </cell>
        </row>
        <row r="3510">
          <cell r="C3510" t="str">
            <v>OTROS COSTOS FABR PLAST.</v>
          </cell>
          <cell r="D3510">
            <v>0</v>
          </cell>
        </row>
        <row r="3511">
          <cell r="C3511" t="str">
            <v>OTROS COSTOS FABR REG</v>
          </cell>
          <cell r="D3511">
            <v>0</v>
          </cell>
        </row>
        <row r="3512">
          <cell r="C3512" t="str">
            <v>OTROS COSTOS FABR VALV</v>
          </cell>
          <cell r="D3512">
            <v>0</v>
          </cell>
        </row>
        <row r="3513">
          <cell r="C3513" t="str">
            <v>OTROS COSTOS INSTALACIONES</v>
          </cell>
          <cell r="D3513">
            <v>0</v>
          </cell>
        </row>
        <row r="3514">
          <cell r="C3514" t="str">
            <v>OTROS COSTOS LUBRICANTES AMB.</v>
          </cell>
          <cell r="D3514">
            <v>0</v>
          </cell>
        </row>
        <row r="3515">
          <cell r="C3515" t="str">
            <v>OTROS COSTOS LUBRICANTES CCA</v>
          </cell>
          <cell r="D3515">
            <v>0</v>
          </cell>
        </row>
        <row r="3516">
          <cell r="C3516" t="str">
            <v>OTROS COSTOS LUBRICANTES ESM</v>
          </cell>
          <cell r="D3516">
            <v>0</v>
          </cell>
        </row>
        <row r="3517">
          <cell r="C3517" t="str">
            <v>OTROS COSTOS LUBRICANTES GYE.</v>
          </cell>
          <cell r="D3517">
            <v>0</v>
          </cell>
        </row>
        <row r="3518">
          <cell r="C3518" t="str">
            <v>OTROS COSTOS LUBRICANTES IBA.</v>
          </cell>
          <cell r="D3518">
            <v>0</v>
          </cell>
        </row>
        <row r="3519">
          <cell r="C3519" t="str">
            <v>OTROS COSTOS LUBRICANTES ISD</v>
          </cell>
          <cell r="D3519">
            <v>0</v>
          </cell>
        </row>
        <row r="3520">
          <cell r="C3520" t="str">
            <v>OTROS COSTOS LUBRICANTES LTG</v>
          </cell>
          <cell r="D3520">
            <v>0</v>
          </cell>
        </row>
        <row r="3521">
          <cell r="C3521" t="str">
            <v>OTROS COSTOS LUBRICANTES MTZ</v>
          </cell>
          <cell r="D3521">
            <v>0</v>
          </cell>
        </row>
        <row r="3522">
          <cell r="C3522" t="str">
            <v>OTROS COSTOS LUBRICANTES PIFO</v>
          </cell>
          <cell r="D3522">
            <v>0</v>
          </cell>
        </row>
        <row r="3523">
          <cell r="C3523" t="str">
            <v>OTROS COSTOS LUBRICANTES QTS</v>
          </cell>
          <cell r="D3523">
            <v>0</v>
          </cell>
        </row>
        <row r="3524">
          <cell r="C3524" t="str">
            <v>OTROS COSTOS LUBRICANTES RBB</v>
          </cell>
          <cell r="D3524">
            <v>0</v>
          </cell>
        </row>
        <row r="3525">
          <cell r="C3525" t="str">
            <v>OTROS COSTOS LUBRICANTES TUL</v>
          </cell>
          <cell r="D3525">
            <v>0</v>
          </cell>
        </row>
        <row r="3526">
          <cell r="C3526" t="str">
            <v>OTROS COSTOS MANT. ATM. GYE.</v>
          </cell>
          <cell r="D3526">
            <v>0</v>
          </cell>
        </row>
        <row r="3527">
          <cell r="C3527" t="str">
            <v>OTROS COSTOS MANT. ATM. PIF</v>
          </cell>
          <cell r="D3527">
            <v>110.4</v>
          </cell>
        </row>
        <row r="3528">
          <cell r="C3528" t="str">
            <v>OTROS COSTOS MANT. AUTOM. ISD</v>
          </cell>
          <cell r="D3528">
            <v>0</v>
          </cell>
        </row>
        <row r="3529">
          <cell r="C3529" t="str">
            <v>OTROS COSTOS MANT. DE PL.</v>
          </cell>
          <cell r="D3529">
            <v>0</v>
          </cell>
        </row>
        <row r="3530">
          <cell r="C3530" t="str">
            <v>OTROS COSTOS MANT. DE PL. AMB</v>
          </cell>
          <cell r="D3530">
            <v>351.6</v>
          </cell>
        </row>
        <row r="3531">
          <cell r="C3531" t="str">
            <v>OTROS COSTOS MANT. DE PL. GYE</v>
          </cell>
          <cell r="D3531">
            <v>0</v>
          </cell>
        </row>
        <row r="3532">
          <cell r="C3532" t="str">
            <v>OTROS COSTOS MANT. DE PL. IBA</v>
          </cell>
          <cell r="D3532">
            <v>379.42</v>
          </cell>
        </row>
        <row r="3533">
          <cell r="C3533" t="str">
            <v>OTROS COSTOS MANT. DE PL. ISD</v>
          </cell>
          <cell r="D3533">
            <v>0</v>
          </cell>
        </row>
        <row r="3534">
          <cell r="C3534" t="str">
            <v>OTROS COSTOS MANT. DE PL. PIF</v>
          </cell>
          <cell r="D3534">
            <v>206.4</v>
          </cell>
        </row>
        <row r="3535">
          <cell r="C3535" t="str">
            <v>OTROS COSTOS MANT. DE PL. QTS</v>
          </cell>
          <cell r="D3535">
            <v>320.95</v>
          </cell>
        </row>
        <row r="3536">
          <cell r="C3536" t="str">
            <v>OTROS COSTOS MANT.CIL AMB.</v>
          </cell>
          <cell r="D3536">
            <v>1108.1199999999999</v>
          </cell>
        </row>
        <row r="3537">
          <cell r="C3537" t="str">
            <v>OTROS COSTOS MANT.CIL GYE.</v>
          </cell>
          <cell r="D3537">
            <v>0</v>
          </cell>
        </row>
        <row r="3538">
          <cell r="C3538" t="str">
            <v>OTROS COSTOS MANT.CIL IBA.</v>
          </cell>
          <cell r="D3538">
            <v>939.53</v>
          </cell>
        </row>
        <row r="3539">
          <cell r="C3539" t="str">
            <v>OTROS COSTOS MANT.CIL ISD</v>
          </cell>
          <cell r="D3539">
            <v>0</v>
          </cell>
        </row>
        <row r="3540">
          <cell r="C3540" t="str">
            <v>OTROS COSTOS MANT.CIL PIFO</v>
          </cell>
          <cell r="D3540">
            <v>1994.12</v>
          </cell>
        </row>
        <row r="3541">
          <cell r="C3541" t="str">
            <v>OTROS COSTOS OBREROS</v>
          </cell>
          <cell r="D3541">
            <v>0</v>
          </cell>
        </row>
        <row r="3542">
          <cell r="C3542" t="str">
            <v>OTROS COSTOS PRESUPUESTOS</v>
          </cell>
          <cell r="D3542">
            <v>0</v>
          </cell>
        </row>
        <row r="3543">
          <cell r="C3543" t="str">
            <v>OTROS COSTOS RECURSOS HUMANOS</v>
          </cell>
          <cell r="D3543">
            <v>185.96</v>
          </cell>
        </row>
        <row r="3544">
          <cell r="C3544" t="str">
            <v>OTROS COSTOS SERV.GLP IND.AMB</v>
          </cell>
          <cell r="D3544">
            <v>0</v>
          </cell>
        </row>
        <row r="3545">
          <cell r="C3545" t="str">
            <v>OTROS COSTOS SERV.GLP IND.GYE</v>
          </cell>
          <cell r="D3545">
            <v>0</v>
          </cell>
        </row>
        <row r="3546">
          <cell r="C3546" t="str">
            <v>OTROS COSTOS SERV.GLP IND.IBA</v>
          </cell>
          <cell r="D3546">
            <v>0</v>
          </cell>
        </row>
        <row r="3547">
          <cell r="C3547" t="str">
            <v>OTROS COSTOS SERV.GLP IND.ISD</v>
          </cell>
          <cell r="D3547">
            <v>0</v>
          </cell>
        </row>
        <row r="3548">
          <cell r="C3548" t="str">
            <v>OTROS COSTOS SERV.GLP IND.PIF</v>
          </cell>
          <cell r="D3548">
            <v>0</v>
          </cell>
        </row>
        <row r="3549">
          <cell r="C3549" t="str">
            <v>OTROS COSTOS SERV.GLP IND.QTS</v>
          </cell>
          <cell r="D3549">
            <v>722.77</v>
          </cell>
        </row>
        <row r="3550">
          <cell r="C3550" t="str">
            <v>OTROS COSTOS SISTEMAS</v>
          </cell>
          <cell r="D3550">
            <v>0</v>
          </cell>
        </row>
        <row r="3551">
          <cell r="C3551" t="str">
            <v>OTROS COSTOS TESORERIA</v>
          </cell>
          <cell r="D3551">
            <v>0</v>
          </cell>
        </row>
        <row r="3552">
          <cell r="C3552" t="str">
            <v>OTROS COSTOS TRP. DE CIL. AMB</v>
          </cell>
          <cell r="D3552">
            <v>0</v>
          </cell>
        </row>
        <row r="3553">
          <cell r="C3553" t="str">
            <v>OTROS COSTOS TRP. DE CIL. CCA</v>
          </cell>
          <cell r="D3553">
            <v>0</v>
          </cell>
        </row>
        <row r="3554">
          <cell r="C3554" t="str">
            <v>OTROS COSTOS TRP. DE CIL. ESM</v>
          </cell>
          <cell r="D3554">
            <v>0</v>
          </cell>
        </row>
        <row r="3555">
          <cell r="C3555" t="str">
            <v>OTROS COSTOS TRP. DE CIL. GYE</v>
          </cell>
          <cell r="D3555">
            <v>0</v>
          </cell>
        </row>
        <row r="3556">
          <cell r="C3556" t="str">
            <v>OTROS COSTOS TRP. DE CIL. IBA</v>
          </cell>
          <cell r="D3556">
            <v>1107.54</v>
          </cell>
        </row>
        <row r="3557">
          <cell r="C3557" t="str">
            <v>OTROS COSTOS TRP. DE CIL. ISD</v>
          </cell>
          <cell r="D3557">
            <v>0</v>
          </cell>
        </row>
        <row r="3558">
          <cell r="C3558" t="str">
            <v>OTROS COSTOS TRP. DE CIL. LTG</v>
          </cell>
          <cell r="D3558">
            <v>0</v>
          </cell>
        </row>
        <row r="3559">
          <cell r="C3559" t="str">
            <v>OTROS COSTOS TRP. DE CIL. PIF</v>
          </cell>
          <cell r="D3559">
            <v>0</v>
          </cell>
        </row>
        <row r="3560">
          <cell r="C3560" t="str">
            <v>OTROS COSTOS TRP. DE CIL. QTS</v>
          </cell>
          <cell r="D3560">
            <v>0</v>
          </cell>
        </row>
        <row r="3561">
          <cell r="C3561" t="str">
            <v>OTROS COSTOS TRP. DE CIL. RBB</v>
          </cell>
          <cell r="D3561">
            <v>0</v>
          </cell>
        </row>
        <row r="3562">
          <cell r="C3562" t="str">
            <v>OTROS COSTOS TRP. DE CIL. TEC</v>
          </cell>
          <cell r="D3562">
            <v>0</v>
          </cell>
        </row>
        <row r="3563">
          <cell r="C3563" t="str">
            <v>OTROS COSTOS TRP. DE CIL. TUL</v>
          </cell>
          <cell r="D3563">
            <v>0</v>
          </cell>
        </row>
        <row r="3564">
          <cell r="B3564">
            <v>42103009</v>
          </cell>
          <cell r="C3564" t="str">
            <v>JUBIL PATRON ADMIN.</v>
          </cell>
          <cell r="D3564">
            <v>9739.2599999999984</v>
          </cell>
        </row>
        <row r="3565">
          <cell r="C3565" t="str">
            <v>JUBIL PATRON ADMIN.CCA</v>
          </cell>
          <cell r="D3565">
            <v>119.43</v>
          </cell>
        </row>
        <row r="3566">
          <cell r="C3566" t="str">
            <v>JUBIL PATRON ADMIN.ESM</v>
          </cell>
          <cell r="D3566">
            <v>0</v>
          </cell>
        </row>
        <row r="3567">
          <cell r="C3567" t="str">
            <v>JUBIL PATRON ADMIN.LTG</v>
          </cell>
          <cell r="D3567">
            <v>0</v>
          </cell>
        </row>
        <row r="3568">
          <cell r="C3568" t="str">
            <v>JUBIL PATRON ADMIN.PL AMB</v>
          </cell>
          <cell r="D3568">
            <v>0</v>
          </cell>
        </row>
        <row r="3569">
          <cell r="C3569" t="str">
            <v>JUBIL PATRON ADMIN.PL GYE</v>
          </cell>
          <cell r="D3569">
            <v>0</v>
          </cell>
        </row>
        <row r="3570">
          <cell r="C3570" t="str">
            <v>JUBIL PATRON ADMIN.PL IBA</v>
          </cell>
          <cell r="D3570">
            <v>0</v>
          </cell>
        </row>
        <row r="3571">
          <cell r="C3571" t="str">
            <v>JUBIL PATRON ADMIN.PL ISD</v>
          </cell>
          <cell r="D3571">
            <v>0</v>
          </cell>
        </row>
        <row r="3572">
          <cell r="C3572" t="str">
            <v>JUBIL PATRON ADMIN.PL PIF</v>
          </cell>
          <cell r="D3572">
            <v>67.5</v>
          </cell>
        </row>
        <row r="3573">
          <cell r="C3573" t="str">
            <v>JUBIL PATRON ADMIN.QTS</v>
          </cell>
          <cell r="D3573">
            <v>957.24</v>
          </cell>
        </row>
        <row r="3574">
          <cell r="C3574" t="str">
            <v>JUBIL PATRON ADMIN.RBB</v>
          </cell>
          <cell r="D3574">
            <v>0</v>
          </cell>
        </row>
        <row r="3575">
          <cell r="C3575" t="str">
            <v>JUBIL PATRON ADMIN.TUL</v>
          </cell>
          <cell r="D3575">
            <v>0</v>
          </cell>
        </row>
        <row r="3576">
          <cell r="C3576" t="str">
            <v>JUBIL PATRON AREA TEC.</v>
          </cell>
          <cell r="D3576">
            <v>0</v>
          </cell>
        </row>
        <row r="3577">
          <cell r="C3577" t="str">
            <v>JUBIL PATRON AREA TEC.AMB</v>
          </cell>
          <cell r="D3577">
            <v>218.7</v>
          </cell>
        </row>
        <row r="3578">
          <cell r="C3578" t="str">
            <v>JUBIL PATRON AREA TEC.GYE</v>
          </cell>
          <cell r="D3578">
            <v>0</v>
          </cell>
        </row>
        <row r="3579">
          <cell r="C3579" t="str">
            <v>JUBIL PATRON AREA TEC.IBA</v>
          </cell>
          <cell r="D3579">
            <v>60.66</v>
          </cell>
        </row>
        <row r="3580">
          <cell r="C3580" t="str">
            <v>JUBIL PATRON AREA TEC.ISD</v>
          </cell>
          <cell r="D3580">
            <v>0</v>
          </cell>
        </row>
        <row r="3581">
          <cell r="C3581" t="str">
            <v>JUBIL PATRON AREA TEC.PIF</v>
          </cell>
          <cell r="D3581">
            <v>50.04</v>
          </cell>
        </row>
        <row r="3582">
          <cell r="C3582" t="str">
            <v>JUBIL PATRON AUDITORIA</v>
          </cell>
          <cell r="D3582">
            <v>0</v>
          </cell>
        </row>
        <row r="3583">
          <cell r="C3583" t="str">
            <v>JUBIL PATRON COM.</v>
          </cell>
          <cell r="D3583">
            <v>175.59</v>
          </cell>
        </row>
        <row r="3584">
          <cell r="C3584" t="str">
            <v>JUBIL PATRON COM.CCA</v>
          </cell>
          <cell r="D3584">
            <v>0</v>
          </cell>
        </row>
        <row r="3585">
          <cell r="C3585" t="str">
            <v>JUBIL PATRON COM.PL AMB</v>
          </cell>
          <cell r="D3585">
            <v>0</v>
          </cell>
        </row>
        <row r="3586">
          <cell r="C3586" t="str">
            <v>JUBIL PATRON COM.PL GYE</v>
          </cell>
          <cell r="D3586">
            <v>0</v>
          </cell>
        </row>
        <row r="3587">
          <cell r="C3587" t="str">
            <v>JUBIL PATRON COM.PL IBA</v>
          </cell>
          <cell r="D3587">
            <v>0</v>
          </cell>
        </row>
        <row r="3588">
          <cell r="C3588" t="str">
            <v>JUBIL PATRON COM.PL ISD</v>
          </cell>
          <cell r="D3588">
            <v>0</v>
          </cell>
        </row>
        <row r="3589">
          <cell r="C3589" t="str">
            <v>JUBIL PATRON COM.PL PIF</v>
          </cell>
          <cell r="D3589">
            <v>0</v>
          </cell>
        </row>
        <row r="3590">
          <cell r="C3590" t="str">
            <v>JUBIL PATRON COM.QTS</v>
          </cell>
          <cell r="D3590">
            <v>139.86000000000001</v>
          </cell>
        </row>
        <row r="3591">
          <cell r="C3591" t="str">
            <v>JUBIL PATRON COM.TUL</v>
          </cell>
          <cell r="D3591">
            <v>0</v>
          </cell>
        </row>
        <row r="3592">
          <cell r="C3592" t="str">
            <v>JUBIL PATRON COMPRAS</v>
          </cell>
          <cell r="D3592">
            <v>0</v>
          </cell>
        </row>
        <row r="3593">
          <cell r="C3593" t="str">
            <v>JUBIL PATRON CONTRALORIA</v>
          </cell>
          <cell r="D3593">
            <v>0</v>
          </cell>
        </row>
        <row r="3594">
          <cell r="C3594" t="str">
            <v>JUBIL PATRON CRTL DE CALIDAD</v>
          </cell>
          <cell r="D3594">
            <v>0</v>
          </cell>
        </row>
        <row r="3595">
          <cell r="C3595" t="str">
            <v>JUBIL PATRON ENV. AMB.</v>
          </cell>
          <cell r="D3595">
            <v>1138.05</v>
          </cell>
        </row>
        <row r="3596">
          <cell r="C3596" t="str">
            <v>JUBIL PATRON ENV. GYE.</v>
          </cell>
          <cell r="D3596">
            <v>0</v>
          </cell>
        </row>
        <row r="3597">
          <cell r="C3597" t="str">
            <v>JUBIL PATRON ENV. IBA.</v>
          </cell>
          <cell r="D3597">
            <v>512.28</v>
          </cell>
        </row>
        <row r="3598">
          <cell r="C3598" t="str">
            <v>JUBIL PATRON ENV. ISD</v>
          </cell>
          <cell r="D3598">
            <v>0</v>
          </cell>
        </row>
        <row r="3599">
          <cell r="C3599" t="str">
            <v>JUBIL PATRON ENV. PIF</v>
          </cell>
          <cell r="D3599">
            <v>2867.04</v>
          </cell>
        </row>
        <row r="3600">
          <cell r="C3600" t="str">
            <v>JUBIL PATRON FABR ACCES</v>
          </cell>
          <cell r="D3600">
            <v>0</v>
          </cell>
        </row>
        <row r="3601">
          <cell r="C3601" t="str">
            <v>JUBIL PATRON FABR CIL.</v>
          </cell>
          <cell r="D3601">
            <v>0</v>
          </cell>
        </row>
        <row r="3602">
          <cell r="C3602" t="str">
            <v>JUBIL PATRON FABR PLAST.</v>
          </cell>
          <cell r="D3602">
            <v>0</v>
          </cell>
        </row>
        <row r="3603">
          <cell r="C3603" t="str">
            <v>JUBIL PATRON FABR REG</v>
          </cell>
          <cell r="D3603">
            <v>0</v>
          </cell>
        </row>
        <row r="3604">
          <cell r="C3604" t="str">
            <v>JUBIL PATRON FABR VALV</v>
          </cell>
          <cell r="D3604">
            <v>0</v>
          </cell>
        </row>
        <row r="3605">
          <cell r="C3605" t="str">
            <v>JUBIL PATRON INSTALACIONES</v>
          </cell>
          <cell r="D3605">
            <v>0</v>
          </cell>
        </row>
        <row r="3606">
          <cell r="C3606" t="str">
            <v>JUBIL PATRON LUBRI AMB</v>
          </cell>
          <cell r="D3606">
            <v>0</v>
          </cell>
        </row>
        <row r="3607">
          <cell r="C3607" t="str">
            <v>JUBIL PATRON LUBRI CCA</v>
          </cell>
          <cell r="D3607">
            <v>0</v>
          </cell>
        </row>
        <row r="3608">
          <cell r="C3608" t="str">
            <v>JUBIL PATRON LUBRI ESM</v>
          </cell>
          <cell r="D3608">
            <v>0</v>
          </cell>
        </row>
        <row r="3609">
          <cell r="C3609" t="str">
            <v>JUBIL PATRON LUBRI GYE</v>
          </cell>
          <cell r="D3609">
            <v>0</v>
          </cell>
        </row>
        <row r="3610">
          <cell r="C3610" t="str">
            <v>JUBIL PATRON LUBRI IBA</v>
          </cell>
          <cell r="D3610">
            <v>0</v>
          </cell>
        </row>
        <row r="3611">
          <cell r="C3611" t="str">
            <v>JUBIL PATRON LUBRI ISD</v>
          </cell>
          <cell r="D3611">
            <v>0</v>
          </cell>
        </row>
        <row r="3612">
          <cell r="C3612" t="str">
            <v>JUBIL PATRON LUBRI LTG</v>
          </cell>
          <cell r="D3612">
            <v>0</v>
          </cell>
        </row>
        <row r="3613">
          <cell r="C3613" t="str">
            <v>JUBIL PATRON LUBRI MTZ</v>
          </cell>
          <cell r="D3613">
            <v>0</v>
          </cell>
        </row>
        <row r="3614">
          <cell r="C3614" t="str">
            <v>JUBIL PATRON LUBRI PIF</v>
          </cell>
          <cell r="D3614">
            <v>0</v>
          </cell>
        </row>
        <row r="3615">
          <cell r="C3615" t="str">
            <v>JUBIL PATRON LUBRI QTS</v>
          </cell>
          <cell r="D3615">
            <v>0</v>
          </cell>
        </row>
        <row r="3616">
          <cell r="C3616" t="str">
            <v>JUBIL PATRON LUBRI RBB</v>
          </cell>
          <cell r="D3616">
            <v>0</v>
          </cell>
        </row>
        <row r="3617">
          <cell r="C3617" t="str">
            <v>JUBIL PATRON LUBRI TUL</v>
          </cell>
          <cell r="D3617">
            <v>0</v>
          </cell>
        </row>
        <row r="3618">
          <cell r="C3618" t="str">
            <v>JUBIL PATRON MANT.ATM.GYE</v>
          </cell>
          <cell r="D3618">
            <v>0</v>
          </cell>
        </row>
        <row r="3619">
          <cell r="C3619" t="str">
            <v>JUBIL PATRON MANT.ATM.ISD</v>
          </cell>
          <cell r="D3619">
            <v>0</v>
          </cell>
        </row>
        <row r="3620">
          <cell r="C3620" t="str">
            <v>JUBIL PATRON MANT.ATM.PIF</v>
          </cell>
          <cell r="D3620">
            <v>213.39</v>
          </cell>
        </row>
        <row r="3621">
          <cell r="C3621" t="str">
            <v>JUBIL PATRON MANT.CIL AMB</v>
          </cell>
          <cell r="D3621">
            <v>352.53</v>
          </cell>
        </row>
        <row r="3622">
          <cell r="C3622" t="str">
            <v>JUBIL PATRON MANT.CIL GYE</v>
          </cell>
          <cell r="D3622">
            <v>0</v>
          </cell>
        </row>
        <row r="3623">
          <cell r="C3623" t="str">
            <v>JUBIL PATRON MANT.CIL IBA</v>
          </cell>
          <cell r="D3623">
            <v>395.55</v>
          </cell>
        </row>
        <row r="3624">
          <cell r="C3624" t="str">
            <v>JUBIL PATRON MANT.CIL ISD</v>
          </cell>
          <cell r="D3624">
            <v>0</v>
          </cell>
        </row>
        <row r="3625">
          <cell r="C3625" t="str">
            <v>JUBIL PATRON MANT.CIL PIF</v>
          </cell>
          <cell r="D3625">
            <v>170.73</v>
          </cell>
        </row>
        <row r="3626">
          <cell r="C3626" t="str">
            <v>JUBIL PATRON MANT.DE PL</v>
          </cell>
          <cell r="D3626">
            <v>0</v>
          </cell>
        </row>
        <row r="3627">
          <cell r="C3627" t="str">
            <v>JUBIL PATRON MANT.DE PL AMB</v>
          </cell>
          <cell r="D3627">
            <v>257.39999999999998</v>
          </cell>
        </row>
        <row r="3628">
          <cell r="C3628" t="str">
            <v>JUBIL PATRON MANT.DE PL GYE</v>
          </cell>
          <cell r="D3628">
            <v>0</v>
          </cell>
        </row>
        <row r="3629">
          <cell r="C3629" t="str">
            <v>JUBIL PATRON MANT.DE PL IBA</v>
          </cell>
          <cell r="D3629">
            <v>239.94</v>
          </cell>
        </row>
        <row r="3630">
          <cell r="C3630" t="str">
            <v>JUBIL PATRON MANT.DE PL ISD</v>
          </cell>
          <cell r="D3630">
            <v>0</v>
          </cell>
        </row>
        <row r="3631">
          <cell r="C3631" t="str">
            <v>JUBIL PATRON MANT.DE PL PIF</v>
          </cell>
          <cell r="D3631">
            <v>163.98</v>
          </cell>
        </row>
        <row r="3632">
          <cell r="C3632" t="str">
            <v>JUBIL PATRON PRESUPUESTOS</v>
          </cell>
          <cell r="D3632">
            <v>0</v>
          </cell>
        </row>
        <row r="3633">
          <cell r="C3633" t="str">
            <v>JUBIL PATRON RR.HH.</v>
          </cell>
          <cell r="D3633">
            <v>229.5</v>
          </cell>
        </row>
        <row r="3634">
          <cell r="C3634" t="str">
            <v>JUBIL PATRON SERV.GLP IND.AMB</v>
          </cell>
          <cell r="D3634">
            <v>0</v>
          </cell>
        </row>
        <row r="3635">
          <cell r="C3635" t="str">
            <v>JUBIL PATRON SERV.GLP IND.GYE</v>
          </cell>
          <cell r="D3635">
            <v>0</v>
          </cell>
        </row>
        <row r="3636">
          <cell r="C3636" t="str">
            <v>JUBIL PATRON SERV.GLP IND.IBA</v>
          </cell>
          <cell r="D3636">
            <v>0</v>
          </cell>
        </row>
        <row r="3637">
          <cell r="C3637" t="str">
            <v>JUBIL PATRON SERV.GLP IND.ISD</v>
          </cell>
          <cell r="D3637">
            <v>0</v>
          </cell>
        </row>
        <row r="3638">
          <cell r="C3638" t="str">
            <v>JUBIL PATRON SERV.GLP IND.PIF</v>
          </cell>
          <cell r="D3638">
            <v>0</v>
          </cell>
        </row>
        <row r="3639">
          <cell r="C3639" t="str">
            <v>JUBIL PATRON SERV.GLP IND.QTS</v>
          </cell>
          <cell r="D3639">
            <v>1409.85</v>
          </cell>
        </row>
        <row r="3640">
          <cell r="C3640" t="str">
            <v>JUBIL PATRON SISTEMAS</v>
          </cell>
          <cell r="D3640">
            <v>0</v>
          </cell>
        </row>
        <row r="3641">
          <cell r="C3641" t="str">
            <v>JUBIL PATRON TESORERIA</v>
          </cell>
          <cell r="D3641">
            <v>0</v>
          </cell>
        </row>
        <row r="3642">
          <cell r="C3642" t="str">
            <v>JUBIL PATRON TRP DE CIL.AMB</v>
          </cell>
          <cell r="D3642">
            <v>0</v>
          </cell>
        </row>
        <row r="3643">
          <cell r="C3643" t="str">
            <v>JUBIL PATRON TRP DE CIL.CCA</v>
          </cell>
          <cell r="D3643">
            <v>0</v>
          </cell>
        </row>
        <row r="3644">
          <cell r="C3644" t="str">
            <v>JUBIL PATRON TRP DE CIL.ESM</v>
          </cell>
          <cell r="D3644">
            <v>0</v>
          </cell>
        </row>
        <row r="3645">
          <cell r="C3645" t="str">
            <v>JUBIL PATRON TRP DE CIL.GYE</v>
          </cell>
          <cell r="D3645">
            <v>0</v>
          </cell>
        </row>
        <row r="3646">
          <cell r="C3646" t="str">
            <v>JUBIL PATRON TRP DE CIL.IBA</v>
          </cell>
          <cell r="D3646">
            <v>0</v>
          </cell>
        </row>
        <row r="3647">
          <cell r="C3647" t="str">
            <v>JUBIL PATRON TRP DE CIL.ISD</v>
          </cell>
          <cell r="D3647">
            <v>0</v>
          </cell>
        </row>
        <row r="3648">
          <cell r="C3648" t="str">
            <v>JUBIL PATRON TRP DE CIL.LTG</v>
          </cell>
          <cell r="D3648">
            <v>0</v>
          </cell>
        </row>
        <row r="3649">
          <cell r="C3649" t="str">
            <v>JUBIL PATRON TRP DE CIL.PIF</v>
          </cell>
          <cell r="D3649">
            <v>0</v>
          </cell>
        </row>
        <row r="3650">
          <cell r="C3650" t="str">
            <v>JUBIL PATRON TRP DE CIL.QTS</v>
          </cell>
          <cell r="D3650">
            <v>0</v>
          </cell>
        </row>
        <row r="3651">
          <cell r="C3651" t="str">
            <v>JUBIL PATRON TRP DE CIL.RBB</v>
          </cell>
          <cell r="D3651">
            <v>0</v>
          </cell>
        </row>
        <row r="3652">
          <cell r="C3652" t="str">
            <v>JUBIL PATRON TRP DE CIL.TEC</v>
          </cell>
          <cell r="D3652">
            <v>0</v>
          </cell>
        </row>
        <row r="3653">
          <cell r="C3653" t="str">
            <v>JUBIL PATRON TRP DE CIL.TUL</v>
          </cell>
          <cell r="D3653">
            <v>0</v>
          </cell>
        </row>
        <row r="3654">
          <cell r="C3654" t="str">
            <v>JUBILACION PATRONAL OBREROS</v>
          </cell>
          <cell r="D3654">
            <v>0</v>
          </cell>
        </row>
        <row r="3655">
          <cell r="B3655">
            <v>42103010</v>
          </cell>
          <cell r="C3655" t="str">
            <v>DESAH INDEM ADMIN.</v>
          </cell>
          <cell r="D3655">
            <v>2852.64</v>
          </cell>
        </row>
        <row r="3656">
          <cell r="C3656" t="str">
            <v>DESAH INDEM ADMIN.CCA</v>
          </cell>
          <cell r="D3656">
            <v>86.4</v>
          </cell>
        </row>
        <row r="3657">
          <cell r="C3657" t="str">
            <v>DESAH INDEM ADMIN.ESM</v>
          </cell>
          <cell r="D3657">
            <v>0</v>
          </cell>
        </row>
        <row r="3658">
          <cell r="C3658" t="str">
            <v>DESAH INDEM ADMIN.LTG</v>
          </cell>
          <cell r="D3658">
            <v>0</v>
          </cell>
        </row>
        <row r="3659">
          <cell r="C3659" t="str">
            <v>DESAH INDEM ADMIN.PL AMB</v>
          </cell>
          <cell r="D3659">
            <v>0</v>
          </cell>
        </row>
        <row r="3660">
          <cell r="C3660" t="str">
            <v>DESAH INDEM ADMIN.PL GYE</v>
          </cell>
          <cell r="D3660">
            <v>0</v>
          </cell>
        </row>
        <row r="3661">
          <cell r="C3661" t="str">
            <v>DESAH INDEM ADMIN.PL IBA</v>
          </cell>
          <cell r="D3661">
            <v>0</v>
          </cell>
        </row>
        <row r="3662">
          <cell r="C3662" t="str">
            <v>DESAH INDEM ADMIN.PL ISD</v>
          </cell>
          <cell r="D3662">
            <v>0</v>
          </cell>
        </row>
        <row r="3663">
          <cell r="C3663" t="str">
            <v>DESAH INDEM ADMIN.PL PIF</v>
          </cell>
          <cell r="D3663">
            <v>43.65</v>
          </cell>
        </row>
        <row r="3664">
          <cell r="C3664" t="str">
            <v>DESAH INDEM ADMIN.QTS</v>
          </cell>
          <cell r="D3664">
            <v>20.34</v>
          </cell>
        </row>
        <row r="3665">
          <cell r="C3665" t="str">
            <v>DESAH INDEM ADMIN.RBB</v>
          </cell>
          <cell r="D3665">
            <v>0</v>
          </cell>
        </row>
        <row r="3666">
          <cell r="C3666" t="str">
            <v>DESAH INDEM ADMIN.TUL</v>
          </cell>
          <cell r="D3666">
            <v>0</v>
          </cell>
        </row>
        <row r="3667">
          <cell r="C3667" t="str">
            <v>DESAH INDEM AREA TEC.</v>
          </cell>
          <cell r="D3667">
            <v>0</v>
          </cell>
        </row>
        <row r="3668">
          <cell r="C3668" t="str">
            <v>DESAH INDEM AREA TEC.AMB</v>
          </cell>
          <cell r="D3668">
            <v>58.14</v>
          </cell>
        </row>
        <row r="3669">
          <cell r="C3669" t="str">
            <v>DESAH INDEM AREA TEC.GYE</v>
          </cell>
          <cell r="D3669">
            <v>0</v>
          </cell>
        </row>
        <row r="3670">
          <cell r="C3670" t="str">
            <v>DESAH INDEM AREA TEC.IBA</v>
          </cell>
          <cell r="D3670">
            <v>0</v>
          </cell>
        </row>
        <row r="3671">
          <cell r="C3671" t="str">
            <v>DESAH INDEM AREA TEC.ISD</v>
          </cell>
          <cell r="D3671">
            <v>0</v>
          </cell>
        </row>
        <row r="3672">
          <cell r="C3672" t="str">
            <v>DESAH INDEM AREA TEC.PIF</v>
          </cell>
          <cell r="D3672">
            <v>29.43</v>
          </cell>
        </row>
        <row r="3673">
          <cell r="C3673" t="str">
            <v>DESAH INDEM AUDITORIA</v>
          </cell>
          <cell r="D3673">
            <v>0</v>
          </cell>
        </row>
        <row r="3674">
          <cell r="C3674" t="str">
            <v>DESAH INDEM COMPRAS</v>
          </cell>
          <cell r="D3674">
            <v>0</v>
          </cell>
        </row>
        <row r="3675">
          <cell r="C3675" t="str">
            <v>DESAH INDEM CONTRALORIA</v>
          </cell>
          <cell r="D3675">
            <v>0</v>
          </cell>
        </row>
        <row r="3676">
          <cell r="C3676" t="str">
            <v>DESAH INDEM CRTL DE CALIDAD</v>
          </cell>
          <cell r="D3676">
            <v>0</v>
          </cell>
        </row>
        <row r="3677">
          <cell r="C3677" t="str">
            <v>DESAH INDEM ENV.AMB</v>
          </cell>
          <cell r="D3677">
            <v>373.14</v>
          </cell>
        </row>
        <row r="3678">
          <cell r="C3678" t="str">
            <v>DESAH INDEM ENV.GYE</v>
          </cell>
          <cell r="D3678">
            <v>0</v>
          </cell>
        </row>
        <row r="3679">
          <cell r="C3679" t="str">
            <v>DESAH INDEM ENV.IBA</v>
          </cell>
          <cell r="D3679">
            <v>136.08000000000001</v>
          </cell>
        </row>
        <row r="3680">
          <cell r="C3680" t="str">
            <v>DESAH INDEM ENV.ISD</v>
          </cell>
          <cell r="D3680">
            <v>0</v>
          </cell>
        </row>
        <row r="3681">
          <cell r="C3681" t="str">
            <v>DESAH INDEM ENV.PIF</v>
          </cell>
          <cell r="D3681">
            <v>799.02</v>
          </cell>
        </row>
        <row r="3682">
          <cell r="C3682" t="str">
            <v>DESAH INDEM FABR ACCES</v>
          </cell>
          <cell r="D3682">
            <v>0</v>
          </cell>
        </row>
        <row r="3683">
          <cell r="C3683" t="str">
            <v>DESAH INDEM FABR CIL.</v>
          </cell>
          <cell r="D3683">
            <v>0</v>
          </cell>
        </row>
        <row r="3684">
          <cell r="C3684" t="str">
            <v>DESAH INDEM FABR PLAST.</v>
          </cell>
          <cell r="D3684">
            <v>0</v>
          </cell>
        </row>
        <row r="3685">
          <cell r="C3685" t="str">
            <v>DESAH INDEM FABR REG</v>
          </cell>
          <cell r="D3685">
            <v>0</v>
          </cell>
        </row>
        <row r="3686">
          <cell r="C3686" t="str">
            <v>DESAH INDEM FABR VALV</v>
          </cell>
          <cell r="D3686">
            <v>0</v>
          </cell>
        </row>
        <row r="3687">
          <cell r="C3687" t="str">
            <v>DESAH INDEM INSTALACIONES</v>
          </cell>
          <cell r="D3687">
            <v>0</v>
          </cell>
        </row>
        <row r="3688">
          <cell r="C3688" t="str">
            <v>DESAH INDEM LUBRI AMB</v>
          </cell>
          <cell r="D3688">
            <v>0</v>
          </cell>
        </row>
        <row r="3689">
          <cell r="C3689" t="str">
            <v>DESAH INDEM LUBRI CCA</v>
          </cell>
          <cell r="D3689">
            <v>0</v>
          </cell>
        </row>
        <row r="3690">
          <cell r="C3690" t="str">
            <v>DESAH INDEM LUBRI ESM</v>
          </cell>
          <cell r="D3690">
            <v>0</v>
          </cell>
        </row>
        <row r="3691">
          <cell r="C3691" t="str">
            <v>DESAH INDEM LUBRI GYE</v>
          </cell>
          <cell r="D3691">
            <v>0</v>
          </cell>
        </row>
        <row r="3692">
          <cell r="C3692" t="str">
            <v>DESAH INDEM LUBRI IBA</v>
          </cell>
          <cell r="D3692">
            <v>0</v>
          </cell>
        </row>
        <row r="3693">
          <cell r="C3693" t="str">
            <v>DESAH INDEM LUBRI ISD</v>
          </cell>
          <cell r="D3693">
            <v>0</v>
          </cell>
        </row>
        <row r="3694">
          <cell r="C3694" t="str">
            <v>DESAH INDEM LUBRI LTG</v>
          </cell>
          <cell r="D3694">
            <v>0</v>
          </cell>
        </row>
        <row r="3695">
          <cell r="C3695" t="str">
            <v>DESAH INDEM LUBRI MTZ</v>
          </cell>
          <cell r="D3695">
            <v>0</v>
          </cell>
        </row>
        <row r="3696">
          <cell r="C3696" t="str">
            <v>DESAH INDEM LUBRI PIF</v>
          </cell>
          <cell r="D3696">
            <v>0</v>
          </cell>
        </row>
        <row r="3697">
          <cell r="C3697" t="str">
            <v>DESAH INDEM LUBRI QTS</v>
          </cell>
          <cell r="D3697">
            <v>0</v>
          </cell>
        </row>
        <row r="3698">
          <cell r="C3698" t="str">
            <v>DESAH INDEM LUBRI RBB</v>
          </cell>
          <cell r="D3698">
            <v>0</v>
          </cell>
        </row>
        <row r="3699">
          <cell r="C3699" t="str">
            <v>DESAH INDEM LUBRI TUL</v>
          </cell>
          <cell r="D3699">
            <v>0</v>
          </cell>
        </row>
        <row r="3700">
          <cell r="C3700" t="str">
            <v>DESAH INDEM MANT.ATM.GYE</v>
          </cell>
          <cell r="D3700">
            <v>0</v>
          </cell>
        </row>
        <row r="3701">
          <cell r="C3701" t="str">
            <v>DESAH INDEM MANT.ATM.ISD</v>
          </cell>
          <cell r="D3701">
            <v>0</v>
          </cell>
        </row>
        <row r="3702">
          <cell r="C3702" t="str">
            <v>DESAH INDEM MANT.ATM.PIF</v>
          </cell>
          <cell r="D3702">
            <v>15.12</v>
          </cell>
        </row>
        <row r="3703">
          <cell r="C3703" t="str">
            <v>DESAH INDEM MANT.CIL AMB</v>
          </cell>
          <cell r="D3703">
            <v>93.6</v>
          </cell>
        </row>
        <row r="3704">
          <cell r="C3704" t="str">
            <v>DESAH INDEM MANT.CIL GYE</v>
          </cell>
          <cell r="D3704">
            <v>0</v>
          </cell>
        </row>
        <row r="3705">
          <cell r="C3705" t="str">
            <v>DESAH INDEM MANT.CIL IBA</v>
          </cell>
          <cell r="D3705">
            <v>105.03</v>
          </cell>
        </row>
        <row r="3706">
          <cell r="C3706" t="str">
            <v>DESAH INDEM MANT.CIL ISD</v>
          </cell>
          <cell r="D3706">
            <v>0</v>
          </cell>
        </row>
        <row r="3707">
          <cell r="C3707" t="str">
            <v>DESAH INDEM MANT.CIL PIF</v>
          </cell>
          <cell r="D3707">
            <v>45.36</v>
          </cell>
        </row>
        <row r="3708">
          <cell r="C3708" t="str">
            <v>DESAH INDEM MANT.DE PL</v>
          </cell>
          <cell r="D3708">
            <v>0</v>
          </cell>
        </row>
        <row r="3709">
          <cell r="C3709" t="str">
            <v>DESAH INDEM MANT.DE PL AMB</v>
          </cell>
          <cell r="D3709">
            <v>68.400000000000006</v>
          </cell>
        </row>
        <row r="3710">
          <cell r="C3710" t="str">
            <v>DESAH INDEM MANT.DE PL GYE</v>
          </cell>
          <cell r="D3710">
            <v>0</v>
          </cell>
        </row>
        <row r="3711">
          <cell r="C3711" t="str">
            <v>DESAH INDEM MANT.DE PL IBA</v>
          </cell>
          <cell r="D3711">
            <v>63.72</v>
          </cell>
        </row>
        <row r="3712">
          <cell r="C3712" t="str">
            <v>DESAH INDEM MANT.DE PL ISD</v>
          </cell>
          <cell r="D3712">
            <v>0</v>
          </cell>
        </row>
        <row r="3713">
          <cell r="C3713" t="str">
            <v>DESAH INDEM MANT.DE PL PIF</v>
          </cell>
          <cell r="D3713">
            <v>43.56</v>
          </cell>
        </row>
        <row r="3714">
          <cell r="C3714" t="str">
            <v>DESAH INDEM PRESUPUESTOS</v>
          </cell>
          <cell r="D3714">
            <v>0</v>
          </cell>
        </row>
        <row r="3715">
          <cell r="C3715" t="str">
            <v>DESAH INDEM RR.HH.</v>
          </cell>
          <cell r="D3715">
            <v>134.1</v>
          </cell>
        </row>
        <row r="3716">
          <cell r="C3716" t="str">
            <v>DESAH INDEM SERV.GLP IND.AMB</v>
          </cell>
          <cell r="D3716">
            <v>0</v>
          </cell>
        </row>
        <row r="3717">
          <cell r="C3717" t="str">
            <v>DESAH INDEM SERV.GLP IND.GYE</v>
          </cell>
          <cell r="D3717">
            <v>0</v>
          </cell>
        </row>
        <row r="3718">
          <cell r="C3718" t="str">
            <v>DESAH INDEM SERV.GLP IND.IBA</v>
          </cell>
          <cell r="D3718">
            <v>0</v>
          </cell>
        </row>
        <row r="3719">
          <cell r="C3719" t="str">
            <v>DESAH INDEM SERV.GLP IND.ISD</v>
          </cell>
          <cell r="D3719">
            <v>0</v>
          </cell>
        </row>
        <row r="3720">
          <cell r="C3720" t="str">
            <v>DESAH INDEM SERV.GLP IND.PIF</v>
          </cell>
          <cell r="D3720">
            <v>0</v>
          </cell>
        </row>
        <row r="3721">
          <cell r="C3721" t="str">
            <v>DESAH INDEM SERV.GLP IND.QTS</v>
          </cell>
          <cell r="D3721">
            <v>625.86</v>
          </cell>
        </row>
        <row r="3722">
          <cell r="C3722" t="str">
            <v>DESAH INDEM SISTEMAS</v>
          </cell>
          <cell r="D3722">
            <v>0</v>
          </cell>
        </row>
        <row r="3723">
          <cell r="C3723" t="str">
            <v>DESAH INDEM TESORERIA</v>
          </cell>
          <cell r="D3723">
            <v>0</v>
          </cell>
        </row>
        <row r="3724">
          <cell r="C3724" t="str">
            <v>DESAH INDEM TRP DE CIL.AMB</v>
          </cell>
          <cell r="D3724">
            <v>0</v>
          </cell>
        </row>
        <row r="3725">
          <cell r="C3725" t="str">
            <v>DESAH INDEM TRP DE CIL.CCA</v>
          </cell>
          <cell r="D3725">
            <v>0</v>
          </cell>
        </row>
        <row r="3726">
          <cell r="C3726" t="str">
            <v>DESAH INDEM TRP DE CIL.ESM</v>
          </cell>
          <cell r="D3726">
            <v>0</v>
          </cell>
        </row>
        <row r="3727">
          <cell r="C3727" t="str">
            <v>DESAH INDEM TRP DE CIL.GYE</v>
          </cell>
          <cell r="D3727">
            <v>0</v>
          </cell>
        </row>
        <row r="3728">
          <cell r="C3728" t="str">
            <v>DESAH INDEM TRP DE CIL.IBA</v>
          </cell>
          <cell r="D3728">
            <v>0</v>
          </cell>
        </row>
        <row r="3729">
          <cell r="C3729" t="str">
            <v>DESAH INDEM TRP DE CIL.ISD</v>
          </cell>
          <cell r="D3729">
            <v>0</v>
          </cell>
        </row>
        <row r="3730">
          <cell r="C3730" t="str">
            <v>DESAH INDEM TRP DE CIL.LTG</v>
          </cell>
          <cell r="D3730">
            <v>0</v>
          </cell>
        </row>
        <row r="3731">
          <cell r="C3731" t="str">
            <v>DESAH INDEM TRP DE CIL.PIF</v>
          </cell>
          <cell r="D3731">
            <v>0</v>
          </cell>
        </row>
        <row r="3732">
          <cell r="C3732" t="str">
            <v>DESAH INDEM TRP DE CIL.QTS</v>
          </cell>
          <cell r="D3732">
            <v>0</v>
          </cell>
        </row>
        <row r="3733">
          <cell r="C3733" t="str">
            <v>DESAH INDEM TRP DE CIL.RBB</v>
          </cell>
          <cell r="D3733">
            <v>0</v>
          </cell>
        </row>
        <row r="3734">
          <cell r="C3734" t="str">
            <v>DESAH INDEM TRP DE CIL.TEC</v>
          </cell>
          <cell r="D3734">
            <v>0</v>
          </cell>
        </row>
        <row r="3735">
          <cell r="C3735" t="str">
            <v>DESAH INDEM TRP DE CIL.TUL</v>
          </cell>
          <cell r="D3735">
            <v>0</v>
          </cell>
        </row>
        <row r="3736">
          <cell r="C3736" t="str">
            <v>DESAH INDEMZACION COM</v>
          </cell>
          <cell r="D3736">
            <v>74.52</v>
          </cell>
        </row>
        <row r="3737">
          <cell r="C3737" t="str">
            <v>DESAHU INDEM COM.CCA</v>
          </cell>
          <cell r="D3737">
            <v>0</v>
          </cell>
        </row>
        <row r="3738">
          <cell r="C3738" t="str">
            <v>DESAHU INDEM COM.PL AMB</v>
          </cell>
          <cell r="D3738">
            <v>0</v>
          </cell>
        </row>
        <row r="3739">
          <cell r="C3739" t="str">
            <v>DESAHU INDEM COM.PL GYE</v>
          </cell>
          <cell r="D3739">
            <v>0</v>
          </cell>
        </row>
        <row r="3740">
          <cell r="C3740" t="str">
            <v>DESAHU INDEM COM.PL IBA</v>
          </cell>
          <cell r="D3740">
            <v>0</v>
          </cell>
        </row>
        <row r="3741">
          <cell r="C3741" t="str">
            <v>DESAHU INDEM COM.PL ISD</v>
          </cell>
          <cell r="D3741">
            <v>0</v>
          </cell>
        </row>
        <row r="3742">
          <cell r="C3742" t="str">
            <v>DESAHU INDEM COM.PL PIF</v>
          </cell>
          <cell r="D3742">
            <v>0</v>
          </cell>
        </row>
        <row r="3743">
          <cell r="C3743" t="str">
            <v>DESAHU INDEM COM.QTS</v>
          </cell>
          <cell r="D3743">
            <v>37.17</v>
          </cell>
        </row>
        <row r="3744">
          <cell r="C3744" t="str">
            <v>DESAHU INDEM COM.TUL</v>
          </cell>
          <cell r="D3744">
            <v>0</v>
          </cell>
        </row>
        <row r="3745">
          <cell r="C3745" t="str">
            <v>DESAHUCIO E INDEMN OBREROS</v>
          </cell>
          <cell r="D3745">
            <v>0</v>
          </cell>
        </row>
        <row r="3746">
          <cell r="B3746">
            <v>42103011</v>
          </cell>
          <cell r="C3746" t="str">
            <v>SEGUROS ADMIN.</v>
          </cell>
          <cell r="D3746">
            <v>629.4</v>
          </cell>
        </row>
        <row r="3747">
          <cell r="C3747" t="str">
            <v>SEGUROS ADMIN. PL. AMB.</v>
          </cell>
          <cell r="D3747">
            <v>0</v>
          </cell>
        </row>
        <row r="3748">
          <cell r="C3748" t="str">
            <v>SEGUROS ADMIN. PL. GYE.</v>
          </cell>
          <cell r="D3748">
            <v>0</v>
          </cell>
        </row>
        <row r="3749">
          <cell r="C3749" t="str">
            <v>SEGUROS ADMIN. PL. IBA.</v>
          </cell>
          <cell r="D3749">
            <v>0</v>
          </cell>
        </row>
        <row r="3750">
          <cell r="C3750" t="str">
            <v>SEGUROS ADMIN. PL. ISD</v>
          </cell>
          <cell r="D3750">
            <v>0</v>
          </cell>
        </row>
        <row r="3751">
          <cell r="C3751" t="str">
            <v>SEGUROS ADMIN. PL. PIF</v>
          </cell>
          <cell r="D3751">
            <v>0</v>
          </cell>
        </row>
        <row r="3752">
          <cell r="C3752" t="str">
            <v>SEGUROS ADMINISTRATIVO CCA</v>
          </cell>
          <cell r="D3752">
            <v>0</v>
          </cell>
        </row>
        <row r="3753">
          <cell r="C3753" t="str">
            <v>SEGUROS ADMINISTRATIVO ESM</v>
          </cell>
          <cell r="D3753">
            <v>0</v>
          </cell>
        </row>
        <row r="3754">
          <cell r="C3754" t="str">
            <v>SEGUROS ADMINISTRATIVO LTG</v>
          </cell>
          <cell r="D3754">
            <v>0</v>
          </cell>
        </row>
        <row r="3755">
          <cell r="C3755" t="str">
            <v>SEGUROS ADMINISTRATIVO QTS</v>
          </cell>
          <cell r="D3755">
            <v>2.93</v>
          </cell>
        </row>
        <row r="3756">
          <cell r="C3756" t="str">
            <v>SEGUROS ADMINISTRATIVO RBB</v>
          </cell>
          <cell r="D3756">
            <v>0</v>
          </cell>
        </row>
        <row r="3757">
          <cell r="C3757" t="str">
            <v>SEGUROS ADMINISTRATIVOTUL</v>
          </cell>
          <cell r="D3757">
            <v>0</v>
          </cell>
        </row>
        <row r="3758">
          <cell r="C3758" t="str">
            <v>SEGUROS AREA TECNICA</v>
          </cell>
          <cell r="D3758">
            <v>0</v>
          </cell>
        </row>
        <row r="3759">
          <cell r="C3759" t="str">
            <v>SEGUROS AREA TECNICA AMB.</v>
          </cell>
          <cell r="D3759">
            <v>2.93</v>
          </cell>
        </row>
        <row r="3760">
          <cell r="C3760" t="str">
            <v>SEGUROS AREA TECNICA GYE.</v>
          </cell>
          <cell r="D3760">
            <v>0</v>
          </cell>
        </row>
        <row r="3761">
          <cell r="C3761" t="str">
            <v>SEGUROS AREA TECNICA IBA.</v>
          </cell>
          <cell r="D3761">
            <v>2.93</v>
          </cell>
        </row>
        <row r="3762">
          <cell r="C3762" t="str">
            <v>SEGUROS AREA TECNICA ISD</v>
          </cell>
          <cell r="D3762">
            <v>0</v>
          </cell>
        </row>
        <row r="3763">
          <cell r="C3763" t="str">
            <v>SEGUROS AREA TECNICA PIFO</v>
          </cell>
          <cell r="D3763">
            <v>0</v>
          </cell>
        </row>
        <row r="3764">
          <cell r="C3764" t="str">
            <v>SEGUROS AUDITORIA</v>
          </cell>
          <cell r="D3764">
            <v>0</v>
          </cell>
        </row>
        <row r="3765">
          <cell r="C3765" t="str">
            <v>SEGUROS COM CCA</v>
          </cell>
          <cell r="D3765">
            <v>0</v>
          </cell>
        </row>
        <row r="3766">
          <cell r="C3766" t="str">
            <v>SEGUROS COM QTS</v>
          </cell>
          <cell r="D3766">
            <v>29.27</v>
          </cell>
        </row>
        <row r="3767">
          <cell r="C3767" t="str">
            <v>SEGUROS COM TUL</v>
          </cell>
          <cell r="D3767">
            <v>8.7799999999999994</v>
          </cell>
        </row>
        <row r="3768">
          <cell r="C3768" t="str">
            <v>SEGUROS COM. PL. AMB.</v>
          </cell>
          <cell r="D3768">
            <v>0</v>
          </cell>
        </row>
        <row r="3769">
          <cell r="C3769" t="str">
            <v>SEGUROS COM. PL. GYE.</v>
          </cell>
          <cell r="D3769">
            <v>0</v>
          </cell>
        </row>
        <row r="3770">
          <cell r="C3770" t="str">
            <v>SEGUROS COM. PL. IBA.</v>
          </cell>
          <cell r="D3770">
            <v>0</v>
          </cell>
        </row>
        <row r="3771">
          <cell r="C3771" t="str">
            <v>SEGUROS COM. PL. ISD</v>
          </cell>
          <cell r="D3771">
            <v>0</v>
          </cell>
        </row>
        <row r="3772">
          <cell r="C3772" t="str">
            <v>SEGUROS COM. PL. PIF</v>
          </cell>
          <cell r="D3772">
            <v>0</v>
          </cell>
        </row>
        <row r="3773">
          <cell r="C3773" t="str">
            <v>SEGUROS COMERCIALIZACION</v>
          </cell>
          <cell r="D3773">
            <v>2.93</v>
          </cell>
        </row>
        <row r="3774">
          <cell r="C3774" t="str">
            <v>SEGUROS COMPRAS</v>
          </cell>
          <cell r="D3774">
            <v>0</v>
          </cell>
        </row>
        <row r="3775">
          <cell r="C3775" t="str">
            <v>SEGUROS CONTRALORIA</v>
          </cell>
          <cell r="D3775">
            <v>0</v>
          </cell>
        </row>
        <row r="3776">
          <cell r="C3776" t="str">
            <v>SEGUROS CONTROL DE CALIDAD</v>
          </cell>
          <cell r="D3776">
            <v>0</v>
          </cell>
        </row>
        <row r="3777">
          <cell r="C3777" t="str">
            <v>SEGUROS ENVAS. AMB.</v>
          </cell>
          <cell r="D3777">
            <v>90.71</v>
          </cell>
        </row>
        <row r="3778">
          <cell r="C3778" t="str">
            <v>SEGUROS ENVAS. GYE.</v>
          </cell>
          <cell r="D3778">
            <v>0</v>
          </cell>
        </row>
        <row r="3779">
          <cell r="C3779" t="str">
            <v>SEGUROS ENVAS. IBA.</v>
          </cell>
          <cell r="D3779">
            <v>43.89</v>
          </cell>
        </row>
        <row r="3780">
          <cell r="C3780" t="str">
            <v>SEGUROS ENVAS. ISD</v>
          </cell>
          <cell r="D3780">
            <v>0</v>
          </cell>
        </row>
        <row r="3781">
          <cell r="C3781" t="str">
            <v>SEGUROS ENVAS. PIFO</v>
          </cell>
          <cell r="D3781">
            <v>202.14</v>
          </cell>
        </row>
        <row r="3782">
          <cell r="C3782" t="str">
            <v>SEGUROS FABR ACCES</v>
          </cell>
          <cell r="D3782">
            <v>0</v>
          </cell>
        </row>
        <row r="3783">
          <cell r="C3783" t="str">
            <v>SEGUROS FABR REG</v>
          </cell>
          <cell r="D3783">
            <v>0</v>
          </cell>
        </row>
        <row r="3784">
          <cell r="C3784" t="str">
            <v>SEGUROS FABRICACION CILS.</v>
          </cell>
          <cell r="D3784">
            <v>0</v>
          </cell>
        </row>
        <row r="3785">
          <cell r="C3785" t="str">
            <v>SEGUROS FABRICACION PLASTICOS</v>
          </cell>
          <cell r="D3785">
            <v>0</v>
          </cell>
        </row>
        <row r="3786">
          <cell r="C3786" t="str">
            <v>SEGUROS FABRICACION VALVULAS</v>
          </cell>
          <cell r="D3786">
            <v>0</v>
          </cell>
        </row>
        <row r="3787">
          <cell r="C3787" t="str">
            <v>SEGUROS INSTALACIONES</v>
          </cell>
          <cell r="D3787">
            <v>0</v>
          </cell>
        </row>
        <row r="3788">
          <cell r="C3788" t="str">
            <v>SEGUROS LUBRICANTES AMB.</v>
          </cell>
          <cell r="D3788">
            <v>0</v>
          </cell>
        </row>
        <row r="3789">
          <cell r="C3789" t="str">
            <v>SEGUROS LUBRICANTES CCA</v>
          </cell>
          <cell r="D3789">
            <v>0</v>
          </cell>
        </row>
        <row r="3790">
          <cell r="C3790" t="str">
            <v>SEGUROS LUBRICANTES ESM</v>
          </cell>
          <cell r="D3790">
            <v>0</v>
          </cell>
        </row>
        <row r="3791">
          <cell r="C3791" t="str">
            <v>SEGUROS LUBRICANTES GYE.</v>
          </cell>
          <cell r="D3791">
            <v>0</v>
          </cell>
        </row>
        <row r="3792">
          <cell r="C3792" t="str">
            <v>SEGUROS LUBRICANTES IBA.</v>
          </cell>
          <cell r="D3792">
            <v>0</v>
          </cell>
        </row>
        <row r="3793">
          <cell r="C3793" t="str">
            <v>SEGUROS LUBRICANTES ISD</v>
          </cell>
          <cell r="D3793">
            <v>0</v>
          </cell>
        </row>
        <row r="3794">
          <cell r="C3794" t="str">
            <v>SEGUROS LUBRICANTES LTG</v>
          </cell>
          <cell r="D3794">
            <v>0</v>
          </cell>
        </row>
        <row r="3795">
          <cell r="C3795" t="str">
            <v>SEGUROS LUBRICANTES MTZ</v>
          </cell>
          <cell r="D3795">
            <v>0</v>
          </cell>
        </row>
        <row r="3796">
          <cell r="C3796" t="str">
            <v>SEGUROS LUBRICANTES PIFO</v>
          </cell>
          <cell r="D3796">
            <v>0</v>
          </cell>
        </row>
        <row r="3797">
          <cell r="C3797" t="str">
            <v>SEGUROS LUBRICANTES QTS</v>
          </cell>
          <cell r="D3797">
            <v>0</v>
          </cell>
        </row>
        <row r="3798">
          <cell r="C3798" t="str">
            <v>SEGUROS LUBRICANTES RBB</v>
          </cell>
          <cell r="D3798">
            <v>0</v>
          </cell>
        </row>
        <row r="3799">
          <cell r="C3799" t="str">
            <v>SEGUROS LUBRICANTES TUL</v>
          </cell>
          <cell r="D3799">
            <v>0</v>
          </cell>
        </row>
        <row r="3800">
          <cell r="C3800" t="str">
            <v>SEGUROS MANT. AUTOM. GYE.</v>
          </cell>
          <cell r="D3800">
            <v>0</v>
          </cell>
        </row>
        <row r="3801">
          <cell r="C3801" t="str">
            <v>SEGUROS MANT. AUTOM. ISD</v>
          </cell>
          <cell r="D3801">
            <v>0</v>
          </cell>
        </row>
        <row r="3802">
          <cell r="C3802" t="str">
            <v>SEGUROS MANT. AUTOM. PIFO</v>
          </cell>
          <cell r="D3802">
            <v>11.71</v>
          </cell>
        </row>
        <row r="3803">
          <cell r="C3803" t="str">
            <v>SEGUROS MANT. DE PL.</v>
          </cell>
          <cell r="D3803">
            <v>0</v>
          </cell>
        </row>
        <row r="3804">
          <cell r="C3804" t="str">
            <v>SEGUROS MANT. DE PL. AMB.</v>
          </cell>
          <cell r="D3804">
            <v>5.85</v>
          </cell>
        </row>
        <row r="3805">
          <cell r="C3805" t="str">
            <v>SEGUROS MANT. DE PL. GYE.</v>
          </cell>
          <cell r="D3805">
            <v>0</v>
          </cell>
        </row>
        <row r="3806">
          <cell r="C3806" t="str">
            <v>SEGUROS MANT. DE PL. IBA.</v>
          </cell>
          <cell r="D3806">
            <v>8.7799999999999994</v>
          </cell>
        </row>
        <row r="3807">
          <cell r="C3807" t="str">
            <v>SEGUROS MANT. DE PL. ISD</v>
          </cell>
          <cell r="D3807">
            <v>0</v>
          </cell>
        </row>
        <row r="3808">
          <cell r="C3808" t="str">
            <v>SEGUROS MANT. DE PL. PIFO</v>
          </cell>
          <cell r="D3808">
            <v>23.41</v>
          </cell>
        </row>
        <row r="3809">
          <cell r="C3809" t="str">
            <v>SEGUROS MANT.CIL AMB.</v>
          </cell>
          <cell r="D3809">
            <v>26.34</v>
          </cell>
        </row>
        <row r="3810">
          <cell r="C3810" t="str">
            <v>SEGUROS MANT.CIL GYE.</v>
          </cell>
          <cell r="D3810">
            <v>0</v>
          </cell>
        </row>
        <row r="3811">
          <cell r="C3811" t="str">
            <v>SEGUROS MANT.CIL IBA.</v>
          </cell>
          <cell r="D3811">
            <v>29.26</v>
          </cell>
        </row>
        <row r="3812">
          <cell r="C3812" t="str">
            <v>SEGUROS MANT.CIL ISD</v>
          </cell>
          <cell r="D3812">
            <v>0</v>
          </cell>
        </row>
        <row r="3813">
          <cell r="C3813" t="str">
            <v>SEGUROS MANT.CIL PIFO</v>
          </cell>
          <cell r="D3813">
            <v>81.94</v>
          </cell>
        </row>
        <row r="3814">
          <cell r="C3814" t="str">
            <v>SEGUROS OBREROS</v>
          </cell>
          <cell r="D3814">
            <v>0</v>
          </cell>
        </row>
        <row r="3815">
          <cell r="C3815" t="str">
            <v>SEGUROS PRESUPUESTOS</v>
          </cell>
          <cell r="D3815">
            <v>0</v>
          </cell>
        </row>
        <row r="3816">
          <cell r="C3816" t="str">
            <v>SEGUROS RECURSOS HUMANOS</v>
          </cell>
          <cell r="D3816">
            <v>5.85</v>
          </cell>
        </row>
        <row r="3817">
          <cell r="C3817" t="str">
            <v>SEGUROS SERV. GLP IND. AMB.</v>
          </cell>
          <cell r="D3817">
            <v>0</v>
          </cell>
        </row>
        <row r="3818">
          <cell r="C3818" t="str">
            <v>SEGUROS SERV. GLP IND. GYE.</v>
          </cell>
          <cell r="D3818">
            <v>0</v>
          </cell>
        </row>
        <row r="3819">
          <cell r="C3819" t="str">
            <v>SEGUROS SERV. GLP IND. IBA.</v>
          </cell>
          <cell r="D3819">
            <v>0</v>
          </cell>
        </row>
        <row r="3820">
          <cell r="C3820" t="str">
            <v>SEGUROS SERV. GLP IND. ISD</v>
          </cell>
          <cell r="D3820">
            <v>0</v>
          </cell>
        </row>
        <row r="3821">
          <cell r="C3821" t="str">
            <v>SEGUROS SERV. GLP IND. PIF</v>
          </cell>
          <cell r="D3821">
            <v>0</v>
          </cell>
        </row>
        <row r="3822">
          <cell r="C3822" t="str">
            <v>SEGUROS SERV. GLP IND. QTS</v>
          </cell>
          <cell r="D3822">
            <v>49.75</v>
          </cell>
        </row>
        <row r="3823">
          <cell r="C3823" t="str">
            <v>SEGUROS SISTEMAS</v>
          </cell>
          <cell r="D3823">
            <v>0</v>
          </cell>
        </row>
        <row r="3824">
          <cell r="C3824" t="str">
            <v>SEGUROS TESORERIA</v>
          </cell>
          <cell r="D3824">
            <v>0</v>
          </cell>
        </row>
        <row r="3825">
          <cell r="C3825" t="str">
            <v>SEGUROS TRANSP. DE CILS. AMB.</v>
          </cell>
          <cell r="D3825">
            <v>0</v>
          </cell>
        </row>
        <row r="3826">
          <cell r="C3826" t="str">
            <v>SEGUROS TRANSP. DE CILS. CCA</v>
          </cell>
          <cell r="D3826">
            <v>0</v>
          </cell>
        </row>
        <row r="3827">
          <cell r="C3827" t="str">
            <v>SEGUROS TRANSP. DE CILS. ESM</v>
          </cell>
          <cell r="D3827">
            <v>0</v>
          </cell>
        </row>
        <row r="3828">
          <cell r="C3828" t="str">
            <v>SEGUROS TRANSP. DE CILS. GYE.</v>
          </cell>
          <cell r="D3828">
            <v>0</v>
          </cell>
        </row>
        <row r="3829">
          <cell r="C3829" t="str">
            <v>SEGUROS TRANSP. DE CILS. IBA.</v>
          </cell>
          <cell r="D3829">
            <v>0</v>
          </cell>
        </row>
        <row r="3830">
          <cell r="C3830" t="str">
            <v>SEGUROS TRANSP. DE CILS. ISD</v>
          </cell>
          <cell r="D3830">
            <v>0</v>
          </cell>
        </row>
        <row r="3831">
          <cell r="C3831" t="str">
            <v>SEGUROS TRANSP. DE CILS. LTG</v>
          </cell>
          <cell r="D3831">
            <v>0</v>
          </cell>
        </row>
        <row r="3832">
          <cell r="C3832" t="str">
            <v>SEGUROS TRANSP. DE CILS. PIFO</v>
          </cell>
          <cell r="D3832">
            <v>0</v>
          </cell>
        </row>
        <row r="3833">
          <cell r="C3833" t="str">
            <v>SEGUROS TRANSP. DE CILS. QTS</v>
          </cell>
          <cell r="D3833">
            <v>0</v>
          </cell>
        </row>
        <row r="3834">
          <cell r="C3834" t="str">
            <v>SEGUROS TRANSP. DE CILS. RBB</v>
          </cell>
          <cell r="D3834">
            <v>0</v>
          </cell>
        </row>
        <row r="3835">
          <cell r="C3835" t="str">
            <v>SEGUROS TRANSP. DE CILS. TUL</v>
          </cell>
          <cell r="D3835">
            <v>0</v>
          </cell>
        </row>
        <row r="3836">
          <cell r="C3836" t="str">
            <v>SEGUROS TRP. DE CIL. TEC</v>
          </cell>
          <cell r="D3836">
            <v>0</v>
          </cell>
        </row>
        <row r="3837">
          <cell r="B3837">
            <v>42103012</v>
          </cell>
          <cell r="C3837" t="str">
            <v>MED. PREVEN ADMIN.</v>
          </cell>
          <cell r="D3837">
            <v>9999.33</v>
          </cell>
        </row>
        <row r="3838">
          <cell r="C3838" t="str">
            <v>MED. PREVEN ADMIN. PL. AMB.</v>
          </cell>
          <cell r="D3838">
            <v>0</v>
          </cell>
        </row>
        <row r="3839">
          <cell r="C3839" t="str">
            <v>MED. PREVEN ADMIN. PL. GYE.</v>
          </cell>
          <cell r="D3839">
            <v>0</v>
          </cell>
        </row>
        <row r="3840">
          <cell r="C3840" t="str">
            <v>MED. PREVEN ADMIN. PL. IBA.</v>
          </cell>
          <cell r="D3840">
            <v>0</v>
          </cell>
        </row>
        <row r="3841">
          <cell r="C3841" t="str">
            <v>MED. PREVEN ADMIN. PL. ISD</v>
          </cell>
          <cell r="D3841">
            <v>0</v>
          </cell>
        </row>
        <row r="3842">
          <cell r="C3842" t="str">
            <v>MED. PREVEN ADMIN. PL. PIF</v>
          </cell>
          <cell r="D3842">
            <v>0</v>
          </cell>
        </row>
        <row r="3843">
          <cell r="C3843" t="str">
            <v>MED. PREVEN ADMINISTRATIVO CCA</v>
          </cell>
          <cell r="D3843">
            <v>0</v>
          </cell>
        </row>
        <row r="3844">
          <cell r="C3844" t="str">
            <v>MED. PREVEN ADMINISTRATIVO ESM</v>
          </cell>
          <cell r="D3844">
            <v>0</v>
          </cell>
        </row>
        <row r="3845">
          <cell r="C3845" t="str">
            <v>MED. PREVEN ADMINISTRATIVO LTG</v>
          </cell>
          <cell r="D3845">
            <v>0</v>
          </cell>
        </row>
        <row r="3846">
          <cell r="C3846" t="str">
            <v>MED. PREVEN ADMINISTRATIVO QTS</v>
          </cell>
          <cell r="D3846">
            <v>0</v>
          </cell>
        </row>
        <row r="3847">
          <cell r="C3847" t="str">
            <v>MED. PREVEN ADMINISTRATIVO RBB</v>
          </cell>
          <cell r="D3847">
            <v>0</v>
          </cell>
        </row>
        <row r="3848">
          <cell r="C3848" t="str">
            <v>MED. PREVEN ADMINISTRATIVO TUL</v>
          </cell>
          <cell r="D3848">
            <v>0</v>
          </cell>
        </row>
        <row r="3849">
          <cell r="C3849" t="str">
            <v>MED. PREVEN AREA TECNICA</v>
          </cell>
          <cell r="D3849">
            <v>0</v>
          </cell>
        </row>
        <row r="3850">
          <cell r="C3850" t="str">
            <v>MED. PREVEN AREA TECNICA AMB.</v>
          </cell>
          <cell r="D3850">
            <v>0</v>
          </cell>
        </row>
        <row r="3851">
          <cell r="C3851" t="str">
            <v>MED. PREVEN AREA TECNICA GYE.</v>
          </cell>
          <cell r="D3851">
            <v>0</v>
          </cell>
        </row>
        <row r="3852">
          <cell r="C3852" t="str">
            <v>MED. PREVEN AREA TECNICA IBA.</v>
          </cell>
          <cell r="D3852">
            <v>0</v>
          </cell>
        </row>
        <row r="3853">
          <cell r="C3853" t="str">
            <v>MED. PREVEN AREA TECNICA ISD</v>
          </cell>
          <cell r="D3853">
            <v>0</v>
          </cell>
        </row>
        <row r="3854">
          <cell r="C3854" t="str">
            <v>MED. PREVEN AREA TECNICA PIFO</v>
          </cell>
          <cell r="D3854">
            <v>0</v>
          </cell>
        </row>
        <row r="3855">
          <cell r="C3855" t="str">
            <v>MED. PREVEN AUDITORIA</v>
          </cell>
          <cell r="D3855">
            <v>0</v>
          </cell>
        </row>
        <row r="3856">
          <cell r="C3856" t="str">
            <v>MED. PREVEN COM CCA</v>
          </cell>
          <cell r="D3856">
            <v>0</v>
          </cell>
        </row>
        <row r="3857">
          <cell r="C3857" t="str">
            <v>MED. PREVEN COM QTS</v>
          </cell>
          <cell r="D3857">
            <v>1424.28</v>
          </cell>
        </row>
        <row r="3858">
          <cell r="C3858" t="str">
            <v>MED. PREVEN COM TUL</v>
          </cell>
          <cell r="D3858">
            <v>0</v>
          </cell>
        </row>
        <row r="3859">
          <cell r="C3859" t="str">
            <v>MED. PREVEN COM. PL. AMB.</v>
          </cell>
          <cell r="D3859">
            <v>0</v>
          </cell>
        </row>
        <row r="3860">
          <cell r="C3860" t="str">
            <v>MED. PREVEN COM. PL. GYE.</v>
          </cell>
          <cell r="D3860">
            <v>0</v>
          </cell>
        </row>
        <row r="3861">
          <cell r="C3861" t="str">
            <v>MED. PREVEN COM. PL. IBA.</v>
          </cell>
          <cell r="D3861">
            <v>0</v>
          </cell>
        </row>
        <row r="3862">
          <cell r="C3862" t="str">
            <v>MED. PREVEN COM. PL. ISD</v>
          </cell>
          <cell r="D3862">
            <v>0</v>
          </cell>
        </row>
        <row r="3863">
          <cell r="C3863" t="str">
            <v>MED. PREVEN COM. PL. PIF</v>
          </cell>
          <cell r="D3863">
            <v>0</v>
          </cell>
        </row>
        <row r="3864">
          <cell r="C3864" t="str">
            <v>MED. PREVEN COMERCIALIZACION</v>
          </cell>
          <cell r="D3864">
            <v>0</v>
          </cell>
        </row>
        <row r="3865">
          <cell r="C3865" t="str">
            <v>MED. PREVEN COMPRAS</v>
          </cell>
          <cell r="D3865">
            <v>0</v>
          </cell>
        </row>
        <row r="3866">
          <cell r="C3866" t="str">
            <v>MED. PREVEN CONTRALORIA</v>
          </cell>
          <cell r="D3866">
            <v>0</v>
          </cell>
        </row>
        <row r="3867">
          <cell r="C3867" t="str">
            <v>MED. PREVEN CONTROL DE CALIDAD</v>
          </cell>
          <cell r="D3867">
            <v>0</v>
          </cell>
        </row>
        <row r="3868">
          <cell r="C3868" t="str">
            <v>MED. PREVEN ENVAS. AMB.</v>
          </cell>
          <cell r="D3868">
            <v>3247.72</v>
          </cell>
        </row>
        <row r="3869">
          <cell r="C3869" t="str">
            <v>MED. PREVEN ENVAS. GYE.</v>
          </cell>
          <cell r="D3869">
            <v>0</v>
          </cell>
        </row>
        <row r="3870">
          <cell r="C3870" t="str">
            <v>MED. PREVEN ENVAS. IBA.</v>
          </cell>
          <cell r="D3870">
            <v>301.76</v>
          </cell>
        </row>
        <row r="3871">
          <cell r="C3871" t="str">
            <v>MED. PREVEN ENVAS. ISD</v>
          </cell>
          <cell r="D3871">
            <v>0</v>
          </cell>
        </row>
        <row r="3872">
          <cell r="C3872" t="str">
            <v>MED. PREVEN ENVAS. PIFO</v>
          </cell>
          <cell r="D3872">
            <v>5025.57</v>
          </cell>
        </row>
        <row r="3873">
          <cell r="C3873" t="str">
            <v>MED. PREVEN FABR ACCES</v>
          </cell>
          <cell r="D3873">
            <v>0</v>
          </cell>
        </row>
        <row r="3874">
          <cell r="C3874" t="str">
            <v>MED. PREVEN FABR REG</v>
          </cell>
          <cell r="D3874">
            <v>0</v>
          </cell>
        </row>
        <row r="3875">
          <cell r="C3875" t="str">
            <v>MED. PREVEN FABRICACION CILS.</v>
          </cell>
          <cell r="D3875">
            <v>0</v>
          </cell>
        </row>
        <row r="3876">
          <cell r="C3876" t="str">
            <v>MED. PREVEN FABRICACION PLASTI</v>
          </cell>
          <cell r="D3876">
            <v>0</v>
          </cell>
        </row>
        <row r="3877">
          <cell r="C3877" t="str">
            <v>MED. PREVEN FABRICACION VALVUL</v>
          </cell>
          <cell r="D3877">
            <v>0</v>
          </cell>
        </row>
        <row r="3878">
          <cell r="C3878" t="str">
            <v>MED. PREVEN INSTALACIONES</v>
          </cell>
          <cell r="D3878">
            <v>0</v>
          </cell>
        </row>
        <row r="3879">
          <cell r="C3879" t="str">
            <v>MED. PREVEN LUBRICANTES AMB.</v>
          </cell>
          <cell r="D3879">
            <v>0</v>
          </cell>
        </row>
        <row r="3880">
          <cell r="C3880" t="str">
            <v>MED. PREVEN LUBRICANTES CCA</v>
          </cell>
          <cell r="D3880">
            <v>0</v>
          </cell>
        </row>
        <row r="3881">
          <cell r="C3881" t="str">
            <v>MED. PREVEN LUBRICANTES ESM</v>
          </cell>
          <cell r="D3881">
            <v>0</v>
          </cell>
        </row>
        <row r="3882">
          <cell r="C3882" t="str">
            <v>MED. PREVEN LUBRICANTES GYE.</v>
          </cell>
          <cell r="D3882">
            <v>0</v>
          </cell>
        </row>
        <row r="3883">
          <cell r="C3883" t="str">
            <v>MED. PREVEN LUBRICANTES IBA.</v>
          </cell>
          <cell r="D3883">
            <v>0</v>
          </cell>
        </row>
        <row r="3884">
          <cell r="C3884" t="str">
            <v>MED. PREVEN LUBRICANTES ISD</v>
          </cell>
          <cell r="D3884">
            <v>0</v>
          </cell>
        </row>
        <row r="3885">
          <cell r="C3885" t="str">
            <v>MED. PREVEN LUBRICANTES LTG</v>
          </cell>
          <cell r="D3885">
            <v>0</v>
          </cell>
        </row>
        <row r="3886">
          <cell r="C3886" t="str">
            <v>MED. PREVEN LUBRICANTES MTZ</v>
          </cell>
          <cell r="D3886">
            <v>0</v>
          </cell>
        </row>
        <row r="3887">
          <cell r="C3887" t="str">
            <v>MED. PREVEN LUBRICANTES PIFO</v>
          </cell>
          <cell r="D3887">
            <v>0</v>
          </cell>
        </row>
        <row r="3888">
          <cell r="C3888" t="str">
            <v>MED. PREVEN LUBRICANTES QTS</v>
          </cell>
          <cell r="D3888">
            <v>0</v>
          </cell>
        </row>
        <row r="3889">
          <cell r="C3889" t="str">
            <v>MED. PREVEN LUBRICANTES RBB</v>
          </cell>
          <cell r="D3889">
            <v>0</v>
          </cell>
        </row>
        <row r="3890">
          <cell r="C3890" t="str">
            <v>MED. PREVEN LUBRICANTES TUL</v>
          </cell>
          <cell r="D3890">
            <v>0</v>
          </cell>
        </row>
        <row r="3891">
          <cell r="C3891" t="str">
            <v>MED. PREVEN MANT. AUTOM. GYE.</v>
          </cell>
          <cell r="D3891">
            <v>0</v>
          </cell>
        </row>
        <row r="3892">
          <cell r="C3892" t="str">
            <v>MED. PREVEN MANT. AUTOM. ISD</v>
          </cell>
          <cell r="D3892">
            <v>0</v>
          </cell>
        </row>
        <row r="3893">
          <cell r="C3893" t="str">
            <v>MED. PREVEN MANT. AUTOM. PIFO</v>
          </cell>
          <cell r="D3893">
            <v>0</v>
          </cell>
        </row>
        <row r="3894">
          <cell r="C3894" t="str">
            <v>MED. PREVEN MANT. DE PL.</v>
          </cell>
          <cell r="D3894">
            <v>0</v>
          </cell>
        </row>
        <row r="3895">
          <cell r="C3895" t="str">
            <v>MED. PREVEN MANT. DE PL. AMB.</v>
          </cell>
          <cell r="D3895">
            <v>0</v>
          </cell>
        </row>
        <row r="3896">
          <cell r="C3896" t="str">
            <v>MED. PREVEN MANT. DE PL. GYE.</v>
          </cell>
          <cell r="D3896">
            <v>0</v>
          </cell>
        </row>
        <row r="3897">
          <cell r="C3897" t="str">
            <v>MED. PREVEN MANT. DE PL. IBA.</v>
          </cell>
          <cell r="D3897">
            <v>0</v>
          </cell>
        </row>
        <row r="3898">
          <cell r="C3898" t="str">
            <v>MED. PREVEN MANT. DE PL. ISD</v>
          </cell>
          <cell r="D3898">
            <v>0</v>
          </cell>
        </row>
        <row r="3899">
          <cell r="C3899" t="str">
            <v>MED. PREVEN MANT. DE PL. PIFO</v>
          </cell>
          <cell r="D3899">
            <v>0</v>
          </cell>
        </row>
        <row r="3900">
          <cell r="C3900" t="str">
            <v>MED. PREVEN MANT.CIL AMB.</v>
          </cell>
          <cell r="D3900">
            <v>0</v>
          </cell>
        </row>
        <row r="3901">
          <cell r="C3901" t="str">
            <v>MED. PREVEN MANT.CIL GYE.</v>
          </cell>
          <cell r="D3901">
            <v>0</v>
          </cell>
        </row>
        <row r="3902">
          <cell r="C3902" t="str">
            <v>MED. PREVEN MANT.CIL IBA.</v>
          </cell>
          <cell r="D3902">
            <v>0</v>
          </cell>
        </row>
        <row r="3903">
          <cell r="C3903" t="str">
            <v>MED. PREVEN MANT.CIL ISD</v>
          </cell>
          <cell r="D3903">
            <v>0</v>
          </cell>
        </row>
        <row r="3904">
          <cell r="C3904" t="str">
            <v>MED. PREVEN MANT.CIL PIFO</v>
          </cell>
          <cell r="D3904">
            <v>0</v>
          </cell>
        </row>
        <row r="3905">
          <cell r="C3905" t="str">
            <v>MED. PREVEN OBREROS</v>
          </cell>
          <cell r="D3905">
            <v>0</v>
          </cell>
        </row>
        <row r="3906">
          <cell r="C3906" t="str">
            <v>MED. PREVEN PRESUPUESTOS</v>
          </cell>
          <cell r="D3906">
            <v>0</v>
          </cell>
        </row>
        <row r="3907">
          <cell r="C3907" t="str">
            <v>MED. PREVEN RECURSOS HUMANOS</v>
          </cell>
          <cell r="D3907">
            <v>0</v>
          </cell>
        </row>
        <row r="3908">
          <cell r="C3908" t="str">
            <v>MED. PREVEN SERV. GLP IND. AMB</v>
          </cell>
          <cell r="D3908">
            <v>0</v>
          </cell>
        </row>
        <row r="3909">
          <cell r="C3909" t="str">
            <v>MED. PREVEN SERV. GLP IND. GYE</v>
          </cell>
          <cell r="D3909">
            <v>0</v>
          </cell>
        </row>
        <row r="3910">
          <cell r="C3910" t="str">
            <v>MED. PREVEN SERV. GLP IND. IBA</v>
          </cell>
          <cell r="D3910">
            <v>0</v>
          </cell>
        </row>
        <row r="3911">
          <cell r="C3911" t="str">
            <v>MED. PREVEN SERV. GLP IND. ISD</v>
          </cell>
          <cell r="D3911">
            <v>0</v>
          </cell>
        </row>
        <row r="3912">
          <cell r="C3912" t="str">
            <v>MED. PREVEN SERV. GLP IND. PIF</v>
          </cell>
          <cell r="D3912">
            <v>0</v>
          </cell>
        </row>
        <row r="3913">
          <cell r="C3913" t="str">
            <v>MED. PREVEN SERV. GLP IND. QTS</v>
          </cell>
          <cell r="D3913">
            <v>0</v>
          </cell>
        </row>
        <row r="3914">
          <cell r="C3914" t="str">
            <v>MED. PREVEN SISTEMAS</v>
          </cell>
          <cell r="D3914">
            <v>0</v>
          </cell>
        </row>
        <row r="3915">
          <cell r="C3915" t="str">
            <v>MED. PREVEN TESORERIA</v>
          </cell>
          <cell r="D3915">
            <v>0</v>
          </cell>
        </row>
        <row r="3916">
          <cell r="C3916" t="str">
            <v>MED. PREVEN TRANSP. DE CILS. A</v>
          </cell>
          <cell r="D3916">
            <v>0</v>
          </cell>
        </row>
        <row r="3917">
          <cell r="C3917" t="str">
            <v>MED. PREVEN TRANSP. DE CILS. C</v>
          </cell>
          <cell r="D3917">
            <v>0</v>
          </cell>
        </row>
        <row r="3918">
          <cell r="C3918" t="str">
            <v>MED. PREVEN TRANSP. DE CILS. E</v>
          </cell>
          <cell r="D3918">
            <v>0</v>
          </cell>
        </row>
        <row r="3919">
          <cell r="C3919" t="str">
            <v>MED. PREVEN TRANSP. DE CILS. G</v>
          </cell>
          <cell r="D3919">
            <v>0</v>
          </cell>
        </row>
        <row r="3920">
          <cell r="C3920" t="str">
            <v>MED. PREVEN TRANSP. DE CILS. I</v>
          </cell>
          <cell r="D3920">
            <v>0</v>
          </cell>
        </row>
        <row r="3921">
          <cell r="C3921" t="str">
            <v>MED. PREVEN TRANSP. DE CILS. L</v>
          </cell>
          <cell r="D3921">
            <v>0</v>
          </cell>
        </row>
        <row r="3922">
          <cell r="C3922" t="str">
            <v>MED. PREVEN TRANSP. DE CILS. P</v>
          </cell>
          <cell r="D3922">
            <v>0</v>
          </cell>
        </row>
        <row r="3923">
          <cell r="C3923" t="str">
            <v>MED. PREVEN TRANSP. DE CILS. Q</v>
          </cell>
          <cell r="D3923">
            <v>0</v>
          </cell>
        </row>
        <row r="3924">
          <cell r="C3924" t="str">
            <v>MED. PREVEN TRANSP. DE CILS. R</v>
          </cell>
          <cell r="D3924">
            <v>0</v>
          </cell>
        </row>
        <row r="3925">
          <cell r="C3925" t="str">
            <v>MED. PREVEN TRANSP. DE CILS. T</v>
          </cell>
          <cell r="D3925">
            <v>0</v>
          </cell>
        </row>
        <row r="3926">
          <cell r="C3926" t="str">
            <v>MED. PREVEN TRP. DE CIL. TEC</v>
          </cell>
          <cell r="D3926">
            <v>0</v>
          </cell>
        </row>
        <row r="3927">
          <cell r="B3927">
            <v>42103013</v>
          </cell>
          <cell r="C3927" t="str">
            <v>SEG INDUST COM</v>
          </cell>
          <cell r="D3927">
            <v>25947.39</v>
          </cell>
        </row>
        <row r="3928">
          <cell r="C3928" t="str">
            <v>SEG INDUST COM CCA</v>
          </cell>
          <cell r="D3928">
            <v>0</v>
          </cell>
        </row>
        <row r="3929">
          <cell r="C3929" t="str">
            <v>SEG INDUST COM QTS</v>
          </cell>
          <cell r="D3929">
            <v>2122.4</v>
          </cell>
        </row>
        <row r="3930">
          <cell r="C3930" t="str">
            <v>SEG INDUST COM TUL</v>
          </cell>
          <cell r="D3930">
            <v>0</v>
          </cell>
        </row>
        <row r="3931">
          <cell r="C3931" t="str">
            <v>SEG INDUST COM. PL. AMB.</v>
          </cell>
          <cell r="D3931">
            <v>0</v>
          </cell>
        </row>
        <row r="3932">
          <cell r="C3932" t="str">
            <v>SEG INDUST COM. PL. GYE.</v>
          </cell>
          <cell r="D3932">
            <v>0</v>
          </cell>
        </row>
        <row r="3933">
          <cell r="C3933" t="str">
            <v>SEG INDUST COM. PL. IBA.</v>
          </cell>
          <cell r="D3933">
            <v>0</v>
          </cell>
        </row>
        <row r="3934">
          <cell r="C3934" t="str">
            <v>SEG INDUST COM. PL. ISD</v>
          </cell>
          <cell r="D3934">
            <v>0</v>
          </cell>
        </row>
        <row r="3935">
          <cell r="C3935" t="str">
            <v>SEG INDUST COM. PL. PIF</v>
          </cell>
          <cell r="D3935">
            <v>0</v>
          </cell>
        </row>
        <row r="3936">
          <cell r="C3936" t="str">
            <v>SEG INDUST OBREROS</v>
          </cell>
          <cell r="D3936">
            <v>0</v>
          </cell>
        </row>
        <row r="3937">
          <cell r="C3937" t="str">
            <v>SEG. INDUST ADMIN. PL. AMB.</v>
          </cell>
          <cell r="D3937">
            <v>0</v>
          </cell>
        </row>
        <row r="3938">
          <cell r="C3938" t="str">
            <v>SEG. INDUST ADMIN. PL. GYE.</v>
          </cell>
          <cell r="D3938">
            <v>0</v>
          </cell>
        </row>
        <row r="3939">
          <cell r="C3939" t="str">
            <v>SEG. INDUST ADMIN. PL. IBA.</v>
          </cell>
          <cell r="D3939">
            <v>0</v>
          </cell>
        </row>
        <row r="3940">
          <cell r="C3940" t="str">
            <v>SEG. INDUST ADMIN. PL. ISD</v>
          </cell>
          <cell r="D3940">
            <v>0</v>
          </cell>
        </row>
        <row r="3941">
          <cell r="C3941" t="str">
            <v>SEG. INDUST ADMIN. PL. PIF</v>
          </cell>
          <cell r="D3941">
            <v>0</v>
          </cell>
        </row>
        <row r="3942">
          <cell r="C3942" t="str">
            <v>SEG. INDUST ADMINISTRATIVO CCA</v>
          </cell>
          <cell r="D3942">
            <v>0</v>
          </cell>
        </row>
        <row r="3943">
          <cell r="C3943" t="str">
            <v>SEG. INDUST ADMINISTRATIVO ESM</v>
          </cell>
          <cell r="D3943">
            <v>0</v>
          </cell>
        </row>
        <row r="3944">
          <cell r="C3944" t="str">
            <v>SEG. INDUST ADMINISTRATIVO LTG</v>
          </cell>
          <cell r="D3944">
            <v>0</v>
          </cell>
        </row>
        <row r="3945">
          <cell r="C3945" t="str">
            <v>SEG. INDUST ADMINISTRATIVO QTS</v>
          </cell>
          <cell r="D3945">
            <v>0</v>
          </cell>
        </row>
        <row r="3946">
          <cell r="C3946" t="str">
            <v>SEG. INDUST ADMINISTRATIVO RBB</v>
          </cell>
          <cell r="D3946">
            <v>0</v>
          </cell>
        </row>
        <row r="3947">
          <cell r="C3947" t="str">
            <v>SEG. INDUST ADMINISTRATIVO TUL</v>
          </cell>
          <cell r="D3947">
            <v>0</v>
          </cell>
        </row>
        <row r="3948">
          <cell r="C3948" t="str">
            <v>SEG. INDUST AREA TECNICA</v>
          </cell>
          <cell r="D3948">
            <v>0</v>
          </cell>
        </row>
        <row r="3949">
          <cell r="C3949" t="str">
            <v>SEG. INDUST AREA TECNICA AMB.</v>
          </cell>
          <cell r="D3949">
            <v>0</v>
          </cell>
        </row>
        <row r="3950">
          <cell r="C3950" t="str">
            <v>SEG. INDUST AREA TECNICA GYE.</v>
          </cell>
          <cell r="D3950">
            <v>0</v>
          </cell>
        </row>
        <row r="3951">
          <cell r="C3951" t="str">
            <v>SEG. INDUST AREA TECNICA IBA.</v>
          </cell>
          <cell r="D3951">
            <v>0</v>
          </cell>
        </row>
        <row r="3952">
          <cell r="C3952" t="str">
            <v>SEG. INDUST AREA TECNICA ISD</v>
          </cell>
          <cell r="D3952">
            <v>0</v>
          </cell>
        </row>
        <row r="3953">
          <cell r="C3953" t="str">
            <v>SEG. INDUST AREA TECNICA PIFO</v>
          </cell>
          <cell r="D3953">
            <v>0</v>
          </cell>
        </row>
        <row r="3954">
          <cell r="C3954" t="str">
            <v>SEG. INDUST AUDITORIA</v>
          </cell>
          <cell r="D3954">
            <v>0</v>
          </cell>
        </row>
        <row r="3955">
          <cell r="C3955" t="str">
            <v>SEG. INDUST COMERCIALIZACION</v>
          </cell>
          <cell r="D3955">
            <v>0</v>
          </cell>
        </row>
        <row r="3956">
          <cell r="C3956" t="str">
            <v>SEG. INDUST COMPRAS</v>
          </cell>
          <cell r="D3956">
            <v>0</v>
          </cell>
        </row>
        <row r="3957">
          <cell r="C3957" t="str">
            <v>SEG. INDUST CONTRALORIA</v>
          </cell>
          <cell r="D3957">
            <v>0</v>
          </cell>
        </row>
        <row r="3958">
          <cell r="C3958" t="str">
            <v>SEG. INDUST CONTROL DE CALIDAD</v>
          </cell>
          <cell r="D3958">
            <v>0</v>
          </cell>
        </row>
        <row r="3959">
          <cell r="C3959" t="str">
            <v>SEG. INDUST ENVAS. AMB.</v>
          </cell>
          <cell r="D3959">
            <v>0</v>
          </cell>
        </row>
        <row r="3960">
          <cell r="C3960" t="str">
            <v>SEG. INDUST ENVAS. GYE.</v>
          </cell>
          <cell r="D3960">
            <v>0</v>
          </cell>
        </row>
        <row r="3961">
          <cell r="C3961" t="str">
            <v>SEG. INDUST ENVAS. IBA.</v>
          </cell>
          <cell r="D3961">
            <v>0</v>
          </cell>
        </row>
        <row r="3962">
          <cell r="C3962" t="str">
            <v>SEG. INDUST ENVAS. ISD</v>
          </cell>
          <cell r="D3962">
            <v>0</v>
          </cell>
        </row>
        <row r="3963">
          <cell r="C3963" t="str">
            <v>SEG. INDUST ENVAS. PIFO</v>
          </cell>
          <cell r="D3963">
            <v>9495.8700000000008</v>
          </cell>
        </row>
        <row r="3964">
          <cell r="C3964" t="str">
            <v>SEG. INDUST FABR ACCES</v>
          </cell>
          <cell r="D3964">
            <v>0</v>
          </cell>
        </row>
        <row r="3965">
          <cell r="C3965" t="str">
            <v>SEG. INDUST FABR REG</v>
          </cell>
          <cell r="D3965">
            <v>0</v>
          </cell>
        </row>
        <row r="3966">
          <cell r="C3966" t="str">
            <v>SEG. INDUST FABRICACION CILS.</v>
          </cell>
          <cell r="D3966">
            <v>0</v>
          </cell>
        </row>
        <row r="3967">
          <cell r="C3967" t="str">
            <v>SEG. INDUST FABRICACION PLASTI</v>
          </cell>
          <cell r="D3967">
            <v>0</v>
          </cell>
        </row>
        <row r="3968">
          <cell r="C3968" t="str">
            <v>SEG. INDUST FABRICACION VALVUL</v>
          </cell>
          <cell r="D3968">
            <v>0</v>
          </cell>
        </row>
        <row r="3969">
          <cell r="C3969" t="str">
            <v>SEG. INDUST INSTALACIONES</v>
          </cell>
          <cell r="D3969">
            <v>0</v>
          </cell>
        </row>
        <row r="3970">
          <cell r="C3970" t="str">
            <v>SEG. INDUST LUBRICANTES AMB.</v>
          </cell>
          <cell r="D3970">
            <v>0</v>
          </cell>
        </row>
        <row r="3971">
          <cell r="C3971" t="str">
            <v>SEG. INDUST LUBRICANTES CCA</v>
          </cell>
          <cell r="D3971">
            <v>0</v>
          </cell>
        </row>
        <row r="3972">
          <cell r="C3972" t="str">
            <v>SEG. INDUST LUBRICANTES ESM</v>
          </cell>
          <cell r="D3972">
            <v>0</v>
          </cell>
        </row>
        <row r="3973">
          <cell r="C3973" t="str">
            <v>SEG. INDUST LUBRICANTES GYE.</v>
          </cell>
          <cell r="D3973">
            <v>0</v>
          </cell>
        </row>
        <row r="3974">
          <cell r="C3974" t="str">
            <v>SEG. INDUST LUBRICANTES IBA.</v>
          </cell>
          <cell r="D3974">
            <v>0</v>
          </cell>
        </row>
        <row r="3975">
          <cell r="C3975" t="str">
            <v>SEG. INDUST LUBRICANTES ISD</v>
          </cell>
          <cell r="D3975">
            <v>0</v>
          </cell>
        </row>
        <row r="3976">
          <cell r="C3976" t="str">
            <v>SEG. INDUST LUBRICANTES LTG</v>
          </cell>
          <cell r="D3976">
            <v>0</v>
          </cell>
        </row>
        <row r="3977">
          <cell r="C3977" t="str">
            <v>SEG. INDUST LUBRICANTES MTZ</v>
          </cell>
          <cell r="D3977">
            <v>0</v>
          </cell>
        </row>
        <row r="3978">
          <cell r="C3978" t="str">
            <v>SEG. INDUST LUBRICANTES PIFO</v>
          </cell>
          <cell r="D3978">
            <v>0</v>
          </cell>
        </row>
        <row r="3979">
          <cell r="C3979" t="str">
            <v>SEG. INDUST LUBRICANTES QTS</v>
          </cell>
          <cell r="D3979">
            <v>0</v>
          </cell>
        </row>
        <row r="3980">
          <cell r="C3980" t="str">
            <v>SEG. INDUST LUBRICANTES RBB</v>
          </cell>
          <cell r="D3980">
            <v>0</v>
          </cell>
        </row>
        <row r="3981">
          <cell r="C3981" t="str">
            <v>SEG. INDUST LUBRICANTES TUL</v>
          </cell>
          <cell r="D3981">
            <v>0</v>
          </cell>
        </row>
        <row r="3982">
          <cell r="C3982" t="str">
            <v>SEG. INDUST MANT. AUTOM. GYE.</v>
          </cell>
          <cell r="D3982">
            <v>0</v>
          </cell>
        </row>
        <row r="3983">
          <cell r="C3983" t="str">
            <v>SEG. INDUST MANT. AUTOM. ISD</v>
          </cell>
          <cell r="D3983">
            <v>0</v>
          </cell>
        </row>
        <row r="3984">
          <cell r="C3984" t="str">
            <v>SEG. INDUST MANT. AUTOM. PIFO</v>
          </cell>
          <cell r="D3984">
            <v>575.16</v>
          </cell>
        </row>
        <row r="3985">
          <cell r="C3985" t="str">
            <v>SEG. INDUST MANT. DE PL.</v>
          </cell>
          <cell r="D3985">
            <v>0</v>
          </cell>
        </row>
        <row r="3986">
          <cell r="C3986" t="str">
            <v>SEG. INDUST MANT. DE PL. AMB.</v>
          </cell>
          <cell r="D3986">
            <v>0</v>
          </cell>
        </row>
        <row r="3987">
          <cell r="C3987" t="str">
            <v>SEG. INDUST MANT. DE PL. GYE.</v>
          </cell>
          <cell r="D3987">
            <v>0</v>
          </cell>
        </row>
        <row r="3988">
          <cell r="C3988" t="str">
            <v>SEG. INDUST MANT. DE PL. IBA.</v>
          </cell>
          <cell r="D3988">
            <v>0</v>
          </cell>
        </row>
        <row r="3989">
          <cell r="C3989" t="str">
            <v>SEG. INDUST MANT. DE PL. ISD</v>
          </cell>
          <cell r="D3989">
            <v>0</v>
          </cell>
        </row>
        <row r="3990">
          <cell r="C3990" t="str">
            <v>SEG. INDUST MANT. DE PL. PIFO</v>
          </cell>
          <cell r="D3990">
            <v>2662.89</v>
          </cell>
        </row>
        <row r="3991">
          <cell r="C3991" t="str">
            <v>SEG. INDUST MANT.CIL AMB.</v>
          </cell>
          <cell r="D3991">
            <v>0</v>
          </cell>
        </row>
        <row r="3992">
          <cell r="C3992" t="str">
            <v>SEG. INDUST MANT.CIL GYE.</v>
          </cell>
          <cell r="D3992">
            <v>0</v>
          </cell>
        </row>
        <row r="3993">
          <cell r="C3993" t="str">
            <v>SEG. INDUST MANT.CIL IBA.</v>
          </cell>
          <cell r="D3993">
            <v>0</v>
          </cell>
        </row>
        <row r="3994">
          <cell r="C3994" t="str">
            <v>SEG. INDUST MANT.CIL ISD</v>
          </cell>
          <cell r="D3994">
            <v>0</v>
          </cell>
        </row>
        <row r="3995">
          <cell r="C3995" t="str">
            <v>SEG. INDUST MANT.CIL PIFO</v>
          </cell>
          <cell r="D3995">
            <v>10119.67</v>
          </cell>
        </row>
        <row r="3996">
          <cell r="C3996" t="str">
            <v>SEG. INDUST PRESUPUESTOS</v>
          </cell>
          <cell r="D3996">
            <v>0</v>
          </cell>
        </row>
        <row r="3997">
          <cell r="C3997" t="str">
            <v>SEG. INDUST RECURSOS HUMANOS</v>
          </cell>
          <cell r="D3997">
            <v>0</v>
          </cell>
        </row>
        <row r="3998">
          <cell r="C3998" t="str">
            <v>SEG. INDUST SERV. GLP IND. AMB</v>
          </cell>
          <cell r="D3998">
            <v>0</v>
          </cell>
        </row>
        <row r="3999">
          <cell r="C3999" t="str">
            <v>SEG. INDUST SERV. GLP IND. GYE</v>
          </cell>
          <cell r="D3999">
            <v>0</v>
          </cell>
        </row>
        <row r="4000">
          <cell r="C4000" t="str">
            <v>SEG. INDUST SERV. GLP IND. IBA</v>
          </cell>
          <cell r="D4000">
            <v>0</v>
          </cell>
        </row>
        <row r="4001">
          <cell r="C4001" t="str">
            <v>SEG. INDUST SERV. GLP IND. ISD</v>
          </cell>
          <cell r="D4001">
            <v>0</v>
          </cell>
        </row>
        <row r="4002">
          <cell r="C4002" t="str">
            <v>SEG. INDUST SERV. GLP IND. PIF</v>
          </cell>
          <cell r="D4002">
            <v>0</v>
          </cell>
        </row>
        <row r="4003">
          <cell r="C4003" t="str">
            <v>SEG. INDUST SERV. GLP IND. QTS</v>
          </cell>
          <cell r="D4003">
            <v>971.4</v>
          </cell>
        </row>
        <row r="4004">
          <cell r="C4004" t="str">
            <v>SEG. INDUST SISTEMAS</v>
          </cell>
          <cell r="D4004">
            <v>0</v>
          </cell>
        </row>
        <row r="4005">
          <cell r="C4005" t="str">
            <v>SEG. INDUST TESORERIA</v>
          </cell>
          <cell r="D4005">
            <v>0</v>
          </cell>
        </row>
        <row r="4006">
          <cell r="C4006" t="str">
            <v>SEG. INDUST TRANSP. DE CILS. A</v>
          </cell>
          <cell r="D4006">
            <v>0</v>
          </cell>
        </row>
        <row r="4007">
          <cell r="C4007" t="str">
            <v>SEG. INDUST TRANSP. DE CILS. C</v>
          </cell>
          <cell r="D4007">
            <v>0</v>
          </cell>
        </row>
        <row r="4008">
          <cell r="C4008" t="str">
            <v>SEG. INDUST TRANSP. DE CILS. E</v>
          </cell>
          <cell r="D4008">
            <v>0</v>
          </cell>
        </row>
        <row r="4009">
          <cell r="C4009" t="str">
            <v>SEG. INDUST TRANSP. DE CILS. G</v>
          </cell>
          <cell r="D4009">
            <v>0</v>
          </cell>
        </row>
        <row r="4010">
          <cell r="C4010" t="str">
            <v>SEG. INDUST TRANSP. DE CILS. I</v>
          </cell>
          <cell r="D4010">
            <v>0</v>
          </cell>
        </row>
        <row r="4011">
          <cell r="C4011" t="str">
            <v>SEG. INDUST TRANSP. DE CILS. L</v>
          </cell>
          <cell r="D4011">
            <v>0</v>
          </cell>
        </row>
        <row r="4012">
          <cell r="C4012" t="str">
            <v>SEG. INDUST TRANSP. DE CILS. P</v>
          </cell>
          <cell r="D4012">
            <v>0</v>
          </cell>
        </row>
        <row r="4013">
          <cell r="C4013" t="str">
            <v>SEG. INDUST TRANSP. DE CILS. Q</v>
          </cell>
          <cell r="D4013">
            <v>0</v>
          </cell>
        </row>
        <row r="4014">
          <cell r="C4014" t="str">
            <v>SEG. INDUST TRANSP. DE CILS. R</v>
          </cell>
          <cell r="D4014">
            <v>0</v>
          </cell>
        </row>
        <row r="4015">
          <cell r="C4015" t="str">
            <v>SEG. INDUST TRANSP. DE CILS. T</v>
          </cell>
          <cell r="D4015">
            <v>0</v>
          </cell>
        </row>
        <row r="4016">
          <cell r="C4016" t="str">
            <v>SEG. INDUST TRP. DE CIL. TEC</v>
          </cell>
          <cell r="D4016">
            <v>0</v>
          </cell>
        </row>
        <row r="4017">
          <cell r="B4017">
            <v>42103014</v>
          </cell>
          <cell r="C4017" t="str">
            <v>LIQ HABERES ADMIN</v>
          </cell>
          <cell r="D4017">
            <v>13472.23</v>
          </cell>
        </row>
        <row r="4018">
          <cell r="C4018" t="str">
            <v>LIQ HABERES ADMIN PL GYE</v>
          </cell>
          <cell r="D4018">
            <v>0</v>
          </cell>
        </row>
        <row r="4019">
          <cell r="C4019" t="str">
            <v>LIQ HABERES AREA TECNICA GYE</v>
          </cell>
          <cell r="D4019">
            <v>0</v>
          </cell>
        </row>
        <row r="4020">
          <cell r="C4020" t="str">
            <v>LIQ HABERES COM PL AMBATO</v>
          </cell>
          <cell r="D4020">
            <v>0</v>
          </cell>
        </row>
        <row r="4021">
          <cell r="C4021" t="str">
            <v>LIQ HABERES COM PL GYE</v>
          </cell>
          <cell r="D4021">
            <v>0</v>
          </cell>
        </row>
        <row r="4022">
          <cell r="C4022" t="str">
            <v>LIQ HABERES COM PL PIFO</v>
          </cell>
          <cell r="D4022">
            <v>0</v>
          </cell>
        </row>
        <row r="4023">
          <cell r="C4023" t="str">
            <v>LIQ HABERES COM PLANT IBA</v>
          </cell>
          <cell r="D4023">
            <v>0</v>
          </cell>
        </row>
        <row r="4024">
          <cell r="C4024" t="str">
            <v>LIQ HABERES COM QTS</v>
          </cell>
          <cell r="D4024">
            <v>693.17</v>
          </cell>
        </row>
        <row r="4025">
          <cell r="C4025" t="str">
            <v>LIQ HABERES COM TUL</v>
          </cell>
          <cell r="D4025">
            <v>0</v>
          </cell>
        </row>
        <row r="4026">
          <cell r="C4026" t="str">
            <v>LIQ HABERES COMS PL ISD</v>
          </cell>
          <cell r="D4026">
            <v>0</v>
          </cell>
        </row>
        <row r="4027">
          <cell r="C4027" t="str">
            <v>LIQ HABERES ENVAS GYE</v>
          </cell>
          <cell r="D4027">
            <v>0</v>
          </cell>
        </row>
        <row r="4028">
          <cell r="C4028" t="str">
            <v>LIQ HABERES LUBRICANTES GYE</v>
          </cell>
          <cell r="D4028">
            <v>0</v>
          </cell>
        </row>
        <row r="4029">
          <cell r="C4029" t="str">
            <v>LIQ HABERES MANT AUTOM GYE</v>
          </cell>
          <cell r="D4029">
            <v>0</v>
          </cell>
        </row>
        <row r="4030">
          <cell r="C4030" t="str">
            <v>LIQ HABERES MANT CIL GYE</v>
          </cell>
          <cell r="D4030">
            <v>0</v>
          </cell>
        </row>
        <row r="4031">
          <cell r="C4031" t="str">
            <v>LIQ HABERES MANT PL GYE</v>
          </cell>
          <cell r="D4031">
            <v>0</v>
          </cell>
        </row>
        <row r="4032">
          <cell r="C4032" t="str">
            <v>LIQ HABERES OBR ENV IBA</v>
          </cell>
          <cell r="D4032">
            <v>7647.61</v>
          </cell>
        </row>
        <row r="4033">
          <cell r="C4033" t="str">
            <v>LIQ HABERES OBR ENV ISD</v>
          </cell>
          <cell r="D4033">
            <v>0</v>
          </cell>
        </row>
        <row r="4034">
          <cell r="C4034" t="str">
            <v>LIQ HABERES OBR ENV PFO</v>
          </cell>
          <cell r="D4034">
            <v>5131.45</v>
          </cell>
        </row>
        <row r="4035">
          <cell r="C4035" t="str">
            <v>LIQ HABERES OBR LTG</v>
          </cell>
          <cell r="D4035">
            <v>0</v>
          </cell>
        </row>
        <row r="4036">
          <cell r="C4036" t="str">
            <v>LIQ HABERES OBR MANT CIL ISD</v>
          </cell>
          <cell r="D4036">
            <v>0</v>
          </cell>
        </row>
        <row r="4037">
          <cell r="C4037" t="str">
            <v>LIQ HABERES OBR TRANS CIL AMB</v>
          </cell>
          <cell r="D4037">
            <v>0</v>
          </cell>
        </row>
        <row r="4038">
          <cell r="C4038" t="str">
            <v>LIQ HABERES OBR TRANS CIL IBA</v>
          </cell>
          <cell r="D4038">
            <v>0</v>
          </cell>
        </row>
        <row r="4039">
          <cell r="C4039" t="str">
            <v>LIQ HABERES OBR TRANS CIL QTS</v>
          </cell>
          <cell r="D4039">
            <v>0</v>
          </cell>
        </row>
        <row r="4040">
          <cell r="C4040" t="str">
            <v>LIQ HABERES SERV GLP IND GYE</v>
          </cell>
          <cell r="D4040">
            <v>0</v>
          </cell>
        </row>
        <row r="4041">
          <cell r="C4041" t="str">
            <v>LIQ HABERES TRANS CIL TUL</v>
          </cell>
          <cell r="D4041">
            <v>0</v>
          </cell>
        </row>
        <row r="4042">
          <cell r="C4042" t="str">
            <v>LIQ HABERES TRANSP CIL GYE</v>
          </cell>
          <cell r="D4042">
            <v>0</v>
          </cell>
        </row>
        <row r="4043">
          <cell r="C4043" t="str">
            <v>LIQ HABERS COM CCA</v>
          </cell>
          <cell r="D4043">
            <v>0</v>
          </cell>
        </row>
        <row r="4044">
          <cell r="C4044" t="str">
            <v>LIQUIDACION HABERES OBREROS</v>
          </cell>
          <cell r="D4044">
            <v>0</v>
          </cell>
        </row>
        <row r="4045">
          <cell r="B4045">
            <v>42103015</v>
          </cell>
          <cell r="C4045" t="str">
            <v>SUB.ANTIG.  ADMIN.</v>
          </cell>
          <cell r="D4045">
            <v>12034.210000000001</v>
          </cell>
        </row>
        <row r="4046">
          <cell r="C4046" t="str">
            <v>SUB.ANTIG.  ADMIN. CCA</v>
          </cell>
          <cell r="D4046">
            <v>0</v>
          </cell>
        </row>
        <row r="4047">
          <cell r="C4047" t="str">
            <v>SUB.ANTIG.  ADMIN. ESM</v>
          </cell>
          <cell r="D4047">
            <v>0</v>
          </cell>
        </row>
        <row r="4048">
          <cell r="C4048" t="str">
            <v>SUB.ANTIG.  ADMIN. LTG</v>
          </cell>
          <cell r="D4048">
            <v>0</v>
          </cell>
        </row>
        <row r="4049">
          <cell r="C4049" t="str">
            <v>SUB.ANTIG.  ADMIN. PL. AMB.</v>
          </cell>
          <cell r="D4049">
            <v>0</v>
          </cell>
        </row>
        <row r="4050">
          <cell r="C4050" t="str">
            <v>SUB.ANTIG.  ADMIN. PL. GYE.</v>
          </cell>
          <cell r="D4050">
            <v>0</v>
          </cell>
        </row>
        <row r="4051">
          <cell r="C4051" t="str">
            <v>SUB.ANTIG.  ADMIN. PL. IBA.</v>
          </cell>
          <cell r="D4051">
            <v>0</v>
          </cell>
        </row>
        <row r="4052">
          <cell r="C4052" t="str">
            <v>SUB.ANTIG.  ADMIN. PL. ISD</v>
          </cell>
          <cell r="D4052">
            <v>0</v>
          </cell>
        </row>
        <row r="4053">
          <cell r="C4053" t="str">
            <v>SUB.ANTIG.  ADMIN. PL. PIF</v>
          </cell>
          <cell r="D4053">
            <v>0</v>
          </cell>
        </row>
        <row r="4054">
          <cell r="C4054" t="str">
            <v>SUB.ANTIG.  ADMIN. QTS</v>
          </cell>
          <cell r="D4054">
            <v>34.630000000000003</v>
          </cell>
        </row>
        <row r="4055">
          <cell r="C4055" t="str">
            <v>SUB.ANTIG.  ADMIN. RBB</v>
          </cell>
          <cell r="D4055">
            <v>0</v>
          </cell>
        </row>
        <row r="4056">
          <cell r="C4056" t="str">
            <v>SUB.ANTIG.  ADMIN.TUL</v>
          </cell>
          <cell r="D4056">
            <v>0</v>
          </cell>
        </row>
        <row r="4057">
          <cell r="C4057" t="str">
            <v>SUB.ANTIG.  AREA TEC. AMB</v>
          </cell>
          <cell r="D4057">
            <v>45</v>
          </cell>
        </row>
        <row r="4058">
          <cell r="C4058" t="str">
            <v>SUB.ANTIG.  AREA TEC. GYE</v>
          </cell>
          <cell r="D4058">
            <v>0</v>
          </cell>
        </row>
        <row r="4059">
          <cell r="C4059" t="str">
            <v>SUB.ANTIG.  AREA TEC. IBA</v>
          </cell>
          <cell r="D4059">
            <v>45</v>
          </cell>
        </row>
        <row r="4060">
          <cell r="C4060" t="str">
            <v>SUB.ANTIG.  AREA TEC. ISD</v>
          </cell>
          <cell r="D4060">
            <v>0</v>
          </cell>
        </row>
        <row r="4061">
          <cell r="C4061" t="str">
            <v>SUB.ANTIG.  AREA TEC. PIF</v>
          </cell>
          <cell r="D4061">
            <v>45</v>
          </cell>
        </row>
        <row r="4062">
          <cell r="C4062" t="str">
            <v>SUB.ANTIG.  AREA TECNICA</v>
          </cell>
          <cell r="D4062">
            <v>0</v>
          </cell>
        </row>
        <row r="4063">
          <cell r="C4063" t="str">
            <v>SUB.ANTIG.  AUDITORIA</v>
          </cell>
          <cell r="D4063">
            <v>0</v>
          </cell>
        </row>
        <row r="4064">
          <cell r="C4064" t="str">
            <v>SUB.ANTIG.  COM.</v>
          </cell>
          <cell r="D4064">
            <v>0</v>
          </cell>
        </row>
        <row r="4065">
          <cell r="C4065" t="str">
            <v>SUB.ANTIG.  COM. CCA</v>
          </cell>
          <cell r="D4065">
            <v>74.17</v>
          </cell>
        </row>
        <row r="4066">
          <cell r="C4066" t="str">
            <v>SUB.ANTIG.  COM. PL. AMB.</v>
          </cell>
          <cell r="D4066">
            <v>0</v>
          </cell>
        </row>
        <row r="4067">
          <cell r="C4067" t="str">
            <v>SUB.ANTIG.  COM. PL. GYE.</v>
          </cell>
          <cell r="D4067">
            <v>0</v>
          </cell>
        </row>
        <row r="4068">
          <cell r="C4068" t="str">
            <v>SUB.ANTIG.  COM. PL. IBA.</v>
          </cell>
          <cell r="D4068">
            <v>0</v>
          </cell>
        </row>
        <row r="4069">
          <cell r="C4069" t="str">
            <v>SUB.ANTIG.  COM. PL. ISD</v>
          </cell>
          <cell r="D4069">
            <v>0</v>
          </cell>
        </row>
        <row r="4070">
          <cell r="C4070" t="str">
            <v>SUB.ANTIG.  COM. PL. PIF</v>
          </cell>
          <cell r="D4070">
            <v>0</v>
          </cell>
        </row>
        <row r="4071">
          <cell r="C4071" t="str">
            <v>SUB.ANTIG.  COM. QTS</v>
          </cell>
          <cell r="D4071">
            <v>175</v>
          </cell>
        </row>
        <row r="4072">
          <cell r="C4072" t="str">
            <v>SUB.ANTIG.  COM. TUL</v>
          </cell>
          <cell r="D4072">
            <v>22.5</v>
          </cell>
        </row>
        <row r="4073">
          <cell r="C4073" t="str">
            <v>SUB.ANTIG.  COMPRAS</v>
          </cell>
          <cell r="D4073">
            <v>0</v>
          </cell>
        </row>
        <row r="4074">
          <cell r="C4074" t="str">
            <v>SUB.ANTIG.  CONTRALORIA</v>
          </cell>
          <cell r="D4074">
            <v>0</v>
          </cell>
        </row>
        <row r="4075">
          <cell r="C4075" t="str">
            <v>SUB.ANTIG.  CRTL DE CALIDAD</v>
          </cell>
          <cell r="D4075">
            <v>0</v>
          </cell>
        </row>
        <row r="4076">
          <cell r="C4076" t="str">
            <v>SUB.ANTIG.  ENV. AMB.</v>
          </cell>
          <cell r="D4076">
            <v>892.67</v>
          </cell>
        </row>
        <row r="4077">
          <cell r="C4077" t="str">
            <v>SUB.ANTIG.  ENV. GYE.</v>
          </cell>
          <cell r="D4077">
            <v>0</v>
          </cell>
        </row>
        <row r="4078">
          <cell r="C4078" t="str">
            <v>SUB.ANTIG.  ENV. IBA.</v>
          </cell>
          <cell r="D4078">
            <v>355</v>
          </cell>
        </row>
        <row r="4079">
          <cell r="C4079" t="str">
            <v>SUB.ANTIG.  ENV. PIF</v>
          </cell>
          <cell r="D4079">
            <v>2500</v>
          </cell>
        </row>
        <row r="4080">
          <cell r="C4080" t="str">
            <v>SUB.ANTIG.  ENVAS. ISD</v>
          </cell>
          <cell r="D4080">
            <v>0</v>
          </cell>
        </row>
        <row r="4081">
          <cell r="C4081" t="str">
            <v>SUB.ANTIG.  FABR ACCES</v>
          </cell>
          <cell r="D4081">
            <v>0</v>
          </cell>
        </row>
        <row r="4082">
          <cell r="C4082" t="str">
            <v>SUB.ANTIG.  FABR CIL.</v>
          </cell>
          <cell r="D4082">
            <v>0</v>
          </cell>
        </row>
        <row r="4083">
          <cell r="C4083" t="str">
            <v>SUB.ANTIG.  FABR PLAST.</v>
          </cell>
          <cell r="D4083">
            <v>0</v>
          </cell>
        </row>
        <row r="4084">
          <cell r="C4084" t="str">
            <v>SUB.ANTIG.  FABR REG</v>
          </cell>
          <cell r="D4084">
            <v>0</v>
          </cell>
        </row>
        <row r="4085">
          <cell r="C4085" t="str">
            <v>SUB.ANTIG.  FABR VALV</v>
          </cell>
          <cell r="D4085">
            <v>0</v>
          </cell>
        </row>
        <row r="4086">
          <cell r="C4086" t="str">
            <v>SUB.ANTIG.  INSTALACIONES</v>
          </cell>
          <cell r="D4086">
            <v>0</v>
          </cell>
        </row>
        <row r="4087">
          <cell r="C4087" t="str">
            <v>SUB.ANTIG.  LUBRICAN AMB.</v>
          </cell>
          <cell r="D4087">
            <v>0</v>
          </cell>
        </row>
        <row r="4088">
          <cell r="C4088" t="str">
            <v>SUB.ANTIG.  LUBRICAN CCA</v>
          </cell>
          <cell r="D4088">
            <v>0</v>
          </cell>
        </row>
        <row r="4089">
          <cell r="C4089" t="str">
            <v>SUB.ANTIG.  LUBRICAN ESM</v>
          </cell>
          <cell r="D4089">
            <v>0</v>
          </cell>
        </row>
        <row r="4090">
          <cell r="C4090" t="str">
            <v>SUB.ANTIG.  LUBRICAN GYE.</v>
          </cell>
          <cell r="D4090">
            <v>0</v>
          </cell>
        </row>
        <row r="4091">
          <cell r="C4091" t="str">
            <v>SUB.ANTIG.  LUBRICAN IBA.</v>
          </cell>
          <cell r="D4091">
            <v>0</v>
          </cell>
        </row>
        <row r="4092">
          <cell r="C4092" t="str">
            <v>SUB.ANTIG.  LUBRICAN ISD</v>
          </cell>
          <cell r="D4092">
            <v>0</v>
          </cell>
        </row>
        <row r="4093">
          <cell r="C4093" t="str">
            <v>SUB.ANTIG.  LUBRICAN LTG</v>
          </cell>
          <cell r="D4093">
            <v>0</v>
          </cell>
        </row>
        <row r="4094">
          <cell r="C4094" t="str">
            <v>SUB.ANTIG.  LUBRICAN MTZ</v>
          </cell>
          <cell r="D4094">
            <v>0</v>
          </cell>
        </row>
        <row r="4095">
          <cell r="C4095" t="str">
            <v>SUB.ANTIG.  LUBRICAN PIF</v>
          </cell>
          <cell r="D4095">
            <v>0</v>
          </cell>
        </row>
        <row r="4096">
          <cell r="C4096" t="str">
            <v>SUB.ANTIG.  LUBRICAN QTS</v>
          </cell>
          <cell r="D4096">
            <v>0</v>
          </cell>
        </row>
        <row r="4097">
          <cell r="C4097" t="str">
            <v>SUB.ANTIG.  LUBRICAN RBB</v>
          </cell>
          <cell r="D4097">
            <v>0</v>
          </cell>
        </row>
        <row r="4098">
          <cell r="C4098" t="str">
            <v>SUB.ANTIG.  LUBRICAN TUL</v>
          </cell>
          <cell r="D4098">
            <v>0</v>
          </cell>
        </row>
        <row r="4099">
          <cell r="C4099" t="str">
            <v>SUB.ANTIG.  MANT. ATM. GYE.</v>
          </cell>
          <cell r="D4099">
            <v>0</v>
          </cell>
        </row>
        <row r="4100">
          <cell r="C4100" t="str">
            <v>SUB.ANTIG.  MANT. ATM. ISD</v>
          </cell>
          <cell r="D4100">
            <v>0</v>
          </cell>
        </row>
        <row r="4101">
          <cell r="C4101" t="str">
            <v>SUB.ANTIG.  MANT. ATM. PIF</v>
          </cell>
          <cell r="D4101">
            <v>83.93</v>
          </cell>
        </row>
        <row r="4102">
          <cell r="C4102" t="str">
            <v>SUB.ANTIG.  MANT. DE PL AMB</v>
          </cell>
          <cell r="D4102">
            <v>90</v>
          </cell>
        </row>
        <row r="4103">
          <cell r="C4103" t="str">
            <v>SUB.ANTIG.  MANT. DE PL GYE</v>
          </cell>
          <cell r="D4103">
            <v>0</v>
          </cell>
        </row>
        <row r="4104">
          <cell r="C4104" t="str">
            <v>SUB.ANTIG.  MANT. DE PL IBA</v>
          </cell>
          <cell r="D4104">
            <v>105</v>
          </cell>
        </row>
        <row r="4105">
          <cell r="C4105" t="str">
            <v>SUB.ANTIG.  MANT. DE PL ISD</v>
          </cell>
          <cell r="D4105">
            <v>0</v>
          </cell>
        </row>
        <row r="4106">
          <cell r="C4106" t="str">
            <v>SUB.ANTIG.  MANT. DE PL PIF</v>
          </cell>
          <cell r="D4106">
            <v>192.88</v>
          </cell>
        </row>
        <row r="4107">
          <cell r="C4107" t="str">
            <v>SUB.ANTIG.  MANT. DE PL QTS</v>
          </cell>
          <cell r="D4107">
            <v>225</v>
          </cell>
        </row>
        <row r="4108">
          <cell r="C4108" t="str">
            <v>SUB.ANTIG.  MANT. DE PL.</v>
          </cell>
          <cell r="D4108">
            <v>0</v>
          </cell>
        </row>
        <row r="4109">
          <cell r="C4109" t="str">
            <v>SUB.ANTIG.  MANT.CIL AMB.</v>
          </cell>
          <cell r="D4109">
            <v>517</v>
          </cell>
        </row>
        <row r="4110">
          <cell r="C4110" t="str">
            <v>SUB.ANTIG.  MANT.CIL GYE.</v>
          </cell>
          <cell r="D4110">
            <v>0</v>
          </cell>
        </row>
        <row r="4111">
          <cell r="C4111" t="str">
            <v>SUB.ANTIG.  MANT.CIL IBA.</v>
          </cell>
          <cell r="D4111">
            <v>489.34</v>
          </cell>
        </row>
        <row r="4112">
          <cell r="C4112" t="str">
            <v>SUB.ANTIG.  MANT.CIL ISD</v>
          </cell>
          <cell r="D4112">
            <v>0</v>
          </cell>
        </row>
        <row r="4113">
          <cell r="C4113" t="str">
            <v>SUB.ANTIG.  MANT.CIL PIF</v>
          </cell>
          <cell r="D4113">
            <v>760.09</v>
          </cell>
        </row>
        <row r="4114">
          <cell r="C4114" t="str">
            <v>SUB.ANTIG.  PRESUPUESTOS</v>
          </cell>
          <cell r="D4114">
            <v>0</v>
          </cell>
        </row>
        <row r="4115">
          <cell r="C4115" t="str">
            <v>SUB.ANTIG.  RR.HH.</v>
          </cell>
          <cell r="D4115">
            <v>4464</v>
          </cell>
        </row>
        <row r="4116">
          <cell r="C4116" t="str">
            <v>SUB.ANTIG.  SERV.GLP IND.AMB</v>
          </cell>
          <cell r="D4116">
            <v>0</v>
          </cell>
        </row>
        <row r="4117">
          <cell r="C4117" t="str">
            <v>SUB.ANTIG.  SERV.GLP IND.GYE</v>
          </cell>
          <cell r="D4117">
            <v>0</v>
          </cell>
        </row>
        <row r="4118">
          <cell r="C4118" t="str">
            <v>SUB.ANTIG.  SERV.GLP IND.IBA</v>
          </cell>
          <cell r="D4118">
            <v>0</v>
          </cell>
        </row>
        <row r="4119">
          <cell r="C4119" t="str">
            <v>SUB.ANTIG.  SERV.GLP IND.ISD</v>
          </cell>
          <cell r="D4119">
            <v>0</v>
          </cell>
        </row>
        <row r="4120">
          <cell r="C4120" t="str">
            <v>SUB.ANTIG.  SERV.GLP IND.PIF</v>
          </cell>
          <cell r="D4120">
            <v>0</v>
          </cell>
        </row>
        <row r="4121">
          <cell r="C4121" t="str">
            <v>SUB.ANTIG.  SERV.GLP IND.QTS</v>
          </cell>
          <cell r="D4121">
            <v>918</v>
          </cell>
        </row>
        <row r="4122">
          <cell r="C4122" t="str">
            <v>SUB.ANTIG.  SISTEMAS</v>
          </cell>
          <cell r="D4122">
            <v>0</v>
          </cell>
        </row>
        <row r="4123">
          <cell r="C4123" t="str">
            <v>SUB.ANTIG.  TESORERIA</v>
          </cell>
          <cell r="D4123">
            <v>0</v>
          </cell>
        </row>
        <row r="4124">
          <cell r="C4124" t="str">
            <v>SUB.ANTIG.  TRP DE CIL. AMB</v>
          </cell>
          <cell r="D4124">
            <v>0</v>
          </cell>
        </row>
        <row r="4125">
          <cell r="C4125" t="str">
            <v>SUB.ANTIG.  TRP DE CIL. CCA</v>
          </cell>
          <cell r="D4125">
            <v>0</v>
          </cell>
        </row>
        <row r="4126">
          <cell r="C4126" t="str">
            <v>SUB.ANTIG.  TRP DE CIL. ESM</v>
          </cell>
          <cell r="D4126">
            <v>0</v>
          </cell>
        </row>
        <row r="4127">
          <cell r="C4127" t="str">
            <v>SUB.ANTIG.  TRP DE CIL. GYE</v>
          </cell>
          <cell r="D4127">
            <v>0</v>
          </cell>
        </row>
        <row r="4128">
          <cell r="C4128" t="str">
            <v>SUB.ANTIG.  TRP DE CIL. IBA</v>
          </cell>
          <cell r="D4128">
            <v>0</v>
          </cell>
        </row>
        <row r="4129">
          <cell r="C4129" t="str">
            <v>SUB.ANTIG.  TRP DE CIL. ISD</v>
          </cell>
          <cell r="D4129">
            <v>0</v>
          </cell>
        </row>
        <row r="4130">
          <cell r="C4130" t="str">
            <v>SUB.ANTIG.  TRP DE CIL. LTG</v>
          </cell>
          <cell r="D4130">
            <v>0</v>
          </cell>
        </row>
        <row r="4131">
          <cell r="C4131" t="str">
            <v>SUB.ANTIG.  TRP DE CIL. PIF</v>
          </cell>
          <cell r="D4131">
            <v>0</v>
          </cell>
        </row>
        <row r="4132">
          <cell r="C4132" t="str">
            <v>SUB.ANTIG.  TRP DE CIL. QTS</v>
          </cell>
          <cell r="D4132">
            <v>0</v>
          </cell>
        </row>
        <row r="4133">
          <cell r="C4133" t="str">
            <v>SUB.ANTIG.  TRP DE CIL. RBB</v>
          </cell>
          <cell r="D4133">
            <v>0</v>
          </cell>
        </row>
        <row r="4134">
          <cell r="C4134" t="str">
            <v>SUB.ANTIG.  TRP DE CIL. TEC</v>
          </cell>
          <cell r="D4134">
            <v>0</v>
          </cell>
        </row>
        <row r="4135">
          <cell r="C4135" t="str">
            <v>SUB.ANTIG.  TRP DE CIL.TUL</v>
          </cell>
          <cell r="D4135">
            <v>0</v>
          </cell>
        </row>
        <row r="4136">
          <cell r="B4136">
            <v>42103016</v>
          </cell>
          <cell r="C4136" t="str">
            <v>SUB.RESPON.  ADMIN.</v>
          </cell>
          <cell r="D4136">
            <v>11099.08</v>
          </cell>
        </row>
        <row r="4137">
          <cell r="C4137" t="str">
            <v>SUB.RESPON.  ADMIN. CCA</v>
          </cell>
          <cell r="D4137">
            <v>0</v>
          </cell>
        </row>
        <row r="4138">
          <cell r="C4138" t="str">
            <v>SUB.RESPON.  ADMIN. ESM</v>
          </cell>
          <cell r="D4138">
            <v>0</v>
          </cell>
        </row>
        <row r="4139">
          <cell r="C4139" t="str">
            <v>SUB.RESPON.  ADMIN. LTG</v>
          </cell>
          <cell r="D4139">
            <v>0</v>
          </cell>
        </row>
        <row r="4140">
          <cell r="C4140" t="str">
            <v>SUB.RESPON.  ADMIN. PL. AMB.</v>
          </cell>
          <cell r="D4140">
            <v>0</v>
          </cell>
        </row>
        <row r="4141">
          <cell r="C4141" t="str">
            <v>SUB.RESPON.  ADMIN. PL. GYE.</v>
          </cell>
          <cell r="D4141">
            <v>0</v>
          </cell>
        </row>
        <row r="4142">
          <cell r="C4142" t="str">
            <v>SUB.RESPON.  ADMIN. PL. IBA.</v>
          </cell>
          <cell r="D4142">
            <v>120</v>
          </cell>
        </row>
        <row r="4143">
          <cell r="C4143" t="str">
            <v>SUB.RESPON.  ADMIN. PL. ISD</v>
          </cell>
          <cell r="D4143">
            <v>0</v>
          </cell>
        </row>
        <row r="4144">
          <cell r="C4144" t="str">
            <v>SUB.RESPON.  ADMIN. PL. PIF</v>
          </cell>
          <cell r="D4144">
            <v>0</v>
          </cell>
        </row>
        <row r="4145">
          <cell r="C4145" t="str">
            <v>SUB.RESPON.  ADMIN. QTS</v>
          </cell>
          <cell r="D4145">
            <v>92.5</v>
          </cell>
        </row>
        <row r="4146">
          <cell r="C4146" t="str">
            <v>SUB.RESPON.  ADMIN. RBB</v>
          </cell>
          <cell r="D4146">
            <v>0</v>
          </cell>
        </row>
        <row r="4147">
          <cell r="C4147" t="str">
            <v>SUB.RESPON.  ADMIN. TUL</v>
          </cell>
          <cell r="D4147">
            <v>0</v>
          </cell>
        </row>
        <row r="4148">
          <cell r="C4148" t="str">
            <v>SUB.RESPON.  AREA TEC. AMB</v>
          </cell>
          <cell r="D4148">
            <v>193.44</v>
          </cell>
        </row>
        <row r="4149">
          <cell r="C4149" t="str">
            <v>SUB.RESPON.  AREA TEC. GYE</v>
          </cell>
          <cell r="D4149">
            <v>0</v>
          </cell>
        </row>
        <row r="4150">
          <cell r="C4150" t="str">
            <v>SUB.RESPON.  AREA TEC. IBA</v>
          </cell>
          <cell r="D4150">
            <v>0</v>
          </cell>
        </row>
        <row r="4151">
          <cell r="C4151" t="str">
            <v>SUB.RESPON.  AREA TEC. ISD</v>
          </cell>
          <cell r="D4151">
            <v>0</v>
          </cell>
        </row>
        <row r="4152">
          <cell r="C4152" t="str">
            <v>SUB.RESPON.  AREA TEC. PIF</v>
          </cell>
          <cell r="D4152">
            <v>0</v>
          </cell>
        </row>
        <row r="4153">
          <cell r="C4153" t="str">
            <v>SUB.RESPON.  AREA TECNICA</v>
          </cell>
          <cell r="D4153">
            <v>0</v>
          </cell>
        </row>
        <row r="4154">
          <cell r="C4154" t="str">
            <v>SUB.RESPON.  AUDITORIA</v>
          </cell>
          <cell r="D4154">
            <v>0</v>
          </cell>
        </row>
        <row r="4155">
          <cell r="C4155" t="str">
            <v>SUB.RESPON.  COM.</v>
          </cell>
          <cell r="D4155">
            <v>0</v>
          </cell>
        </row>
        <row r="4156">
          <cell r="C4156" t="str">
            <v>SUB.RESPON.  COM. CCA</v>
          </cell>
          <cell r="D4156">
            <v>0</v>
          </cell>
        </row>
        <row r="4157">
          <cell r="C4157" t="str">
            <v>SUB.RESPON.  COM. PL. AMB.</v>
          </cell>
          <cell r="D4157">
            <v>0</v>
          </cell>
        </row>
        <row r="4158">
          <cell r="C4158" t="str">
            <v>SUB.RESPON.  COM. PL. GYE.</v>
          </cell>
          <cell r="D4158">
            <v>0</v>
          </cell>
        </row>
        <row r="4159">
          <cell r="C4159" t="str">
            <v>SUB.RESPON.  COM. PL. IBA.</v>
          </cell>
          <cell r="D4159">
            <v>0</v>
          </cell>
        </row>
        <row r="4160">
          <cell r="C4160" t="str">
            <v>SUB.RESPON.  COM. PL. ISD</v>
          </cell>
          <cell r="D4160">
            <v>0</v>
          </cell>
        </row>
        <row r="4161">
          <cell r="C4161" t="str">
            <v>SUB.RESPON.  COM. PL. PIF</v>
          </cell>
          <cell r="D4161">
            <v>0</v>
          </cell>
        </row>
        <row r="4162">
          <cell r="C4162" t="str">
            <v>SUB.RESPON.  COM. QTS</v>
          </cell>
          <cell r="D4162">
            <v>1233</v>
          </cell>
        </row>
        <row r="4163">
          <cell r="C4163" t="str">
            <v>SUB.RESPON.  COM. TUL</v>
          </cell>
          <cell r="D4163">
            <v>0</v>
          </cell>
        </row>
        <row r="4164">
          <cell r="C4164" t="str">
            <v>SUB.RESPON.  COMPRAS</v>
          </cell>
          <cell r="D4164">
            <v>0</v>
          </cell>
        </row>
        <row r="4165">
          <cell r="C4165" t="str">
            <v>SUB.RESPON.  CONTRALORIA</v>
          </cell>
          <cell r="D4165">
            <v>0</v>
          </cell>
        </row>
        <row r="4166">
          <cell r="C4166" t="str">
            <v>SUB.RESPON.  CRTL DE CALIDAD</v>
          </cell>
          <cell r="D4166">
            <v>0</v>
          </cell>
        </row>
        <row r="4167">
          <cell r="C4167" t="str">
            <v>SUB.RESPON.  ENV. AMB.</v>
          </cell>
          <cell r="D4167">
            <v>535</v>
          </cell>
        </row>
        <row r="4168">
          <cell r="C4168" t="str">
            <v>SUB.RESPON.  ENV. GYE.</v>
          </cell>
          <cell r="D4168">
            <v>0</v>
          </cell>
        </row>
        <row r="4169">
          <cell r="C4169" t="str">
            <v>SUB.RESPON.  ENV. IBA.</v>
          </cell>
          <cell r="D4169">
            <v>315</v>
          </cell>
        </row>
        <row r="4170">
          <cell r="C4170" t="str">
            <v>SUB.RESPON.  ENV. PIF</v>
          </cell>
          <cell r="D4170">
            <v>360</v>
          </cell>
        </row>
        <row r="4171">
          <cell r="C4171" t="str">
            <v>SUB.RESPON.  ENVAS. ISD</v>
          </cell>
          <cell r="D4171">
            <v>0</v>
          </cell>
        </row>
        <row r="4172">
          <cell r="C4172" t="str">
            <v>SUB.RESPON.  FABR ACCES</v>
          </cell>
          <cell r="D4172">
            <v>0</v>
          </cell>
        </row>
        <row r="4173">
          <cell r="C4173" t="str">
            <v>SUB.RESPON.  FABR CIL.</v>
          </cell>
          <cell r="D4173">
            <v>0</v>
          </cell>
        </row>
        <row r="4174">
          <cell r="C4174" t="str">
            <v>SUB.RESPON.  FABR PLAST.</v>
          </cell>
          <cell r="D4174">
            <v>0</v>
          </cell>
        </row>
        <row r="4175">
          <cell r="C4175" t="str">
            <v>SUB.RESPON.  FABR REG</v>
          </cell>
          <cell r="D4175">
            <v>0</v>
          </cell>
        </row>
        <row r="4176">
          <cell r="C4176" t="str">
            <v>SUB.RESPON.  FABR VALV</v>
          </cell>
          <cell r="D4176">
            <v>0</v>
          </cell>
        </row>
        <row r="4177">
          <cell r="C4177" t="str">
            <v>SUB.RESPON.  INSTALACIONES</v>
          </cell>
          <cell r="D4177">
            <v>0</v>
          </cell>
        </row>
        <row r="4178">
          <cell r="C4178" t="str">
            <v>SUB.RESPON.  LUBRICAN AMB.</v>
          </cell>
          <cell r="D4178">
            <v>0</v>
          </cell>
        </row>
        <row r="4179">
          <cell r="C4179" t="str">
            <v>SUB.RESPON.  LUBRICAN CCA</v>
          </cell>
          <cell r="D4179">
            <v>0</v>
          </cell>
        </row>
        <row r="4180">
          <cell r="C4180" t="str">
            <v>SUB.RESPON.  LUBRICAN ESM</v>
          </cell>
          <cell r="D4180">
            <v>0</v>
          </cell>
        </row>
        <row r="4181">
          <cell r="C4181" t="str">
            <v>SUB.RESPON.  LUBRICAN GYE.</v>
          </cell>
          <cell r="D4181">
            <v>0</v>
          </cell>
        </row>
        <row r="4182">
          <cell r="C4182" t="str">
            <v>SUB.RESPON.  LUBRICAN IBA.</v>
          </cell>
          <cell r="D4182">
            <v>0</v>
          </cell>
        </row>
        <row r="4183">
          <cell r="C4183" t="str">
            <v>SUB.RESPON.  LUBRICAN ISD</v>
          </cell>
          <cell r="D4183">
            <v>0</v>
          </cell>
        </row>
        <row r="4184">
          <cell r="C4184" t="str">
            <v>SUB.RESPON.  LUBRICAN LTG</v>
          </cell>
          <cell r="D4184">
            <v>0</v>
          </cell>
        </row>
        <row r="4185">
          <cell r="C4185" t="str">
            <v>SUB.RESPON.  LUBRICAN MTZ</v>
          </cell>
          <cell r="D4185">
            <v>0</v>
          </cell>
        </row>
        <row r="4186">
          <cell r="C4186" t="str">
            <v>SUB.RESPON.  LUBRICAN PIF</v>
          </cell>
          <cell r="D4186">
            <v>0</v>
          </cell>
        </row>
        <row r="4187">
          <cell r="C4187" t="str">
            <v>SUB.RESPON.  LUBRICAN QTS</v>
          </cell>
          <cell r="D4187">
            <v>0</v>
          </cell>
        </row>
        <row r="4188">
          <cell r="C4188" t="str">
            <v>SUB.RESPON.  LUBRICAN RBB</v>
          </cell>
          <cell r="D4188">
            <v>0</v>
          </cell>
        </row>
        <row r="4189">
          <cell r="C4189" t="str">
            <v>SUB.RESPON.  LUBRICAN TUL</v>
          </cell>
          <cell r="D4189">
            <v>0</v>
          </cell>
        </row>
        <row r="4190">
          <cell r="C4190" t="str">
            <v>SUB.RESPON.  MANT. ATM. GYE.</v>
          </cell>
          <cell r="D4190">
            <v>0</v>
          </cell>
        </row>
        <row r="4191">
          <cell r="C4191" t="str">
            <v>SUB.RESPON.  MANT. ATM. ISD</v>
          </cell>
          <cell r="D4191">
            <v>0</v>
          </cell>
        </row>
        <row r="4192">
          <cell r="C4192" t="str">
            <v>SUB.RESPON.  MANT. ATM. PIF</v>
          </cell>
          <cell r="D4192">
            <v>99.14</v>
          </cell>
        </row>
        <row r="4193">
          <cell r="C4193" t="str">
            <v>SUB.RESPON.  MANT. DE PL AMB</v>
          </cell>
          <cell r="D4193">
            <v>0</v>
          </cell>
        </row>
        <row r="4194">
          <cell r="C4194" t="str">
            <v>SUB.RESPON.  MANT. DE PL GYE</v>
          </cell>
          <cell r="D4194">
            <v>0</v>
          </cell>
        </row>
        <row r="4195">
          <cell r="C4195" t="str">
            <v>SUB.RESPON.  MANT. DE PL IBA</v>
          </cell>
          <cell r="D4195">
            <v>10</v>
          </cell>
        </row>
        <row r="4196">
          <cell r="C4196" t="str">
            <v>SUB.RESPON.  MANT. DE PL ISD</v>
          </cell>
          <cell r="D4196">
            <v>0</v>
          </cell>
        </row>
        <row r="4197">
          <cell r="C4197" t="str">
            <v>SUB.RESPON.  MANT. DE PL PIF</v>
          </cell>
          <cell r="D4197">
            <v>0</v>
          </cell>
        </row>
        <row r="4198">
          <cell r="C4198" t="str">
            <v>SUB.RESPON.  MANT. DE PL QTS</v>
          </cell>
          <cell r="D4198">
            <v>2754</v>
          </cell>
        </row>
        <row r="4199">
          <cell r="C4199" t="str">
            <v>SUB.RESPON.  MANT. DE PL.</v>
          </cell>
          <cell r="D4199">
            <v>0</v>
          </cell>
        </row>
        <row r="4200">
          <cell r="C4200" t="str">
            <v>SUB.RESPON.  MANT.CIL AMB.</v>
          </cell>
          <cell r="D4200">
            <v>963</v>
          </cell>
        </row>
        <row r="4201">
          <cell r="C4201" t="str">
            <v>SUB.RESPON.  MANT.CIL GYE.</v>
          </cell>
          <cell r="D4201">
            <v>0</v>
          </cell>
        </row>
        <row r="4202">
          <cell r="C4202" t="str">
            <v>SUB.RESPON.  MANT.CIL IBA.</v>
          </cell>
          <cell r="D4202">
            <v>1215</v>
          </cell>
        </row>
        <row r="4203">
          <cell r="C4203" t="str">
            <v>SUB.RESPON.  MANT.CIL ISD</v>
          </cell>
          <cell r="D4203">
            <v>0</v>
          </cell>
        </row>
        <row r="4204">
          <cell r="C4204" t="str">
            <v>SUB.RESPON.  MANT.CIL PIF</v>
          </cell>
          <cell r="D4204">
            <v>1089</v>
          </cell>
        </row>
        <row r="4205">
          <cell r="C4205" t="str">
            <v>SUB.RESPON.  PRESUPUESTOS</v>
          </cell>
          <cell r="D4205">
            <v>0</v>
          </cell>
        </row>
        <row r="4206">
          <cell r="C4206" t="str">
            <v>SUB.RESPON.  RR.HH.</v>
          </cell>
          <cell r="D4206">
            <v>1954</v>
          </cell>
        </row>
        <row r="4207">
          <cell r="C4207" t="str">
            <v>SUB.RESPON.  SERV.GLP IND.AMB</v>
          </cell>
          <cell r="D4207">
            <v>0</v>
          </cell>
        </row>
        <row r="4208">
          <cell r="C4208" t="str">
            <v>SUB.RESPON.  SERV.GLP IND.GYE</v>
          </cell>
          <cell r="D4208">
            <v>0</v>
          </cell>
        </row>
        <row r="4209">
          <cell r="C4209" t="str">
            <v>SUB.RESPON.  SERV.GLP IND.IBA</v>
          </cell>
          <cell r="D4209">
            <v>0</v>
          </cell>
        </row>
        <row r="4210">
          <cell r="C4210" t="str">
            <v>SUB.RESPON.  SERV.GLP IND.ISD</v>
          </cell>
          <cell r="D4210">
            <v>0</v>
          </cell>
        </row>
        <row r="4211">
          <cell r="C4211" t="str">
            <v>SUB.RESPON.  SERV.GLP IND.PIF</v>
          </cell>
          <cell r="D4211">
            <v>0</v>
          </cell>
        </row>
        <row r="4212">
          <cell r="C4212" t="str">
            <v>SUB.RESPON.  SERV.GLP IND.QTS</v>
          </cell>
          <cell r="D4212">
            <v>166</v>
          </cell>
        </row>
        <row r="4213">
          <cell r="C4213" t="str">
            <v>SUB.RESPON.  SISTEMAS</v>
          </cell>
          <cell r="D4213">
            <v>0</v>
          </cell>
        </row>
        <row r="4214">
          <cell r="C4214" t="str">
            <v>SUB.RESPON.  TESORERIA</v>
          </cell>
          <cell r="D4214">
            <v>0</v>
          </cell>
        </row>
        <row r="4215">
          <cell r="C4215" t="str">
            <v>SUB.RESPON.  TRP DE CIL. AMB</v>
          </cell>
          <cell r="D4215">
            <v>0</v>
          </cell>
        </row>
        <row r="4216">
          <cell r="C4216" t="str">
            <v>SUB.RESPON.  TRP DE CIL. CCA</v>
          </cell>
          <cell r="D4216">
            <v>0</v>
          </cell>
        </row>
        <row r="4217">
          <cell r="C4217" t="str">
            <v>SUB.RESPON.  TRP DE CIL. ESM</v>
          </cell>
          <cell r="D4217">
            <v>0</v>
          </cell>
        </row>
        <row r="4218">
          <cell r="C4218" t="str">
            <v>SUB.RESPON.  TRP DE CIL. GYE</v>
          </cell>
          <cell r="D4218">
            <v>0</v>
          </cell>
        </row>
        <row r="4219">
          <cell r="C4219" t="str">
            <v>SUB.RESPON.  TRP DE CIL. IBA</v>
          </cell>
          <cell r="D4219">
            <v>0</v>
          </cell>
        </row>
        <row r="4220">
          <cell r="C4220" t="str">
            <v>SUB.RESPON.  TRP DE CIL. ISD</v>
          </cell>
          <cell r="D4220">
            <v>0</v>
          </cell>
        </row>
        <row r="4221">
          <cell r="C4221" t="str">
            <v>SUB.RESPON.  TRP DE CIL. LTG</v>
          </cell>
          <cell r="D4221">
            <v>0</v>
          </cell>
        </row>
        <row r="4222">
          <cell r="C4222" t="str">
            <v>SUB.RESPON.  TRP DE CIL. PIF</v>
          </cell>
          <cell r="D4222">
            <v>0</v>
          </cell>
        </row>
        <row r="4223">
          <cell r="C4223" t="str">
            <v>SUB.RESPON.  TRP DE CIL. QTS</v>
          </cell>
          <cell r="D4223">
            <v>0</v>
          </cell>
        </row>
        <row r="4224">
          <cell r="C4224" t="str">
            <v>SUB.RESPON.  TRP DE CIL. RBB</v>
          </cell>
          <cell r="D4224">
            <v>0</v>
          </cell>
        </row>
        <row r="4225">
          <cell r="C4225" t="str">
            <v>SUB.RESPON.  TRP DE CIL. TEC</v>
          </cell>
          <cell r="D4225">
            <v>0</v>
          </cell>
        </row>
        <row r="4226">
          <cell r="C4226" t="str">
            <v>SUB.RESPON.  TRP DE CIL. TUL</v>
          </cell>
          <cell r="D4226">
            <v>0</v>
          </cell>
        </row>
        <row r="4227">
          <cell r="C4227" t="str">
            <v>SUB.RESPON. ADMIN TECNOESA</v>
          </cell>
          <cell r="D4227">
            <v>0</v>
          </cell>
        </row>
        <row r="4228">
          <cell r="B4228">
            <v>42103017</v>
          </cell>
          <cell r="C4228" t="str">
            <v>SUB.FAMILIAR  ADMIN.</v>
          </cell>
          <cell r="D4228">
            <v>1154.98</v>
          </cell>
        </row>
        <row r="4229">
          <cell r="C4229" t="str">
            <v>SUB.FAMILIAR  ADMIN. CCA</v>
          </cell>
          <cell r="D4229">
            <v>0</v>
          </cell>
        </row>
        <row r="4230">
          <cell r="C4230" t="str">
            <v>SUB.FAMILIAR  ADMIN. ESM</v>
          </cell>
          <cell r="D4230">
            <v>0</v>
          </cell>
        </row>
        <row r="4231">
          <cell r="C4231" t="str">
            <v>SUB.FAMILIAR  ADMIN. LTG</v>
          </cell>
          <cell r="D4231">
            <v>0</v>
          </cell>
        </row>
        <row r="4232">
          <cell r="C4232" t="str">
            <v>SUB.FAMILIAR  ADMIN. PL. AMB.</v>
          </cell>
          <cell r="D4232">
            <v>0</v>
          </cell>
        </row>
        <row r="4233">
          <cell r="C4233" t="str">
            <v>SUB.FAMILIAR  ADMIN. PL. GYE.</v>
          </cell>
          <cell r="D4233">
            <v>0</v>
          </cell>
        </row>
        <row r="4234">
          <cell r="C4234" t="str">
            <v>SUB.FAMILIAR  ADMIN. PL. IBA.</v>
          </cell>
          <cell r="D4234">
            <v>0</v>
          </cell>
        </row>
        <row r="4235">
          <cell r="C4235" t="str">
            <v>SUB.FAMILIAR  ADMIN. PL. ISD</v>
          </cell>
          <cell r="D4235">
            <v>0</v>
          </cell>
        </row>
        <row r="4236">
          <cell r="C4236" t="str">
            <v>SUB.FAMILIAR  ADMIN. PL. PIF</v>
          </cell>
          <cell r="D4236">
            <v>0</v>
          </cell>
        </row>
        <row r="4237">
          <cell r="C4237" t="str">
            <v>SUB.FAMILIAR  ADMIN. QTS</v>
          </cell>
          <cell r="D4237">
            <v>6.79</v>
          </cell>
        </row>
        <row r="4238">
          <cell r="C4238" t="str">
            <v>SUB.FAMILIAR  ADMIN. RBB</v>
          </cell>
          <cell r="D4238">
            <v>0</v>
          </cell>
        </row>
        <row r="4239">
          <cell r="C4239" t="str">
            <v>SUB.FAMILIAR  ADMIN. TUL</v>
          </cell>
          <cell r="D4239">
            <v>0</v>
          </cell>
        </row>
        <row r="4240">
          <cell r="C4240" t="str">
            <v>SUB.FAMILIAR  AREA TEC. AMB</v>
          </cell>
          <cell r="D4240">
            <v>5.04</v>
          </cell>
        </row>
        <row r="4241">
          <cell r="C4241" t="str">
            <v>SUB.FAMILIAR  AREA TEC. GYE</v>
          </cell>
          <cell r="D4241">
            <v>0</v>
          </cell>
        </row>
        <row r="4242">
          <cell r="C4242" t="str">
            <v>SUB.FAMILIAR  AREA TEC. IBA</v>
          </cell>
          <cell r="D4242">
            <v>5.04</v>
          </cell>
        </row>
        <row r="4243">
          <cell r="C4243" t="str">
            <v>SUB.FAMILIAR  AREA TEC. ISD</v>
          </cell>
          <cell r="D4243">
            <v>0</v>
          </cell>
        </row>
        <row r="4244">
          <cell r="C4244" t="str">
            <v>SUB.FAMILIAR  AREA TEC. PIF</v>
          </cell>
          <cell r="D4244">
            <v>10.08</v>
          </cell>
        </row>
        <row r="4245">
          <cell r="C4245" t="str">
            <v>SUB.FAMILIAR  AREA TECNICA</v>
          </cell>
          <cell r="D4245">
            <v>0</v>
          </cell>
        </row>
        <row r="4246">
          <cell r="C4246" t="str">
            <v>SUB.FAMILIAR  AUDITORIA</v>
          </cell>
          <cell r="D4246">
            <v>0</v>
          </cell>
        </row>
        <row r="4247">
          <cell r="C4247" t="str">
            <v>SUB.FAMILIAR  COM.</v>
          </cell>
          <cell r="D4247">
            <v>0</v>
          </cell>
        </row>
        <row r="4248">
          <cell r="C4248" t="str">
            <v>SUB.FAMILIAR  COM. CCA</v>
          </cell>
          <cell r="D4248">
            <v>19.04</v>
          </cell>
        </row>
        <row r="4249">
          <cell r="C4249" t="str">
            <v>SUB.FAMILIAR  COM. PL. AMB.</v>
          </cell>
          <cell r="D4249">
            <v>0</v>
          </cell>
        </row>
        <row r="4250">
          <cell r="C4250" t="str">
            <v>SUB.FAMILIAR  COM. PL. GYE.</v>
          </cell>
          <cell r="D4250">
            <v>0</v>
          </cell>
        </row>
        <row r="4251">
          <cell r="C4251" t="str">
            <v>SUB.FAMILIAR  COM. PL. IBA.</v>
          </cell>
          <cell r="D4251">
            <v>0</v>
          </cell>
        </row>
        <row r="4252">
          <cell r="C4252" t="str">
            <v>SUB.FAMILIAR  COM. PL. ISD</v>
          </cell>
          <cell r="D4252">
            <v>0</v>
          </cell>
        </row>
        <row r="4253">
          <cell r="C4253" t="str">
            <v>SUB.FAMILIAR  COM. PL. PIF</v>
          </cell>
          <cell r="D4253">
            <v>0</v>
          </cell>
        </row>
        <row r="4254">
          <cell r="C4254" t="str">
            <v>SUB.FAMILIAR  COM. QTS</v>
          </cell>
          <cell r="D4254">
            <v>32.270000000000003</v>
          </cell>
        </row>
        <row r="4255">
          <cell r="C4255" t="str">
            <v>SUB.FAMILIAR  COM. TUL</v>
          </cell>
          <cell r="D4255">
            <v>22.4</v>
          </cell>
        </row>
        <row r="4256">
          <cell r="C4256" t="str">
            <v>SUB.FAMILIAR  COMPRAS</v>
          </cell>
          <cell r="D4256">
            <v>0</v>
          </cell>
        </row>
        <row r="4257">
          <cell r="C4257" t="str">
            <v>SUB.FAMILIAR  CONTRALORIA</v>
          </cell>
          <cell r="D4257">
            <v>0</v>
          </cell>
        </row>
        <row r="4258">
          <cell r="C4258" t="str">
            <v>SUB.FAMILIAR  CRTL DE CALIDAD</v>
          </cell>
          <cell r="D4258">
            <v>0</v>
          </cell>
        </row>
        <row r="4259">
          <cell r="C4259" t="str">
            <v>SUB.FAMILIAR  ENV. AMB.</v>
          </cell>
          <cell r="D4259">
            <v>133.69</v>
          </cell>
        </row>
        <row r="4260">
          <cell r="C4260" t="str">
            <v>SUB.FAMILIAR  ENV. GYE.</v>
          </cell>
          <cell r="D4260">
            <v>0</v>
          </cell>
        </row>
        <row r="4261">
          <cell r="C4261" t="str">
            <v>SUB.FAMILIAR  ENV. IBA.</v>
          </cell>
          <cell r="D4261">
            <v>54.62</v>
          </cell>
        </row>
        <row r="4262">
          <cell r="C4262" t="str">
            <v>SUB.FAMILIAR  ENV. PIF</v>
          </cell>
          <cell r="D4262">
            <v>313.60000000000002</v>
          </cell>
        </row>
        <row r="4263">
          <cell r="C4263" t="str">
            <v>SUB.FAMILIAR  ENVAS. ISD</v>
          </cell>
          <cell r="D4263">
            <v>0</v>
          </cell>
        </row>
        <row r="4264">
          <cell r="C4264" t="str">
            <v>SUB.FAMILIAR  FABR ACCES</v>
          </cell>
          <cell r="D4264">
            <v>0</v>
          </cell>
        </row>
        <row r="4265">
          <cell r="C4265" t="str">
            <v>SUB.FAMILIAR  FABR CIL.</v>
          </cell>
          <cell r="D4265">
            <v>0</v>
          </cell>
        </row>
        <row r="4266">
          <cell r="C4266" t="str">
            <v>SUB.FAMILIAR  FABR PLAST.</v>
          </cell>
          <cell r="D4266">
            <v>0</v>
          </cell>
        </row>
        <row r="4267">
          <cell r="C4267" t="str">
            <v>SUB.FAMILIAR  FABR REG</v>
          </cell>
          <cell r="D4267">
            <v>0</v>
          </cell>
        </row>
        <row r="4268">
          <cell r="C4268" t="str">
            <v>SUB.FAMILIAR  FABR VALV</v>
          </cell>
          <cell r="D4268">
            <v>0</v>
          </cell>
        </row>
        <row r="4269">
          <cell r="C4269" t="str">
            <v>SUB.FAMILIAR  INSTALACIONES</v>
          </cell>
          <cell r="D4269">
            <v>0</v>
          </cell>
        </row>
        <row r="4270">
          <cell r="C4270" t="str">
            <v>SUB.FAMILIAR  LUBRICAN AMB.</v>
          </cell>
          <cell r="D4270">
            <v>0</v>
          </cell>
        </row>
        <row r="4271">
          <cell r="C4271" t="str">
            <v>SUB.FAMILIAR  LUBRICAN CCA</v>
          </cell>
          <cell r="D4271">
            <v>0</v>
          </cell>
        </row>
        <row r="4272">
          <cell r="C4272" t="str">
            <v>SUB.FAMILIAR  LUBRICAN ESM</v>
          </cell>
          <cell r="D4272">
            <v>0</v>
          </cell>
        </row>
        <row r="4273">
          <cell r="C4273" t="str">
            <v>SUB.FAMILIAR  LUBRICAN GYE.</v>
          </cell>
          <cell r="D4273">
            <v>0</v>
          </cell>
        </row>
        <row r="4274">
          <cell r="C4274" t="str">
            <v>SUB.FAMILIAR  LUBRICAN IBA.</v>
          </cell>
          <cell r="D4274">
            <v>0</v>
          </cell>
        </row>
        <row r="4275">
          <cell r="C4275" t="str">
            <v>SUB.FAMILIAR  LUBRICAN ISD</v>
          </cell>
          <cell r="D4275">
            <v>0</v>
          </cell>
        </row>
        <row r="4276">
          <cell r="C4276" t="str">
            <v>SUB.FAMILIAR  LUBRICAN LTG</v>
          </cell>
          <cell r="D4276">
            <v>0</v>
          </cell>
        </row>
        <row r="4277">
          <cell r="C4277" t="str">
            <v>SUB.FAMILIAR  LUBRICAN MTZ</v>
          </cell>
          <cell r="D4277">
            <v>0</v>
          </cell>
        </row>
        <row r="4278">
          <cell r="C4278" t="str">
            <v>SUB.FAMILIAR  LUBRICAN PIF</v>
          </cell>
          <cell r="D4278">
            <v>0</v>
          </cell>
        </row>
        <row r="4279">
          <cell r="C4279" t="str">
            <v>SUB.FAMILIAR  LUBRICAN QTS</v>
          </cell>
          <cell r="D4279">
            <v>0</v>
          </cell>
        </row>
        <row r="4280">
          <cell r="C4280" t="str">
            <v>SUB.FAMILIAR  LUBRICAN RBB</v>
          </cell>
          <cell r="D4280">
            <v>0</v>
          </cell>
        </row>
        <row r="4281">
          <cell r="C4281" t="str">
            <v>SUB.FAMILIAR  LUBRICAN TUL</v>
          </cell>
          <cell r="D4281">
            <v>0</v>
          </cell>
        </row>
        <row r="4282">
          <cell r="C4282" t="str">
            <v>SUB.FAMILIAR  MANT. ATM. GYE.</v>
          </cell>
          <cell r="D4282">
            <v>0</v>
          </cell>
        </row>
        <row r="4283">
          <cell r="C4283" t="str">
            <v>SUB.FAMILIAR  MANT. ATM. ISD</v>
          </cell>
          <cell r="D4283">
            <v>0</v>
          </cell>
        </row>
        <row r="4284">
          <cell r="C4284" t="str">
            <v>SUB.FAMILIAR  MANT. ATM. PIF</v>
          </cell>
          <cell r="D4284">
            <v>36.4</v>
          </cell>
        </row>
        <row r="4285">
          <cell r="C4285" t="str">
            <v>SUB.FAMILIAR  MANT. DE PL AMB</v>
          </cell>
          <cell r="D4285">
            <v>27.44</v>
          </cell>
        </row>
        <row r="4286">
          <cell r="C4286" t="str">
            <v>SUB.FAMILIAR  MANT. DE PL GYE</v>
          </cell>
          <cell r="D4286">
            <v>0</v>
          </cell>
        </row>
        <row r="4287">
          <cell r="C4287" t="str">
            <v>SUB.FAMILIAR  MANT. DE PL IBA</v>
          </cell>
          <cell r="D4287">
            <v>28.56</v>
          </cell>
        </row>
        <row r="4288">
          <cell r="C4288" t="str">
            <v>SUB.FAMILIAR  MANT. DE PL ISD</v>
          </cell>
          <cell r="D4288">
            <v>0</v>
          </cell>
        </row>
        <row r="4289">
          <cell r="C4289" t="str">
            <v>SUB.FAMILIAR  MANT. DE PL PIF</v>
          </cell>
          <cell r="D4289">
            <v>24.08</v>
          </cell>
        </row>
        <row r="4290">
          <cell r="C4290" t="str">
            <v>SUB.FAMILIAR  MANT. DE PL QTS</v>
          </cell>
          <cell r="D4290">
            <v>46.37</v>
          </cell>
        </row>
        <row r="4291">
          <cell r="C4291" t="str">
            <v>SUB.FAMILIAR  MANT. DE PL.</v>
          </cell>
          <cell r="D4291">
            <v>0</v>
          </cell>
        </row>
        <row r="4292">
          <cell r="C4292" t="str">
            <v>SUB.FAMILIAR  MANT.CIL AMB.</v>
          </cell>
          <cell r="D4292">
            <v>26.88</v>
          </cell>
        </row>
        <row r="4293">
          <cell r="C4293" t="str">
            <v>SUB.FAMILIAR  MANT.CIL GYE.</v>
          </cell>
          <cell r="D4293">
            <v>0</v>
          </cell>
        </row>
        <row r="4294">
          <cell r="C4294" t="str">
            <v>SUB.FAMILIAR  MANT.CIL IBA.</v>
          </cell>
          <cell r="D4294">
            <v>62.72</v>
          </cell>
        </row>
        <row r="4295">
          <cell r="C4295" t="str">
            <v>SUB.FAMILIAR  MANT.CIL ISD</v>
          </cell>
          <cell r="D4295">
            <v>0</v>
          </cell>
        </row>
        <row r="4296">
          <cell r="C4296" t="str">
            <v>SUB.FAMILIAR  MANT.CIL PIF</v>
          </cell>
          <cell r="D4296">
            <v>143.18</v>
          </cell>
        </row>
        <row r="4297">
          <cell r="C4297" t="str">
            <v>SUB.FAMILIAR  PRESUPUESTOS</v>
          </cell>
          <cell r="D4297">
            <v>0</v>
          </cell>
        </row>
        <row r="4298">
          <cell r="C4298" t="str">
            <v>SUB.FAMILIAR  RR.HH.</v>
          </cell>
          <cell r="D4298">
            <v>0.54</v>
          </cell>
        </row>
        <row r="4299">
          <cell r="C4299" t="str">
            <v>SUB.FAMILIAR  SERV.GLP IND.AMB</v>
          </cell>
          <cell r="D4299">
            <v>0</v>
          </cell>
        </row>
        <row r="4300">
          <cell r="C4300" t="str">
            <v>SUB.FAMILIAR  SERV.GLP IND.GYE</v>
          </cell>
          <cell r="D4300">
            <v>0</v>
          </cell>
        </row>
        <row r="4301">
          <cell r="C4301" t="str">
            <v>SUB.FAMILIAR  SERV.GLP IND.IBA</v>
          </cell>
          <cell r="D4301">
            <v>0</v>
          </cell>
        </row>
        <row r="4302">
          <cell r="C4302" t="str">
            <v>SUB.FAMILIAR  SERV.GLP IND.ISD</v>
          </cell>
          <cell r="D4302">
            <v>0</v>
          </cell>
        </row>
        <row r="4303">
          <cell r="C4303" t="str">
            <v>SUB.FAMILIAR  SERV.GLP IND.PIF</v>
          </cell>
          <cell r="D4303">
            <v>0</v>
          </cell>
        </row>
        <row r="4304">
          <cell r="C4304" t="str">
            <v>SUB.FAMILIAR  SERV.GLP IND.QTS</v>
          </cell>
          <cell r="D4304">
            <v>156.24</v>
          </cell>
        </row>
        <row r="4305">
          <cell r="C4305" t="str">
            <v>SUB.FAMILIAR  SISTEMAS</v>
          </cell>
          <cell r="D4305">
            <v>0</v>
          </cell>
        </row>
        <row r="4306">
          <cell r="C4306" t="str">
            <v>SUB.FAMILIAR  TESORERIA</v>
          </cell>
          <cell r="D4306">
            <v>0</v>
          </cell>
        </row>
        <row r="4307">
          <cell r="C4307" t="str">
            <v>SUB.FAMILIAR  TRP DE CIL. AMB</v>
          </cell>
          <cell r="D4307">
            <v>0</v>
          </cell>
        </row>
        <row r="4308">
          <cell r="C4308" t="str">
            <v>SUB.FAMILIAR  TRP DE CIL. CCA</v>
          </cell>
          <cell r="D4308">
            <v>0</v>
          </cell>
        </row>
        <row r="4309">
          <cell r="C4309" t="str">
            <v>SUB.FAMILIAR  TRP DE CIL. ESM</v>
          </cell>
          <cell r="D4309">
            <v>0</v>
          </cell>
        </row>
        <row r="4310">
          <cell r="C4310" t="str">
            <v>SUB.FAMILIAR  TRP DE CIL. GYE</v>
          </cell>
          <cell r="D4310">
            <v>0</v>
          </cell>
        </row>
        <row r="4311">
          <cell r="C4311" t="str">
            <v>SUB.FAMILIAR  TRP DE CIL. IBA</v>
          </cell>
          <cell r="D4311">
            <v>0</v>
          </cell>
        </row>
        <row r="4312">
          <cell r="C4312" t="str">
            <v>SUB.FAMILIAR  TRP DE CIL. ISD</v>
          </cell>
          <cell r="D4312">
            <v>0</v>
          </cell>
        </row>
        <row r="4313">
          <cell r="C4313" t="str">
            <v>SUB.FAMILIAR  TRP DE CIL. LTG</v>
          </cell>
          <cell r="D4313">
            <v>0</v>
          </cell>
        </row>
        <row r="4314">
          <cell r="C4314" t="str">
            <v>SUB.FAMILIAR  TRP DE CIL. PIF</v>
          </cell>
          <cell r="D4314">
            <v>0</v>
          </cell>
        </row>
        <row r="4315">
          <cell r="C4315" t="str">
            <v>SUB.FAMILIAR  TRP DE CIL. QTS</v>
          </cell>
          <cell r="D4315">
            <v>0</v>
          </cell>
        </row>
        <row r="4316">
          <cell r="C4316" t="str">
            <v>SUB.FAMILIAR  TRP DE CIL. RBB</v>
          </cell>
          <cell r="D4316">
            <v>0</v>
          </cell>
        </row>
        <row r="4317">
          <cell r="C4317" t="str">
            <v>SUB.FAMILIAR  TRP DE CIL. TEC</v>
          </cell>
          <cell r="D4317">
            <v>0</v>
          </cell>
        </row>
        <row r="4318">
          <cell r="C4318" t="str">
            <v>SUB.FAMILIAR  TRP DE CIL. TUL</v>
          </cell>
          <cell r="D4318">
            <v>0</v>
          </cell>
        </row>
        <row r="4319">
          <cell r="B4319">
            <v>42103018</v>
          </cell>
          <cell r="C4319" t="str">
            <v>C.S.P.I.R.  ADMIN. CCA</v>
          </cell>
          <cell r="D4319">
            <v>0</v>
          </cell>
        </row>
        <row r="4320">
          <cell r="C4320" t="str">
            <v>C.S.P.I.R.  ADMIN. ESM</v>
          </cell>
          <cell r="D4320">
            <v>0</v>
          </cell>
        </row>
        <row r="4321">
          <cell r="C4321" t="str">
            <v>C.S.P.I.R.  ADMIN. LTG</v>
          </cell>
          <cell r="D4321">
            <v>0</v>
          </cell>
        </row>
        <row r="4322">
          <cell r="C4322" t="str">
            <v>C.S.P.I.R.  ADMIN. PL. AMB.</v>
          </cell>
          <cell r="D4322">
            <v>0</v>
          </cell>
        </row>
        <row r="4323">
          <cell r="C4323" t="str">
            <v>C.S.P.I.R.  ADMIN. PL. GYE.</v>
          </cell>
          <cell r="D4323">
            <v>0</v>
          </cell>
        </row>
        <row r="4324">
          <cell r="C4324" t="str">
            <v>C.S.P.I.R.  ADMIN. PL. IBA.</v>
          </cell>
          <cell r="D4324">
            <v>0</v>
          </cell>
        </row>
        <row r="4325">
          <cell r="C4325" t="str">
            <v>C.S.P.I.R.  ADMIN. PL. ISD</v>
          </cell>
          <cell r="D4325">
            <v>0</v>
          </cell>
        </row>
        <row r="4326">
          <cell r="C4326" t="str">
            <v>C.S.P.I.R.  ADMIN. PL. PIF</v>
          </cell>
          <cell r="D4326">
            <v>0</v>
          </cell>
        </row>
        <row r="4327">
          <cell r="C4327" t="str">
            <v>C.S.P.I.R.  ADMIN. QTS</v>
          </cell>
          <cell r="D4327">
            <v>0</v>
          </cell>
        </row>
        <row r="4328">
          <cell r="C4328" t="str">
            <v>C.S.P.I.R.  ADMIN. RBB</v>
          </cell>
          <cell r="D4328">
            <v>0</v>
          </cell>
        </row>
        <row r="4329">
          <cell r="C4329" t="str">
            <v>C.S.P.I.R.  ADMIN. TUL</v>
          </cell>
          <cell r="D4329">
            <v>0</v>
          </cell>
        </row>
        <row r="4330">
          <cell r="C4330" t="str">
            <v>C.S.P.I.R.  AREA TEC. AMB</v>
          </cell>
          <cell r="D4330">
            <v>0</v>
          </cell>
        </row>
        <row r="4331">
          <cell r="C4331" t="str">
            <v>C.S.P.I.R.  AREA TEC. GYE</v>
          </cell>
          <cell r="D4331">
            <v>0</v>
          </cell>
        </row>
        <row r="4332">
          <cell r="C4332" t="str">
            <v>C.S.P.I.R.  AREA TEC. IBA</v>
          </cell>
          <cell r="D4332">
            <v>0</v>
          </cell>
        </row>
        <row r="4333">
          <cell r="C4333" t="str">
            <v>C.S.P.I.R.  AREA TEC. ISD</v>
          </cell>
          <cell r="D4333">
            <v>0</v>
          </cell>
        </row>
        <row r="4334">
          <cell r="C4334" t="str">
            <v>C.S.P.I.R.  AREA TEC. PIF</v>
          </cell>
          <cell r="D4334">
            <v>0</v>
          </cell>
        </row>
        <row r="4335">
          <cell r="C4335" t="str">
            <v>C.S.P.I.R.  AREA TECNICA</v>
          </cell>
          <cell r="D4335">
            <v>0</v>
          </cell>
        </row>
        <row r="4336">
          <cell r="C4336" t="str">
            <v>C.S.P.I.R.  AUDITORIA</v>
          </cell>
          <cell r="D4336">
            <v>0</v>
          </cell>
        </row>
        <row r="4337">
          <cell r="C4337" t="str">
            <v>C.S.P.I.R.  COM.</v>
          </cell>
          <cell r="D4337">
            <v>0</v>
          </cell>
        </row>
        <row r="4338">
          <cell r="C4338" t="str">
            <v>C.S.P.I.R.  COM. CCA</v>
          </cell>
          <cell r="D4338">
            <v>0</v>
          </cell>
        </row>
        <row r="4339">
          <cell r="C4339" t="str">
            <v>C.S.P.I.R.  COM. PL. AMB.</v>
          </cell>
          <cell r="D4339">
            <v>0</v>
          </cell>
        </row>
        <row r="4340">
          <cell r="C4340" t="str">
            <v>C.S.P.I.R.  COM. PL. GYE.</v>
          </cell>
          <cell r="D4340">
            <v>0</v>
          </cell>
        </row>
        <row r="4341">
          <cell r="C4341" t="str">
            <v>C.S.P.I.R.  COM. PL. IBA.</v>
          </cell>
          <cell r="D4341">
            <v>0</v>
          </cell>
        </row>
        <row r="4342">
          <cell r="C4342" t="str">
            <v>C.S.P.I.R.  COM. PL. ISD</v>
          </cell>
          <cell r="D4342">
            <v>0</v>
          </cell>
        </row>
        <row r="4343">
          <cell r="C4343" t="str">
            <v>C.S.P.I.R.  COM. PL. PIF</v>
          </cell>
          <cell r="D4343">
            <v>0</v>
          </cell>
        </row>
        <row r="4344">
          <cell r="C4344" t="str">
            <v>C.S.P.I.R.  COM. QTS</v>
          </cell>
          <cell r="D4344">
            <v>0</v>
          </cell>
        </row>
        <row r="4345">
          <cell r="C4345" t="str">
            <v>C.S.P.I.R.  COM. TUL</v>
          </cell>
          <cell r="D4345">
            <v>0</v>
          </cell>
        </row>
        <row r="4346">
          <cell r="C4346" t="str">
            <v>C.S.P.I.R.  COMPRAS</v>
          </cell>
          <cell r="D4346">
            <v>0</v>
          </cell>
        </row>
        <row r="4347">
          <cell r="C4347" t="str">
            <v>C.S.P.I.R.  CONTRALORIA</v>
          </cell>
          <cell r="D4347">
            <v>0</v>
          </cell>
        </row>
        <row r="4348">
          <cell r="C4348" t="str">
            <v>C.S.P.I.R.  CRTL DE CALIDAD</v>
          </cell>
          <cell r="D4348">
            <v>0</v>
          </cell>
        </row>
        <row r="4349">
          <cell r="C4349" t="str">
            <v>C.S.P.I.R.  ENV. AMB.</v>
          </cell>
          <cell r="D4349">
            <v>0</v>
          </cell>
        </row>
        <row r="4350">
          <cell r="C4350" t="str">
            <v>C.S.P.I.R.  ENV. GYE.</v>
          </cell>
          <cell r="D4350">
            <v>0</v>
          </cell>
        </row>
        <row r="4351">
          <cell r="C4351" t="str">
            <v>C.S.P.I.R.  ENV. IBA.</v>
          </cell>
          <cell r="D4351">
            <v>0</v>
          </cell>
        </row>
        <row r="4352">
          <cell r="C4352" t="str">
            <v>C.S.P.I.R.  ENV. PIF</v>
          </cell>
          <cell r="D4352">
            <v>0</v>
          </cell>
        </row>
        <row r="4353">
          <cell r="C4353" t="str">
            <v>C.S.P.I.R.  ENVAS. ISD</v>
          </cell>
          <cell r="D4353">
            <v>0</v>
          </cell>
        </row>
        <row r="4354">
          <cell r="C4354" t="str">
            <v>C.S.P.I.R.  FABR ACCES</v>
          </cell>
          <cell r="D4354">
            <v>0</v>
          </cell>
        </row>
        <row r="4355">
          <cell r="C4355" t="str">
            <v>C.S.P.I.R.  FABR CIL.</v>
          </cell>
          <cell r="D4355">
            <v>0</v>
          </cell>
        </row>
        <row r="4356">
          <cell r="C4356" t="str">
            <v>C.S.P.I.R.  FABR PLAST.</v>
          </cell>
          <cell r="D4356">
            <v>0</v>
          </cell>
        </row>
        <row r="4357">
          <cell r="C4357" t="str">
            <v>C.S.P.I.R.  FABR REG</v>
          </cell>
          <cell r="D4357">
            <v>0</v>
          </cell>
        </row>
        <row r="4358">
          <cell r="C4358" t="str">
            <v>C.S.P.I.R.  FABR VALV</v>
          </cell>
          <cell r="D4358">
            <v>0</v>
          </cell>
        </row>
        <row r="4359">
          <cell r="C4359" t="str">
            <v>C.S.P.I.R.  INSTALACIONES</v>
          </cell>
          <cell r="D4359">
            <v>0</v>
          </cell>
        </row>
        <row r="4360">
          <cell r="C4360" t="str">
            <v>C.S.P.I.R.  LUBRICAN AMB.</v>
          </cell>
          <cell r="D4360">
            <v>0</v>
          </cell>
        </row>
        <row r="4361">
          <cell r="C4361" t="str">
            <v>C.S.P.I.R.  LUBRICAN CCA</v>
          </cell>
          <cell r="D4361">
            <v>0</v>
          </cell>
        </row>
        <row r="4362">
          <cell r="C4362" t="str">
            <v>C.S.P.I.R.  LUBRICAN ESM</v>
          </cell>
          <cell r="D4362">
            <v>0</v>
          </cell>
        </row>
        <row r="4363">
          <cell r="C4363" t="str">
            <v>C.S.P.I.R.  LUBRICAN GYE.</v>
          </cell>
          <cell r="D4363">
            <v>0</v>
          </cell>
        </row>
        <row r="4364">
          <cell r="C4364" t="str">
            <v>C.S.P.I.R.  LUBRICAN IBA.</v>
          </cell>
          <cell r="D4364">
            <v>0</v>
          </cell>
        </row>
        <row r="4365">
          <cell r="C4365" t="str">
            <v>C.S.P.I.R.  LUBRICAN ISD</v>
          </cell>
          <cell r="D4365">
            <v>0</v>
          </cell>
        </row>
        <row r="4366">
          <cell r="C4366" t="str">
            <v>C.S.P.I.R.  LUBRICAN LTG</v>
          </cell>
          <cell r="D4366">
            <v>0</v>
          </cell>
        </row>
        <row r="4367">
          <cell r="C4367" t="str">
            <v>C.S.P.I.R.  LUBRICAN MTZ</v>
          </cell>
          <cell r="D4367">
            <v>0</v>
          </cell>
        </row>
        <row r="4368">
          <cell r="C4368" t="str">
            <v>C.S.P.I.R.  LUBRICAN PIF</v>
          </cell>
          <cell r="D4368">
            <v>0</v>
          </cell>
        </row>
        <row r="4369">
          <cell r="C4369" t="str">
            <v>C.S.P.I.R.  LUBRICAN QTS</v>
          </cell>
          <cell r="D4369">
            <v>0</v>
          </cell>
        </row>
        <row r="4370">
          <cell r="C4370" t="str">
            <v>C.S.P.I.R.  LUBRICAN RBB</v>
          </cell>
          <cell r="D4370">
            <v>0</v>
          </cell>
        </row>
        <row r="4371">
          <cell r="C4371" t="str">
            <v>C.S.P.I.R.  LUBRICAN TUL</v>
          </cell>
          <cell r="D4371">
            <v>0</v>
          </cell>
        </row>
        <row r="4372">
          <cell r="C4372" t="str">
            <v>C.S.P.I.R.  MANT. ATM. GYE.</v>
          </cell>
          <cell r="D4372">
            <v>0</v>
          </cell>
        </row>
        <row r="4373">
          <cell r="C4373" t="str">
            <v>C.S.P.I.R.  MANT. ATM. ISD</v>
          </cell>
          <cell r="D4373">
            <v>0</v>
          </cell>
        </row>
        <row r="4374">
          <cell r="C4374" t="str">
            <v>C.S.P.I.R.  MANT. ATM. PIF</v>
          </cell>
          <cell r="D4374">
            <v>0</v>
          </cell>
        </row>
        <row r="4375">
          <cell r="C4375" t="str">
            <v>C.S.P.I.R.  MANT. DE PL AMB</v>
          </cell>
          <cell r="D4375">
            <v>0</v>
          </cell>
        </row>
        <row r="4376">
          <cell r="C4376" t="str">
            <v>C.S.P.I.R.  MANT. DE PL GYE</v>
          </cell>
          <cell r="D4376">
            <v>0</v>
          </cell>
        </row>
        <row r="4377">
          <cell r="C4377" t="str">
            <v>C.S.P.I.R.  MANT. DE PL IBA</v>
          </cell>
          <cell r="D4377">
            <v>0</v>
          </cell>
        </row>
        <row r="4378">
          <cell r="C4378" t="str">
            <v>C.S.P.I.R.  MANT. DE PL ISD</v>
          </cell>
          <cell r="D4378">
            <v>0</v>
          </cell>
        </row>
        <row r="4379">
          <cell r="C4379" t="str">
            <v>C.S.P.I.R.  MANT. DE PL PIF</v>
          </cell>
          <cell r="D4379">
            <v>0</v>
          </cell>
        </row>
        <row r="4380">
          <cell r="C4380" t="str">
            <v>C.S.P.I.R.  MANT. DE PL.</v>
          </cell>
          <cell r="D4380">
            <v>0</v>
          </cell>
        </row>
        <row r="4381">
          <cell r="C4381" t="str">
            <v>C.S.P.I.R.  MANT.CIL AMB.</v>
          </cell>
          <cell r="D4381">
            <v>0</v>
          </cell>
        </row>
        <row r="4382">
          <cell r="C4382" t="str">
            <v>C.S.P.I.R.  MANT.CIL GYE.</v>
          </cell>
          <cell r="D4382">
            <v>0</v>
          </cell>
        </row>
        <row r="4383">
          <cell r="C4383" t="str">
            <v>C.S.P.I.R.  MANT.CIL IBA.</v>
          </cell>
          <cell r="D4383">
            <v>0</v>
          </cell>
        </row>
        <row r="4384">
          <cell r="C4384" t="str">
            <v>C.S.P.I.R.  MANT.CIL ISD</v>
          </cell>
          <cell r="D4384">
            <v>0</v>
          </cell>
        </row>
        <row r="4385">
          <cell r="C4385" t="str">
            <v>C.S.P.I.R.  MANT.CIL PIF</v>
          </cell>
          <cell r="D4385">
            <v>0</v>
          </cell>
        </row>
        <row r="4386">
          <cell r="C4386" t="str">
            <v>C.S.P.I.R.  PRESUPUESTOS</v>
          </cell>
          <cell r="D4386">
            <v>0</v>
          </cell>
        </row>
        <row r="4387">
          <cell r="C4387" t="str">
            <v>C.S.P.I.R.  RR.HH.</v>
          </cell>
          <cell r="D4387">
            <v>0</v>
          </cell>
        </row>
        <row r="4388">
          <cell r="C4388" t="str">
            <v>C.S.P.I.R.  SERV.GLP IND.AMB</v>
          </cell>
          <cell r="D4388">
            <v>0</v>
          </cell>
        </row>
        <row r="4389">
          <cell r="C4389" t="str">
            <v>C.S.P.I.R.  SERV.GLP IND.GYE</v>
          </cell>
          <cell r="D4389">
            <v>0</v>
          </cell>
        </row>
        <row r="4390">
          <cell r="C4390" t="str">
            <v>C.S.P.I.R.  SERV.GLP IND.IBA</v>
          </cell>
          <cell r="D4390">
            <v>0</v>
          </cell>
        </row>
        <row r="4391">
          <cell r="C4391" t="str">
            <v>C.S.P.I.R.  SERV.GLP IND.ISD</v>
          </cell>
          <cell r="D4391">
            <v>0</v>
          </cell>
        </row>
        <row r="4392">
          <cell r="C4392" t="str">
            <v>C.S.P.I.R.  SERV.GLP IND.PIF</v>
          </cell>
          <cell r="D4392">
            <v>0</v>
          </cell>
        </row>
        <row r="4393">
          <cell r="C4393" t="str">
            <v>C.S.P.I.R.  SERV.GLP IND.QTS</v>
          </cell>
          <cell r="D4393">
            <v>0</v>
          </cell>
        </row>
        <row r="4394">
          <cell r="C4394" t="str">
            <v>C.S.P.I.R.  SISTEMAS</v>
          </cell>
          <cell r="D4394">
            <v>0</v>
          </cell>
        </row>
        <row r="4395">
          <cell r="C4395" t="str">
            <v>C.S.P.I.R.  TESORERIA</v>
          </cell>
          <cell r="D4395">
            <v>0</v>
          </cell>
        </row>
        <row r="4396">
          <cell r="C4396" t="str">
            <v>C.S.P.I.R.  TRP DE CIL. AMB</v>
          </cell>
          <cell r="D4396">
            <v>0</v>
          </cell>
        </row>
        <row r="4397">
          <cell r="C4397" t="str">
            <v>C.S.P.I.R.  TRP DE CIL. CCA</v>
          </cell>
          <cell r="D4397">
            <v>0</v>
          </cell>
        </row>
        <row r="4398">
          <cell r="C4398" t="str">
            <v>C.S.P.I.R.  TRP DE CIL. ESM</v>
          </cell>
          <cell r="D4398">
            <v>0</v>
          </cell>
        </row>
        <row r="4399">
          <cell r="C4399" t="str">
            <v>C.S.P.I.R.  TRP DE CIL. GYE</v>
          </cell>
          <cell r="D4399">
            <v>0</v>
          </cell>
        </row>
        <row r="4400">
          <cell r="C4400" t="str">
            <v>C.S.P.I.R.  TRP DE CIL. IBA</v>
          </cell>
          <cell r="D4400">
            <v>0</v>
          </cell>
        </row>
        <row r="4401">
          <cell r="C4401" t="str">
            <v>C.S.P.I.R.  TRP DE CIL. ISD</v>
          </cell>
          <cell r="D4401">
            <v>0</v>
          </cell>
        </row>
        <row r="4402">
          <cell r="C4402" t="str">
            <v>C.S.P.I.R.  TRP DE CIL. LTG</v>
          </cell>
          <cell r="D4402">
            <v>0</v>
          </cell>
        </row>
        <row r="4403">
          <cell r="C4403" t="str">
            <v>C.S.P.I.R.  TRP DE CIL. PIF</v>
          </cell>
          <cell r="D4403">
            <v>0</v>
          </cell>
        </row>
        <row r="4404">
          <cell r="C4404" t="str">
            <v>C.S.P.I.R.  TRP DE CIL. QTS</v>
          </cell>
          <cell r="D4404">
            <v>0</v>
          </cell>
        </row>
        <row r="4405">
          <cell r="C4405" t="str">
            <v>C.S.P.I.R.  TRP DE CIL. RBB</v>
          </cell>
          <cell r="D4405">
            <v>0</v>
          </cell>
        </row>
        <row r="4406">
          <cell r="C4406" t="str">
            <v>C.S.P.I.R.  TRP DE CIL. TEC</v>
          </cell>
          <cell r="D4406">
            <v>0</v>
          </cell>
        </row>
        <row r="4407">
          <cell r="C4407" t="str">
            <v>C.S.P.I.R.  TRP DE CIL. TUL</v>
          </cell>
          <cell r="D4407">
            <v>0</v>
          </cell>
        </row>
        <row r="4408">
          <cell r="B4408">
            <v>42103019</v>
          </cell>
          <cell r="C4408" t="str">
            <v>REFRIGERIOS  ADMIN.</v>
          </cell>
          <cell r="D4408">
            <v>118891.31</v>
          </cell>
        </row>
        <row r="4409">
          <cell r="C4409" t="str">
            <v>REFRIGERIOS  ADMIN. CCA</v>
          </cell>
          <cell r="D4409">
            <v>0</v>
          </cell>
        </row>
        <row r="4410">
          <cell r="C4410" t="str">
            <v>REFRIGERIOS  ADMIN. ESM</v>
          </cell>
          <cell r="D4410">
            <v>0</v>
          </cell>
        </row>
        <row r="4411">
          <cell r="C4411" t="str">
            <v>REFRIGERIOS  ADMIN. LTG</v>
          </cell>
          <cell r="D4411">
            <v>0</v>
          </cell>
        </row>
        <row r="4412">
          <cell r="C4412" t="str">
            <v>REFRIGERIOS  ADMIN. PL. AMB.</v>
          </cell>
          <cell r="D4412">
            <v>0</v>
          </cell>
        </row>
        <row r="4413">
          <cell r="C4413" t="str">
            <v>REFRIGERIOS  ADMIN. PL. GYE.</v>
          </cell>
          <cell r="D4413">
            <v>0</v>
          </cell>
        </row>
        <row r="4414">
          <cell r="C4414" t="str">
            <v>REFRIGERIOS  ADMIN. PL. IBA.</v>
          </cell>
          <cell r="D4414">
            <v>3660.68</v>
          </cell>
        </row>
        <row r="4415">
          <cell r="C4415" t="str">
            <v>REFRIGERIOS  ADMIN. PL. ISD</v>
          </cell>
          <cell r="D4415">
            <v>0</v>
          </cell>
        </row>
        <row r="4416">
          <cell r="C4416" t="str">
            <v>REFRIGERIOS  ADMIN. PL. PIF</v>
          </cell>
          <cell r="D4416">
            <v>2039.95</v>
          </cell>
        </row>
        <row r="4417">
          <cell r="C4417" t="str">
            <v>REFRIGERIOS  ADMIN. QTS</v>
          </cell>
          <cell r="D4417">
            <v>1.8</v>
          </cell>
        </row>
        <row r="4418">
          <cell r="C4418" t="str">
            <v>REFRIGERIOS  ADMIN. RBB</v>
          </cell>
          <cell r="D4418">
            <v>0</v>
          </cell>
        </row>
        <row r="4419">
          <cell r="C4419" t="str">
            <v>REFRIGERIOS  ADMIN. TUL</v>
          </cell>
          <cell r="D4419">
            <v>0</v>
          </cell>
        </row>
        <row r="4420">
          <cell r="C4420" t="str">
            <v>REFRIGERIOS  AREA TEC. AMB</v>
          </cell>
          <cell r="D4420">
            <v>2216.48</v>
          </cell>
        </row>
        <row r="4421">
          <cell r="C4421" t="str">
            <v>REFRIGERIOS  AREA TEC. GYE</v>
          </cell>
          <cell r="D4421">
            <v>0</v>
          </cell>
        </row>
        <row r="4422">
          <cell r="C4422" t="str">
            <v>REFRIGERIOS  AREA TEC. IBA</v>
          </cell>
          <cell r="D4422">
            <v>917.16</v>
          </cell>
        </row>
        <row r="4423">
          <cell r="C4423" t="str">
            <v>REFRIGERIOS  AREA TEC. ISD</v>
          </cell>
          <cell r="D4423">
            <v>0</v>
          </cell>
        </row>
        <row r="4424">
          <cell r="C4424" t="str">
            <v>REFRIGERIOS  AREA TEC. PIF</v>
          </cell>
          <cell r="D4424">
            <v>1937.37</v>
          </cell>
        </row>
        <row r="4425">
          <cell r="C4425" t="str">
            <v>REFRIGERIOS  AREA TECNICA</v>
          </cell>
          <cell r="D4425">
            <v>0</v>
          </cell>
        </row>
        <row r="4426">
          <cell r="C4426" t="str">
            <v>REFRIGERIOS  AUDITORIA</v>
          </cell>
          <cell r="D4426">
            <v>0</v>
          </cell>
        </row>
        <row r="4427">
          <cell r="C4427" t="str">
            <v>REFRIGERIOS  COM.</v>
          </cell>
          <cell r="D4427">
            <v>0</v>
          </cell>
        </row>
        <row r="4428">
          <cell r="C4428" t="str">
            <v>REFRIGERIOS  COM. CCA</v>
          </cell>
          <cell r="D4428">
            <v>1242</v>
          </cell>
        </row>
        <row r="4429">
          <cell r="C4429" t="str">
            <v>REFRIGERIOS  COM. PL. AMB.</v>
          </cell>
          <cell r="D4429">
            <v>0</v>
          </cell>
        </row>
        <row r="4430">
          <cell r="C4430" t="str">
            <v>REFRIGERIOS  COM. PL. GYE.</v>
          </cell>
          <cell r="D4430">
            <v>0</v>
          </cell>
        </row>
        <row r="4431">
          <cell r="C4431" t="str">
            <v>REFRIGERIOS  COM. PL. IBA.</v>
          </cell>
          <cell r="D4431">
            <v>0</v>
          </cell>
        </row>
        <row r="4432">
          <cell r="C4432" t="str">
            <v>REFRIGERIOS  COM. PL. ISD</v>
          </cell>
          <cell r="D4432">
            <v>0</v>
          </cell>
        </row>
        <row r="4433">
          <cell r="C4433" t="str">
            <v>REFRIGERIOS  COM. PL. PIF</v>
          </cell>
          <cell r="D4433">
            <v>0</v>
          </cell>
        </row>
        <row r="4434">
          <cell r="C4434" t="str">
            <v>REFRIGERIOS  COM. QTS</v>
          </cell>
          <cell r="D4434">
            <v>279</v>
          </cell>
        </row>
        <row r="4435">
          <cell r="C4435" t="str">
            <v>REFRIGERIOS  COM. TUL</v>
          </cell>
          <cell r="D4435">
            <v>1168.2</v>
          </cell>
        </row>
        <row r="4436">
          <cell r="C4436" t="str">
            <v>REFRIGERIOS  COMPRAS</v>
          </cell>
          <cell r="D4436">
            <v>0</v>
          </cell>
        </row>
        <row r="4437">
          <cell r="C4437" t="str">
            <v>REFRIGERIOS  CONTRALORIA</v>
          </cell>
          <cell r="D4437">
            <v>0</v>
          </cell>
        </row>
        <row r="4438">
          <cell r="C4438" t="str">
            <v>REFRIGERIOS  CRTL DE CALIDAD</v>
          </cell>
          <cell r="D4438">
            <v>0</v>
          </cell>
        </row>
        <row r="4439">
          <cell r="C4439" t="str">
            <v>REFRIGERIOS  ENV. AMB.</v>
          </cell>
          <cell r="D4439">
            <v>13679.38</v>
          </cell>
        </row>
        <row r="4440">
          <cell r="C4440" t="str">
            <v>REFRIGERIOS  ENV. GYE.</v>
          </cell>
          <cell r="D4440">
            <v>0</v>
          </cell>
        </row>
        <row r="4441">
          <cell r="C4441" t="str">
            <v>REFRIGERIOS  ENV. IBA.</v>
          </cell>
          <cell r="D4441">
            <v>8015.93</v>
          </cell>
        </row>
        <row r="4442">
          <cell r="C4442" t="str">
            <v>REFRIGERIOS  ENV. PIF</v>
          </cell>
          <cell r="D4442">
            <v>44198.47</v>
          </cell>
        </row>
        <row r="4443">
          <cell r="C4443" t="str">
            <v>REFRIGERIOS  ENVAS. ISD</v>
          </cell>
          <cell r="D4443">
            <v>0</v>
          </cell>
        </row>
        <row r="4444">
          <cell r="C4444" t="str">
            <v>REFRIGERIOS  FABR ACCES</v>
          </cell>
          <cell r="D4444">
            <v>0</v>
          </cell>
        </row>
        <row r="4445">
          <cell r="C4445" t="str">
            <v>REFRIGERIOS  FABR CIL.</v>
          </cell>
          <cell r="D4445">
            <v>0</v>
          </cell>
        </row>
        <row r="4446">
          <cell r="C4446" t="str">
            <v>REFRIGERIOS  FABR PLAST.</v>
          </cell>
          <cell r="D4446">
            <v>0</v>
          </cell>
        </row>
        <row r="4447">
          <cell r="C4447" t="str">
            <v>REFRIGERIOS  FABR REG</v>
          </cell>
          <cell r="D4447">
            <v>0</v>
          </cell>
        </row>
        <row r="4448">
          <cell r="C4448" t="str">
            <v>REFRIGERIOS  FABR VALV</v>
          </cell>
          <cell r="D4448">
            <v>0</v>
          </cell>
        </row>
        <row r="4449">
          <cell r="C4449" t="str">
            <v>REFRIGERIOS  INSTALACIONES</v>
          </cell>
          <cell r="D4449">
            <v>0</v>
          </cell>
        </row>
        <row r="4450">
          <cell r="C4450" t="str">
            <v>REFRIGERIOS  LUBRICAN AMB.</v>
          </cell>
          <cell r="D4450">
            <v>0</v>
          </cell>
        </row>
        <row r="4451">
          <cell r="C4451" t="str">
            <v>REFRIGERIOS  LUBRICAN CCA</v>
          </cell>
          <cell r="D4451">
            <v>0</v>
          </cell>
        </row>
        <row r="4452">
          <cell r="C4452" t="str">
            <v>REFRIGERIOS  LUBRICAN ESM</v>
          </cell>
          <cell r="D4452">
            <v>0</v>
          </cell>
        </row>
        <row r="4453">
          <cell r="C4453" t="str">
            <v>REFRIGERIOS  LUBRICAN GYE.</v>
          </cell>
          <cell r="D4453">
            <v>0</v>
          </cell>
        </row>
        <row r="4454">
          <cell r="C4454" t="str">
            <v>REFRIGERIOS  LUBRICAN IBA.</v>
          </cell>
          <cell r="D4454">
            <v>0</v>
          </cell>
        </row>
        <row r="4455">
          <cell r="C4455" t="str">
            <v>REFRIGERIOS  LUBRICAN ISD</v>
          </cell>
          <cell r="D4455">
            <v>0</v>
          </cell>
        </row>
        <row r="4456">
          <cell r="C4456" t="str">
            <v>REFRIGERIOS  LUBRICAN LTG</v>
          </cell>
          <cell r="D4456">
            <v>0</v>
          </cell>
        </row>
        <row r="4457">
          <cell r="C4457" t="str">
            <v>REFRIGERIOS  LUBRICAN MTZ</v>
          </cell>
          <cell r="D4457">
            <v>0</v>
          </cell>
        </row>
        <row r="4458">
          <cell r="C4458" t="str">
            <v>REFRIGERIOS  LUBRICAN PIF</v>
          </cell>
          <cell r="D4458">
            <v>0</v>
          </cell>
        </row>
        <row r="4459">
          <cell r="C4459" t="str">
            <v>REFRIGERIOS  LUBRICAN QTS</v>
          </cell>
          <cell r="D4459">
            <v>0</v>
          </cell>
        </row>
        <row r="4460">
          <cell r="C4460" t="str">
            <v>REFRIGERIOS  LUBRICAN RBB</v>
          </cell>
          <cell r="D4460">
            <v>0</v>
          </cell>
        </row>
        <row r="4461">
          <cell r="C4461" t="str">
            <v>REFRIGERIOS  LUBRICAN TUL</v>
          </cell>
          <cell r="D4461">
            <v>0</v>
          </cell>
        </row>
        <row r="4462">
          <cell r="C4462" t="str">
            <v>REFRIGERIOS  MANT. ATM. GYE.</v>
          </cell>
          <cell r="D4462">
            <v>0</v>
          </cell>
        </row>
        <row r="4463">
          <cell r="C4463" t="str">
            <v>REFRIGERIOS  MANT. ATM. ISD</v>
          </cell>
          <cell r="D4463">
            <v>0</v>
          </cell>
        </row>
        <row r="4464">
          <cell r="C4464" t="str">
            <v>REFRIGERIOS  MANT. ATM. PIF</v>
          </cell>
          <cell r="D4464">
            <v>3399.9</v>
          </cell>
        </row>
        <row r="4465">
          <cell r="C4465" t="str">
            <v>REFRIGERIOS  MANT. DE PL AMB</v>
          </cell>
          <cell r="D4465">
            <v>1441.66</v>
          </cell>
        </row>
        <row r="4466">
          <cell r="C4466" t="str">
            <v>REFRIGERIOS  MANT. DE PL GYE</v>
          </cell>
          <cell r="D4466">
            <v>0</v>
          </cell>
        </row>
        <row r="4467">
          <cell r="C4467" t="str">
            <v>REFRIGERIOS  MANT. DE PL IBA</v>
          </cell>
          <cell r="D4467">
            <v>2135.87</v>
          </cell>
        </row>
        <row r="4468">
          <cell r="C4468" t="str">
            <v>REFRIGERIOS  MANT. DE PL ISD</v>
          </cell>
          <cell r="D4468">
            <v>0</v>
          </cell>
        </row>
        <row r="4469">
          <cell r="C4469" t="str">
            <v>REFRIGERIOS  MANT. DE PL PIF</v>
          </cell>
          <cell r="D4469">
            <v>4079.87</v>
          </cell>
        </row>
        <row r="4470">
          <cell r="C4470" t="str">
            <v>REFRIGERIOS  MANT. DE PL QTS</v>
          </cell>
          <cell r="D4470">
            <v>3362.3</v>
          </cell>
        </row>
        <row r="4471">
          <cell r="C4471" t="str">
            <v>REFRIGERIOS  MANT. DE PL.</v>
          </cell>
          <cell r="D4471">
            <v>0</v>
          </cell>
        </row>
        <row r="4472">
          <cell r="C4472" t="str">
            <v>REFRIGERIOS  MANT.CIL AMB.</v>
          </cell>
          <cell r="D4472">
            <v>3604.14</v>
          </cell>
        </row>
        <row r="4473">
          <cell r="C4473" t="str">
            <v>REFRIGERIOS  MANT.CIL GYE.</v>
          </cell>
          <cell r="D4473">
            <v>0</v>
          </cell>
        </row>
        <row r="4474">
          <cell r="C4474" t="str">
            <v>REFRIGERIOS  MANT.CIL IBA.</v>
          </cell>
          <cell r="D4474">
            <v>926.16</v>
          </cell>
        </row>
        <row r="4475">
          <cell r="C4475" t="str">
            <v>REFRIGERIOS  MANT.CIL ISD</v>
          </cell>
          <cell r="D4475">
            <v>0</v>
          </cell>
        </row>
        <row r="4476">
          <cell r="C4476" t="str">
            <v>REFRIGERIOS  MANT.CIL PIF</v>
          </cell>
          <cell r="D4476">
            <v>12919.6</v>
          </cell>
        </row>
        <row r="4477">
          <cell r="C4477" t="str">
            <v>REFRIGERIOS  PRESUPUESTOS</v>
          </cell>
          <cell r="D4477">
            <v>0</v>
          </cell>
        </row>
        <row r="4478">
          <cell r="C4478" t="str">
            <v>REFRIGERIOS  RR.HH.</v>
          </cell>
          <cell r="D4478">
            <v>630</v>
          </cell>
        </row>
        <row r="4479">
          <cell r="C4479" t="str">
            <v>REFRIGERIOS  SERV.GLP IND.AMB</v>
          </cell>
          <cell r="D4479">
            <v>0</v>
          </cell>
        </row>
        <row r="4480">
          <cell r="C4480" t="str">
            <v>REFRIGERIOS  SERV.GLP IND.GYE</v>
          </cell>
          <cell r="D4480">
            <v>0</v>
          </cell>
        </row>
        <row r="4481">
          <cell r="C4481" t="str">
            <v>REFRIGERIOS  SERV.GLP IND.IBA</v>
          </cell>
          <cell r="D4481">
            <v>0</v>
          </cell>
        </row>
        <row r="4482">
          <cell r="C4482" t="str">
            <v>REFRIGERIOS  SERV.GLP IND.ISD</v>
          </cell>
          <cell r="D4482">
            <v>0</v>
          </cell>
        </row>
        <row r="4483">
          <cell r="C4483" t="str">
            <v>REFRIGERIOS  SERV.GLP IND.PIF</v>
          </cell>
          <cell r="D4483">
            <v>0</v>
          </cell>
        </row>
        <row r="4484">
          <cell r="C4484" t="str">
            <v>REFRIGERIOS  SERV.GLP IND.QTS</v>
          </cell>
          <cell r="D4484">
            <v>7035.39</v>
          </cell>
        </row>
        <row r="4485">
          <cell r="C4485" t="str">
            <v>REFRIGERIOS  SISTEMAS</v>
          </cell>
          <cell r="D4485">
            <v>0</v>
          </cell>
        </row>
        <row r="4486">
          <cell r="C4486" t="str">
            <v>REFRIGERIOS  TESORERIA</v>
          </cell>
          <cell r="D4486">
            <v>0</v>
          </cell>
        </row>
        <row r="4487">
          <cell r="C4487" t="str">
            <v>REFRIGERIOS  TRP DE CIL. AMB</v>
          </cell>
          <cell r="D4487">
            <v>0</v>
          </cell>
        </row>
        <row r="4488">
          <cell r="C4488" t="str">
            <v>REFRIGERIOS  TRP DE CIL. CCA</v>
          </cell>
          <cell r="D4488">
            <v>0</v>
          </cell>
        </row>
        <row r="4489">
          <cell r="C4489" t="str">
            <v>REFRIGERIOS  TRP DE CIL. ESM</v>
          </cell>
          <cell r="D4489">
            <v>0</v>
          </cell>
        </row>
        <row r="4490">
          <cell r="C4490" t="str">
            <v>REFRIGERIOS  TRP DE CIL. GYE</v>
          </cell>
          <cell r="D4490">
            <v>0</v>
          </cell>
        </row>
        <row r="4491">
          <cell r="C4491" t="str">
            <v>REFRIGERIOS  TRP DE CIL. IBA</v>
          </cell>
          <cell r="D4491">
            <v>0</v>
          </cell>
        </row>
        <row r="4492">
          <cell r="C4492" t="str">
            <v>REFRIGERIOS  TRP DE CIL. ISD</v>
          </cell>
          <cell r="D4492">
            <v>0</v>
          </cell>
        </row>
        <row r="4493">
          <cell r="C4493" t="str">
            <v>REFRIGERIOS  TRP DE CIL. LTG</v>
          </cell>
          <cell r="D4493">
            <v>0</v>
          </cell>
        </row>
        <row r="4494">
          <cell r="C4494" t="str">
            <v>REFRIGERIOS  TRP DE CIL. PIF</v>
          </cell>
          <cell r="D4494">
            <v>0</v>
          </cell>
        </row>
        <row r="4495">
          <cell r="C4495" t="str">
            <v>REFRIGERIOS  TRP DE CIL. QTS</v>
          </cell>
          <cell r="D4495">
            <v>0</v>
          </cell>
        </row>
        <row r="4496">
          <cell r="C4496" t="str">
            <v>REFRIGERIOS  TRP DE CIL. RBB</v>
          </cell>
          <cell r="D4496">
            <v>0</v>
          </cell>
        </row>
        <row r="4497">
          <cell r="C4497" t="str">
            <v>REFRIGERIOS  TRP DE CIL. TEC</v>
          </cell>
          <cell r="D4497">
            <v>0</v>
          </cell>
        </row>
        <row r="4498">
          <cell r="C4498" t="str">
            <v>REFRIGERIOS  TRP DE CIL. TUL</v>
          </cell>
          <cell r="D4498">
            <v>0</v>
          </cell>
        </row>
        <row r="4499">
          <cell r="B4499">
            <v>42103020</v>
          </cell>
          <cell r="C4499" t="str">
            <v>UNIFORME ADMIN. PL.</v>
          </cell>
          <cell r="D4499">
            <v>20268.39</v>
          </cell>
        </row>
        <row r="4500">
          <cell r="C4500" t="str">
            <v>UNIFORME ADMIN. PL. AMB.</v>
          </cell>
          <cell r="D4500">
            <v>233.81</v>
          </cell>
        </row>
        <row r="4501">
          <cell r="C4501" t="str">
            <v>UNIFORME ADMIN. PL. GYE.</v>
          </cell>
          <cell r="D4501">
            <v>0</v>
          </cell>
        </row>
        <row r="4502">
          <cell r="C4502" t="str">
            <v>UNIFORME ADMIN. PL. IBA.</v>
          </cell>
          <cell r="D4502">
            <v>0</v>
          </cell>
        </row>
        <row r="4503">
          <cell r="C4503" t="str">
            <v>UNIFORME ADMIN. PL. ISD</v>
          </cell>
          <cell r="D4503">
            <v>0</v>
          </cell>
        </row>
        <row r="4504">
          <cell r="C4504" t="str">
            <v>UNIFORME ADMIN. PL. PIF</v>
          </cell>
          <cell r="D4504">
            <v>0</v>
          </cell>
        </row>
        <row r="4505">
          <cell r="C4505" t="str">
            <v>UNIFORME ADMINISTRA CCA</v>
          </cell>
          <cell r="D4505">
            <v>0</v>
          </cell>
        </row>
        <row r="4506">
          <cell r="C4506" t="str">
            <v>UNIFORME ADMINISTRA ESM</v>
          </cell>
          <cell r="D4506">
            <v>0</v>
          </cell>
        </row>
        <row r="4507">
          <cell r="C4507" t="str">
            <v>UNIFORME ADMINISTRA LTG</v>
          </cell>
          <cell r="D4507">
            <v>0</v>
          </cell>
        </row>
        <row r="4508">
          <cell r="C4508" t="str">
            <v>UNIFORME ADMINISTRA QTS</v>
          </cell>
          <cell r="D4508">
            <v>809.74</v>
          </cell>
        </row>
        <row r="4509">
          <cell r="C4509" t="str">
            <v>UNIFORME ADMINISTRA RBB</v>
          </cell>
          <cell r="D4509">
            <v>0</v>
          </cell>
        </row>
        <row r="4510">
          <cell r="C4510" t="str">
            <v>UNIFORME ADMINISTRA TUL</v>
          </cell>
          <cell r="D4510">
            <v>0</v>
          </cell>
        </row>
        <row r="4511">
          <cell r="C4511" t="str">
            <v>UNIFORME AREA TECNICA</v>
          </cell>
          <cell r="D4511">
            <v>0</v>
          </cell>
        </row>
        <row r="4512">
          <cell r="C4512" t="str">
            <v>UNIFORME AREA TECNICA AMB</v>
          </cell>
          <cell r="D4512">
            <v>380.71</v>
          </cell>
        </row>
        <row r="4513">
          <cell r="C4513" t="str">
            <v>UNIFORME AREA TECNICA GYE</v>
          </cell>
          <cell r="D4513">
            <v>0</v>
          </cell>
        </row>
        <row r="4514">
          <cell r="C4514" t="str">
            <v>UNIFORME AREA TECNICA IBA</v>
          </cell>
          <cell r="D4514">
            <v>0</v>
          </cell>
        </row>
        <row r="4515">
          <cell r="C4515" t="str">
            <v>UNIFORME AREA TECNICA ISD</v>
          </cell>
          <cell r="D4515">
            <v>0</v>
          </cell>
        </row>
        <row r="4516">
          <cell r="C4516" t="str">
            <v>UNIFORME AREA TECNICA PFO</v>
          </cell>
          <cell r="D4516">
            <v>841.33</v>
          </cell>
        </row>
        <row r="4517">
          <cell r="C4517" t="str">
            <v>UNIFORME AUDITORIA</v>
          </cell>
          <cell r="D4517">
            <v>0</v>
          </cell>
        </row>
        <row r="4518">
          <cell r="C4518" t="str">
            <v>UNIFORME COMERCIALIZACION</v>
          </cell>
          <cell r="D4518">
            <v>0</v>
          </cell>
        </row>
        <row r="4519">
          <cell r="C4519" t="str">
            <v>UNIFORME COMPRAS</v>
          </cell>
          <cell r="D4519">
            <v>0</v>
          </cell>
        </row>
        <row r="4520">
          <cell r="C4520" t="str">
            <v>UNIFORME CONTRALORIA</v>
          </cell>
          <cell r="D4520">
            <v>0</v>
          </cell>
        </row>
        <row r="4521">
          <cell r="C4521" t="str">
            <v>UNIFORME CONTROL CALIDAD</v>
          </cell>
          <cell r="D4521">
            <v>0</v>
          </cell>
        </row>
        <row r="4522">
          <cell r="C4522" t="str">
            <v>UNIFORME ENVAS. AMB.</v>
          </cell>
          <cell r="D4522">
            <v>3735.33</v>
          </cell>
        </row>
        <row r="4523">
          <cell r="C4523" t="str">
            <v>UNIFORME ENVAS. GYE.</v>
          </cell>
          <cell r="D4523">
            <v>0</v>
          </cell>
        </row>
        <row r="4524">
          <cell r="C4524" t="str">
            <v>UNIFORME ENVAS. IBA.</v>
          </cell>
          <cell r="D4524">
            <v>0</v>
          </cell>
        </row>
        <row r="4525">
          <cell r="C4525" t="str">
            <v>UNIFORME ENVAS. ISD</v>
          </cell>
          <cell r="D4525">
            <v>0</v>
          </cell>
        </row>
        <row r="4526">
          <cell r="C4526" t="str">
            <v>UNIFORME ENVAS. PIFO</v>
          </cell>
          <cell r="D4526">
            <v>5243.56</v>
          </cell>
        </row>
        <row r="4527">
          <cell r="C4527" t="str">
            <v>UNIFORME FABR ACCES</v>
          </cell>
          <cell r="D4527">
            <v>0</v>
          </cell>
        </row>
        <row r="4528">
          <cell r="C4528" t="str">
            <v>UNIFORME FABR REG</v>
          </cell>
          <cell r="D4528">
            <v>0</v>
          </cell>
        </row>
        <row r="4529">
          <cell r="C4529" t="str">
            <v>UNIFORME FABRICAC CILS</v>
          </cell>
          <cell r="D4529">
            <v>0</v>
          </cell>
        </row>
        <row r="4530">
          <cell r="C4530" t="str">
            <v>UNIFORME FABRICAC PLASTI</v>
          </cell>
          <cell r="D4530">
            <v>0</v>
          </cell>
        </row>
        <row r="4531">
          <cell r="C4531" t="str">
            <v>UNIFORME FABRICAC VALVUL</v>
          </cell>
          <cell r="D4531">
            <v>0</v>
          </cell>
        </row>
        <row r="4532">
          <cell r="C4532" t="str">
            <v>UNIFORME INSTALACIONES</v>
          </cell>
          <cell r="D4532">
            <v>0</v>
          </cell>
        </row>
        <row r="4533">
          <cell r="C4533" t="str">
            <v>UNIFORME LUBRICANTES AMB.</v>
          </cell>
          <cell r="D4533">
            <v>0</v>
          </cell>
        </row>
        <row r="4534">
          <cell r="C4534" t="str">
            <v>UNIFORME LUBRICANTES CCA</v>
          </cell>
          <cell r="D4534">
            <v>0</v>
          </cell>
        </row>
        <row r="4535">
          <cell r="C4535" t="str">
            <v>UNIFORME LUBRICANTES ESM</v>
          </cell>
          <cell r="D4535">
            <v>0</v>
          </cell>
        </row>
        <row r="4536">
          <cell r="C4536" t="str">
            <v>UNIFORME LUBRICANTES GYE.</v>
          </cell>
          <cell r="D4536">
            <v>0</v>
          </cell>
        </row>
        <row r="4537">
          <cell r="C4537" t="str">
            <v>UNIFORME LUBRICANTES IBA.</v>
          </cell>
          <cell r="D4537">
            <v>0</v>
          </cell>
        </row>
        <row r="4538">
          <cell r="C4538" t="str">
            <v>UNIFORME LUBRICANTES ISD</v>
          </cell>
          <cell r="D4538">
            <v>0</v>
          </cell>
        </row>
        <row r="4539">
          <cell r="C4539" t="str">
            <v>UNIFORME LUBRICANTES LTG</v>
          </cell>
          <cell r="D4539">
            <v>0</v>
          </cell>
        </row>
        <row r="4540">
          <cell r="C4540" t="str">
            <v>UNIFORME LUBRICANTES MTZ</v>
          </cell>
          <cell r="D4540">
            <v>0</v>
          </cell>
        </row>
        <row r="4541">
          <cell r="C4541" t="str">
            <v>UNIFORME LUBRICANTES PIFO</v>
          </cell>
          <cell r="D4541">
            <v>0</v>
          </cell>
        </row>
        <row r="4542">
          <cell r="C4542" t="str">
            <v>UNIFORME LUBRICANTES QTS</v>
          </cell>
          <cell r="D4542">
            <v>0</v>
          </cell>
        </row>
        <row r="4543">
          <cell r="C4543" t="str">
            <v>UNIFORME LUBRICANTES RBB</v>
          </cell>
          <cell r="D4543">
            <v>0</v>
          </cell>
        </row>
        <row r="4544">
          <cell r="C4544" t="str">
            <v>UNIFORME LUBRICANTES TUL</v>
          </cell>
          <cell r="D4544">
            <v>0</v>
          </cell>
        </row>
        <row r="4545">
          <cell r="C4545" t="str">
            <v>UNIFORME MANT  PL IBA</v>
          </cell>
          <cell r="D4545">
            <v>0</v>
          </cell>
        </row>
        <row r="4546">
          <cell r="C4546" t="str">
            <v>UNIFORME MANT  PL PIFO</v>
          </cell>
          <cell r="D4546">
            <v>152.13999999999999</v>
          </cell>
        </row>
        <row r="4547">
          <cell r="C4547" t="str">
            <v>UNIFORME MANT AUTOM GYE</v>
          </cell>
          <cell r="D4547">
            <v>0</v>
          </cell>
        </row>
        <row r="4548">
          <cell r="C4548" t="str">
            <v>UNIFORME MANT AUTOM PIFO</v>
          </cell>
          <cell r="D4548">
            <v>456.42</v>
          </cell>
        </row>
        <row r="4549">
          <cell r="C4549" t="str">
            <v>UNIFORME MANT PL AMB</v>
          </cell>
          <cell r="D4549">
            <v>350.71</v>
          </cell>
        </row>
        <row r="4550">
          <cell r="C4550" t="str">
            <v>UNIFORME MANT PL GYE</v>
          </cell>
          <cell r="D4550">
            <v>0</v>
          </cell>
        </row>
        <row r="4551">
          <cell r="C4551" t="str">
            <v>UNIFORME MANT. AUTOM. ISD</v>
          </cell>
          <cell r="D4551">
            <v>0</v>
          </cell>
        </row>
        <row r="4552">
          <cell r="C4552" t="str">
            <v>UNIFORME MANT. DE PL.</v>
          </cell>
          <cell r="D4552">
            <v>0</v>
          </cell>
        </row>
        <row r="4553">
          <cell r="C4553" t="str">
            <v>UNIFORME MANT. DE PL. ISD</v>
          </cell>
          <cell r="D4553">
            <v>0</v>
          </cell>
        </row>
        <row r="4554">
          <cell r="C4554" t="str">
            <v>UNIFORME MANT.CIL AMB.</v>
          </cell>
          <cell r="D4554">
            <v>1109.95</v>
          </cell>
        </row>
        <row r="4555">
          <cell r="C4555" t="str">
            <v>UNIFORME MANT.CIL GYE.</v>
          </cell>
          <cell r="D4555">
            <v>0</v>
          </cell>
        </row>
        <row r="4556">
          <cell r="C4556" t="str">
            <v>UNIFORME MANT.CIL IBA.</v>
          </cell>
          <cell r="D4556">
            <v>0</v>
          </cell>
        </row>
        <row r="4557">
          <cell r="C4557" t="str">
            <v>UNIFORME MANT.CIL ISD</v>
          </cell>
          <cell r="D4557">
            <v>0</v>
          </cell>
        </row>
        <row r="4558">
          <cell r="C4558" t="str">
            <v>UNIFORME MANT.CIL PIFO</v>
          </cell>
          <cell r="D4558">
            <v>3413.8</v>
          </cell>
        </row>
        <row r="4559">
          <cell r="C4559" t="str">
            <v>UNIFORME PRESUPUESTOS</v>
          </cell>
          <cell r="D4559">
            <v>0</v>
          </cell>
        </row>
        <row r="4560">
          <cell r="C4560" t="str">
            <v>UNIFORME RR.HH.</v>
          </cell>
          <cell r="D4560">
            <v>0</v>
          </cell>
        </row>
        <row r="4561">
          <cell r="C4561" t="str">
            <v>UNIFORME SERV GLP IND AMB</v>
          </cell>
          <cell r="D4561">
            <v>0</v>
          </cell>
        </row>
        <row r="4562">
          <cell r="C4562" t="str">
            <v>UNIFORME SERV GLP IND GYE</v>
          </cell>
          <cell r="D4562">
            <v>0</v>
          </cell>
        </row>
        <row r="4563">
          <cell r="C4563" t="str">
            <v>UNIFORME SERV GLP IND IBA</v>
          </cell>
          <cell r="D4563">
            <v>0</v>
          </cell>
        </row>
        <row r="4564">
          <cell r="C4564" t="str">
            <v>UNIFORME SERV GLP IND ISD</v>
          </cell>
          <cell r="D4564">
            <v>0</v>
          </cell>
        </row>
        <row r="4565">
          <cell r="C4565" t="str">
            <v>UNIFORME SERV GLP IND PIF</v>
          </cell>
          <cell r="D4565">
            <v>0</v>
          </cell>
        </row>
        <row r="4566">
          <cell r="C4566" t="str">
            <v>UNIFORME SERV GLP IND QTS</v>
          </cell>
          <cell r="D4566">
            <v>2191.2199999999998</v>
          </cell>
        </row>
        <row r="4567">
          <cell r="C4567" t="str">
            <v>UNIFORME SISTEMAS</v>
          </cell>
          <cell r="D4567">
            <v>0</v>
          </cell>
        </row>
        <row r="4568">
          <cell r="C4568" t="str">
            <v>UNIFORME TESORERIA</v>
          </cell>
          <cell r="D4568">
            <v>0</v>
          </cell>
        </row>
        <row r="4569">
          <cell r="C4569" t="str">
            <v>UNIFORME TRANSP CILS AMB</v>
          </cell>
          <cell r="D4569">
            <v>0</v>
          </cell>
        </row>
        <row r="4570">
          <cell r="C4570" t="str">
            <v>UNIFORME TRANSP CILS CCA</v>
          </cell>
          <cell r="D4570">
            <v>0</v>
          </cell>
        </row>
        <row r="4571">
          <cell r="C4571" t="str">
            <v>UNIFORME TRANSP CILS ESM</v>
          </cell>
          <cell r="D4571">
            <v>0</v>
          </cell>
        </row>
        <row r="4572">
          <cell r="C4572" t="str">
            <v>UNIFORME TRANSP CILS GYE</v>
          </cell>
          <cell r="D4572">
            <v>0</v>
          </cell>
        </row>
        <row r="4573">
          <cell r="C4573" t="str">
            <v>UNIFORME TRANSP CILS IBA</v>
          </cell>
          <cell r="D4573">
            <v>0</v>
          </cell>
        </row>
        <row r="4574">
          <cell r="C4574" t="str">
            <v>UNIFORME TRANSP CILS ISD</v>
          </cell>
          <cell r="D4574">
            <v>0</v>
          </cell>
        </row>
        <row r="4575">
          <cell r="C4575" t="str">
            <v>UNIFORME TRANSP CILS LTG</v>
          </cell>
          <cell r="D4575">
            <v>0</v>
          </cell>
        </row>
        <row r="4576">
          <cell r="C4576" t="str">
            <v>UNIFORME TRANSP CILS PFO</v>
          </cell>
          <cell r="D4576">
            <v>0</v>
          </cell>
        </row>
        <row r="4577">
          <cell r="C4577" t="str">
            <v>UNIFORME TRANSP CILS QTS</v>
          </cell>
          <cell r="D4577">
            <v>0</v>
          </cell>
        </row>
        <row r="4578">
          <cell r="C4578" t="str">
            <v>UNIFORME TRANSP CILS RBB</v>
          </cell>
          <cell r="D4578">
            <v>0</v>
          </cell>
        </row>
        <row r="4579">
          <cell r="C4579" t="str">
            <v>UNIFORME TRANSP CILS TUL</v>
          </cell>
          <cell r="D4579">
            <v>0</v>
          </cell>
        </row>
        <row r="4580">
          <cell r="C4580" t="str">
            <v>UNIFORME TRP CIL TEC</v>
          </cell>
          <cell r="D4580">
            <v>0</v>
          </cell>
        </row>
        <row r="4581">
          <cell r="C4581" t="str">
            <v>UNIFORMES COM CCA</v>
          </cell>
          <cell r="D4581">
            <v>0</v>
          </cell>
        </row>
        <row r="4582">
          <cell r="C4582" t="str">
            <v>UNIFORMES COM PL AMB</v>
          </cell>
          <cell r="D4582">
            <v>0</v>
          </cell>
        </row>
        <row r="4583">
          <cell r="C4583" t="str">
            <v>UNIFORMES COM PL GYE</v>
          </cell>
          <cell r="D4583">
            <v>0</v>
          </cell>
        </row>
        <row r="4584">
          <cell r="C4584" t="str">
            <v>UNIFORMES COM PL IBA</v>
          </cell>
          <cell r="D4584">
            <v>0</v>
          </cell>
        </row>
        <row r="4585">
          <cell r="C4585" t="str">
            <v>UNIFORMES COM PL ISD</v>
          </cell>
          <cell r="D4585">
            <v>0</v>
          </cell>
        </row>
        <row r="4586">
          <cell r="C4586" t="str">
            <v>UNIFORMES COM PL PFO</v>
          </cell>
          <cell r="D4586">
            <v>0</v>
          </cell>
        </row>
        <row r="4587">
          <cell r="C4587" t="str">
            <v>UNIFORMES COM QTS</v>
          </cell>
          <cell r="D4587">
            <v>1349.67</v>
          </cell>
        </row>
        <row r="4588">
          <cell r="C4588" t="str">
            <v>UNIFORMES COM TUL</v>
          </cell>
          <cell r="D4588">
            <v>0</v>
          </cell>
        </row>
        <row r="4589">
          <cell r="B4589">
            <v>42103021</v>
          </cell>
          <cell r="C4589" t="str">
            <v>TRANSPORTE  ADMIN.</v>
          </cell>
          <cell r="D4589">
            <v>75560.600000000006</v>
          </cell>
        </row>
        <row r="4590">
          <cell r="C4590" t="str">
            <v>TRANSPORTE  ADMIN. CCA</v>
          </cell>
          <cell r="D4590">
            <v>0</v>
          </cell>
        </row>
        <row r="4591">
          <cell r="C4591" t="str">
            <v>TRANSPORTE  ADMIN. ESM</v>
          </cell>
          <cell r="D4591">
            <v>0</v>
          </cell>
        </row>
        <row r="4592">
          <cell r="C4592" t="str">
            <v>TRANSPORTE  ADMIN. LTG</v>
          </cell>
          <cell r="D4592">
            <v>0</v>
          </cell>
        </row>
        <row r="4593">
          <cell r="C4593" t="str">
            <v>TRANSPORTE  ADMIN. PL. AMB.</v>
          </cell>
          <cell r="D4593">
            <v>0</v>
          </cell>
        </row>
        <row r="4594">
          <cell r="C4594" t="str">
            <v>TRANSPORTE  ADMIN. PL. GYE.</v>
          </cell>
          <cell r="D4594">
            <v>0</v>
          </cell>
        </row>
        <row r="4595">
          <cell r="C4595" t="str">
            <v>TRANSPORTE  ADMIN. PL. IBA.</v>
          </cell>
          <cell r="D4595">
            <v>0</v>
          </cell>
        </row>
        <row r="4596">
          <cell r="C4596" t="str">
            <v>TRANSPORTE  ADMIN. PL. ISD</v>
          </cell>
          <cell r="D4596">
            <v>0</v>
          </cell>
        </row>
        <row r="4597">
          <cell r="C4597" t="str">
            <v>TRANSPORTE  ADMIN. PL. PIF</v>
          </cell>
          <cell r="D4597">
            <v>0</v>
          </cell>
        </row>
        <row r="4598">
          <cell r="C4598" t="str">
            <v>TRANSPORTE  ADMIN. QTS</v>
          </cell>
          <cell r="D4598">
            <v>0</v>
          </cell>
        </row>
        <row r="4599">
          <cell r="C4599" t="str">
            <v>TRANSPORTE  ADMIN. RBB</v>
          </cell>
          <cell r="D4599">
            <v>0</v>
          </cell>
        </row>
        <row r="4600">
          <cell r="C4600" t="str">
            <v>TRANSPORTE  ADMIN. TUL</v>
          </cell>
          <cell r="D4600">
            <v>0</v>
          </cell>
        </row>
        <row r="4601">
          <cell r="C4601" t="str">
            <v>TRANSPORTE  AREA TEC. AMB</v>
          </cell>
          <cell r="D4601">
            <v>0</v>
          </cell>
        </row>
        <row r="4602">
          <cell r="C4602" t="str">
            <v>TRANSPORTE  AREA TEC. GYE</v>
          </cell>
          <cell r="D4602">
            <v>0</v>
          </cell>
        </row>
        <row r="4603">
          <cell r="C4603" t="str">
            <v>TRANSPORTE  AREA TEC. IBA</v>
          </cell>
          <cell r="D4603">
            <v>0</v>
          </cell>
        </row>
        <row r="4604">
          <cell r="C4604" t="str">
            <v>TRANSPORTE  AREA TEC. ISD</v>
          </cell>
          <cell r="D4604">
            <v>0</v>
          </cell>
        </row>
        <row r="4605">
          <cell r="C4605" t="str">
            <v>TRANSPORTE  AREA TEC. PIF</v>
          </cell>
          <cell r="D4605">
            <v>804.4</v>
          </cell>
        </row>
        <row r="4606">
          <cell r="C4606" t="str">
            <v>TRANSPORTE  AREA TECNICA</v>
          </cell>
          <cell r="D4606">
            <v>0</v>
          </cell>
        </row>
        <row r="4607">
          <cell r="C4607" t="str">
            <v>TRANSPORTE  AUDITORIA</v>
          </cell>
          <cell r="D4607">
            <v>0</v>
          </cell>
        </row>
        <row r="4608">
          <cell r="C4608" t="str">
            <v>TRANSPORTE  COM.</v>
          </cell>
          <cell r="D4608">
            <v>0</v>
          </cell>
        </row>
        <row r="4609">
          <cell r="C4609" t="str">
            <v>TRANSPORTE  COM. CCA</v>
          </cell>
          <cell r="D4609">
            <v>0</v>
          </cell>
        </row>
        <row r="4610">
          <cell r="C4610" t="str">
            <v>TRANSPORTE  COM. PL. AMB.</v>
          </cell>
          <cell r="D4610">
            <v>0</v>
          </cell>
        </row>
        <row r="4611">
          <cell r="C4611" t="str">
            <v>TRANSPORTE  COM. PL. GYE.</v>
          </cell>
          <cell r="D4611">
            <v>0</v>
          </cell>
        </row>
        <row r="4612">
          <cell r="C4612" t="str">
            <v>TRANSPORTE  COM. PL. IBA.</v>
          </cell>
          <cell r="D4612">
            <v>0</v>
          </cell>
        </row>
        <row r="4613">
          <cell r="C4613" t="str">
            <v>TRANSPORTE  COM. PL. ISD</v>
          </cell>
          <cell r="D4613">
            <v>0</v>
          </cell>
        </row>
        <row r="4614">
          <cell r="C4614" t="str">
            <v>TRANSPORTE  COM. PL. PIF</v>
          </cell>
          <cell r="D4614">
            <v>0</v>
          </cell>
        </row>
        <row r="4615">
          <cell r="C4615" t="str">
            <v>TRANSPORTE  COM. QTS</v>
          </cell>
          <cell r="D4615">
            <v>0</v>
          </cell>
        </row>
        <row r="4616">
          <cell r="C4616" t="str">
            <v>TRANSPORTE  COM. TUL</v>
          </cell>
          <cell r="D4616">
            <v>0</v>
          </cell>
        </row>
        <row r="4617">
          <cell r="C4617" t="str">
            <v>TRANSPORTE  COMPRAS</v>
          </cell>
          <cell r="D4617">
            <v>0</v>
          </cell>
        </row>
        <row r="4618">
          <cell r="C4618" t="str">
            <v>TRANSPORTE  CONTRALORIA</v>
          </cell>
          <cell r="D4618">
            <v>0</v>
          </cell>
        </row>
        <row r="4619">
          <cell r="C4619" t="str">
            <v>TRANSPORTE  CRTL DE CALIDAD</v>
          </cell>
          <cell r="D4619">
            <v>0</v>
          </cell>
        </row>
        <row r="4620">
          <cell r="C4620" t="str">
            <v>TRANSPORTE  ENV. AMB.</v>
          </cell>
          <cell r="D4620">
            <v>2047.5</v>
          </cell>
        </row>
        <row r="4621">
          <cell r="C4621" t="str">
            <v>TRANSPORTE  ENV. GYE.</v>
          </cell>
          <cell r="D4621">
            <v>0</v>
          </cell>
        </row>
        <row r="4622">
          <cell r="C4622" t="str">
            <v>TRANSPORTE  ENV. IBA.</v>
          </cell>
          <cell r="D4622">
            <v>0</v>
          </cell>
        </row>
        <row r="4623">
          <cell r="C4623" t="str">
            <v>TRANSPORTE  ENV. PIF</v>
          </cell>
          <cell r="D4623">
            <v>56306.2</v>
          </cell>
        </row>
        <row r="4624">
          <cell r="C4624" t="str">
            <v>TRANSPORTE  ENVAS. ISD</v>
          </cell>
          <cell r="D4624">
            <v>0</v>
          </cell>
        </row>
        <row r="4625">
          <cell r="C4625" t="str">
            <v>TRANSPORTE  FABR ACCES</v>
          </cell>
          <cell r="D4625">
            <v>0</v>
          </cell>
        </row>
        <row r="4626">
          <cell r="C4626" t="str">
            <v>TRANSPORTE  FABR CIL.</v>
          </cell>
          <cell r="D4626">
            <v>0</v>
          </cell>
        </row>
        <row r="4627">
          <cell r="C4627" t="str">
            <v>TRANSPORTE  FABR PLAST.</v>
          </cell>
          <cell r="D4627">
            <v>0</v>
          </cell>
        </row>
        <row r="4628">
          <cell r="C4628" t="str">
            <v>TRANSPORTE  FABR REG</v>
          </cell>
          <cell r="D4628">
            <v>0</v>
          </cell>
        </row>
        <row r="4629">
          <cell r="C4629" t="str">
            <v>TRANSPORTE  FABR VALV</v>
          </cell>
          <cell r="D4629">
            <v>0</v>
          </cell>
        </row>
        <row r="4630">
          <cell r="C4630" t="str">
            <v>TRANSPORTE  INSTALACIONES</v>
          </cell>
          <cell r="D4630">
            <v>0</v>
          </cell>
        </row>
        <row r="4631">
          <cell r="C4631" t="str">
            <v>TRANSPORTE  LUBRICAN AMB.</v>
          </cell>
          <cell r="D4631">
            <v>0</v>
          </cell>
        </row>
        <row r="4632">
          <cell r="C4632" t="str">
            <v>TRANSPORTE  LUBRICAN CCA</v>
          </cell>
          <cell r="D4632">
            <v>0</v>
          </cell>
        </row>
        <row r="4633">
          <cell r="C4633" t="str">
            <v>TRANSPORTE  LUBRICAN ESM</v>
          </cell>
          <cell r="D4633">
            <v>0</v>
          </cell>
        </row>
        <row r="4634">
          <cell r="C4634" t="str">
            <v>TRANSPORTE  LUBRICAN GYE.</v>
          </cell>
          <cell r="D4634">
            <v>0</v>
          </cell>
        </row>
        <row r="4635">
          <cell r="C4635" t="str">
            <v>TRANSPORTE  LUBRICAN IBA.</v>
          </cell>
          <cell r="D4635">
            <v>0</v>
          </cell>
        </row>
        <row r="4636">
          <cell r="C4636" t="str">
            <v>TRANSPORTE  LUBRICAN ISD</v>
          </cell>
          <cell r="D4636">
            <v>0</v>
          </cell>
        </row>
        <row r="4637">
          <cell r="C4637" t="str">
            <v>TRANSPORTE  LUBRICAN LTG</v>
          </cell>
          <cell r="D4637">
            <v>0</v>
          </cell>
        </row>
        <row r="4638">
          <cell r="C4638" t="str">
            <v>TRANSPORTE  LUBRICAN MTZ</v>
          </cell>
          <cell r="D4638">
            <v>0</v>
          </cell>
        </row>
        <row r="4639">
          <cell r="C4639" t="str">
            <v>TRANSPORTE  LUBRICAN PIF</v>
          </cell>
          <cell r="D4639">
            <v>0</v>
          </cell>
        </row>
        <row r="4640">
          <cell r="C4640" t="str">
            <v>TRANSPORTE  LUBRICAN QTS</v>
          </cell>
          <cell r="D4640">
            <v>0</v>
          </cell>
        </row>
        <row r="4641">
          <cell r="C4641" t="str">
            <v>TRANSPORTE  LUBRICAN RBB</v>
          </cell>
          <cell r="D4641">
            <v>0</v>
          </cell>
        </row>
        <row r="4642">
          <cell r="C4642" t="str">
            <v>TRANSPORTE  LUBRICAN TUL</v>
          </cell>
          <cell r="D4642">
            <v>0</v>
          </cell>
        </row>
        <row r="4643">
          <cell r="C4643" t="str">
            <v>TRANSPORTE  MANT. ATM. GYE.</v>
          </cell>
          <cell r="D4643">
            <v>0</v>
          </cell>
        </row>
        <row r="4644">
          <cell r="C4644" t="str">
            <v>TRANSPORTE  MANT. ATM. ISD</v>
          </cell>
          <cell r="D4644">
            <v>0</v>
          </cell>
        </row>
        <row r="4645">
          <cell r="C4645" t="str">
            <v>TRANSPORTE  MANT. ATM. PIF</v>
          </cell>
          <cell r="D4645">
            <v>0</v>
          </cell>
        </row>
        <row r="4646">
          <cell r="C4646" t="str">
            <v>TRANSPORTE  MANT. DE PL AMB</v>
          </cell>
          <cell r="D4646">
            <v>315</v>
          </cell>
        </row>
        <row r="4647">
          <cell r="C4647" t="str">
            <v>TRANSPORTE  MANT. DE PL GYE</v>
          </cell>
          <cell r="D4647">
            <v>0</v>
          </cell>
        </row>
        <row r="4648">
          <cell r="C4648" t="str">
            <v>TRANSPORTE  MANT. DE PL IBA</v>
          </cell>
          <cell r="D4648">
            <v>0</v>
          </cell>
        </row>
        <row r="4649">
          <cell r="C4649" t="str">
            <v>TRANSPORTE  MANT. DE PL ISD</v>
          </cell>
          <cell r="D4649">
            <v>0</v>
          </cell>
        </row>
        <row r="4650">
          <cell r="C4650" t="str">
            <v>TRANSPORTE  MANT. DE PL PIF</v>
          </cell>
          <cell r="D4650">
            <v>4826.25</v>
          </cell>
        </row>
        <row r="4651">
          <cell r="C4651" t="str">
            <v>TRANSPORTE  MANT. DE PL.</v>
          </cell>
          <cell r="D4651">
            <v>0</v>
          </cell>
        </row>
        <row r="4652">
          <cell r="C4652" t="str">
            <v>TRANSPORTE  MANT.CIL AMB.</v>
          </cell>
          <cell r="D4652">
            <v>0</v>
          </cell>
        </row>
        <row r="4653">
          <cell r="C4653" t="str">
            <v>TRANSPORTE  MANT.CIL GYE.</v>
          </cell>
          <cell r="D4653">
            <v>0</v>
          </cell>
        </row>
        <row r="4654">
          <cell r="C4654" t="str">
            <v>TRANSPORTE  MANT.CIL IBA.</v>
          </cell>
          <cell r="D4654">
            <v>0</v>
          </cell>
        </row>
        <row r="4655">
          <cell r="C4655" t="str">
            <v>TRANSPORTE  MANT.CIL ISD</v>
          </cell>
          <cell r="D4655">
            <v>0</v>
          </cell>
        </row>
        <row r="4656">
          <cell r="C4656" t="str">
            <v>TRANSPORTE  MANT.CIL PIF</v>
          </cell>
          <cell r="D4656">
            <v>11261.25</v>
          </cell>
        </row>
        <row r="4657">
          <cell r="C4657" t="str">
            <v>TRANSPORTE  PRESUPUESTOS</v>
          </cell>
          <cell r="D4657">
            <v>0</v>
          </cell>
        </row>
        <row r="4658">
          <cell r="C4658" t="str">
            <v>TRANSPORTE  RR.HH.</v>
          </cell>
          <cell r="D4658">
            <v>0</v>
          </cell>
        </row>
        <row r="4659">
          <cell r="C4659" t="str">
            <v>TRANSPORTE  SERV.GLP IND.AMB</v>
          </cell>
          <cell r="D4659">
            <v>0</v>
          </cell>
        </row>
        <row r="4660">
          <cell r="C4660" t="str">
            <v>TRANSPORTE  SERV.GLP IND.GYE</v>
          </cell>
          <cell r="D4660">
            <v>0</v>
          </cell>
        </row>
        <row r="4661">
          <cell r="C4661" t="str">
            <v>TRANSPORTE  SERV.GLP IND.IBA</v>
          </cell>
          <cell r="D4661">
            <v>0</v>
          </cell>
        </row>
        <row r="4662">
          <cell r="C4662" t="str">
            <v>TRANSPORTE  SERV.GLP IND.ISD</v>
          </cell>
          <cell r="D4662">
            <v>0</v>
          </cell>
        </row>
        <row r="4663">
          <cell r="C4663" t="str">
            <v>TRANSPORTE  SERV.GLP IND.PIF</v>
          </cell>
          <cell r="D4663">
            <v>0</v>
          </cell>
        </row>
        <row r="4664">
          <cell r="C4664" t="str">
            <v>TRANSPORTE  SERV.GLP IND.QTS</v>
          </cell>
          <cell r="D4664">
            <v>0</v>
          </cell>
        </row>
        <row r="4665">
          <cell r="C4665" t="str">
            <v>TRANSPORTE  SISTEMAS</v>
          </cell>
          <cell r="D4665">
            <v>0</v>
          </cell>
        </row>
        <row r="4666">
          <cell r="C4666" t="str">
            <v>TRANSPORTE  TESORERIA</v>
          </cell>
          <cell r="D4666">
            <v>0</v>
          </cell>
        </row>
        <row r="4667">
          <cell r="C4667" t="str">
            <v>TRANSPORTE  TRP DE CIL. AMB</v>
          </cell>
          <cell r="D4667">
            <v>0</v>
          </cell>
        </row>
        <row r="4668">
          <cell r="C4668" t="str">
            <v>TRANSPORTE  TRP DE CIL. CCA</v>
          </cell>
          <cell r="D4668">
            <v>0</v>
          </cell>
        </row>
        <row r="4669">
          <cell r="C4669" t="str">
            <v>TRANSPORTE  TRP DE CIL. ESM</v>
          </cell>
          <cell r="D4669">
            <v>0</v>
          </cell>
        </row>
        <row r="4670">
          <cell r="C4670" t="str">
            <v>TRANSPORTE  TRP DE CIL. GYE</v>
          </cell>
          <cell r="D4670">
            <v>0</v>
          </cell>
        </row>
        <row r="4671">
          <cell r="C4671" t="str">
            <v>TRANSPORTE  TRP DE CIL. IBA</v>
          </cell>
          <cell r="D4671">
            <v>0</v>
          </cell>
        </row>
        <row r="4672">
          <cell r="C4672" t="str">
            <v>TRANSPORTE  TRP DE CIL. ISD</v>
          </cell>
          <cell r="D4672">
            <v>0</v>
          </cell>
        </row>
        <row r="4673">
          <cell r="C4673" t="str">
            <v>TRANSPORTE  TRP DE CIL. LTG</v>
          </cell>
          <cell r="D4673">
            <v>0</v>
          </cell>
        </row>
        <row r="4674">
          <cell r="C4674" t="str">
            <v>TRANSPORTE  TRP DE CIL. PIF</v>
          </cell>
          <cell r="D4674">
            <v>0</v>
          </cell>
        </row>
        <row r="4675">
          <cell r="C4675" t="str">
            <v>TRANSPORTE  TRP DE CIL. QTS</v>
          </cell>
          <cell r="D4675">
            <v>0</v>
          </cell>
        </row>
        <row r="4676">
          <cell r="C4676" t="str">
            <v>TRANSPORTE  TRP DE CIL. RBB</v>
          </cell>
          <cell r="D4676">
            <v>0</v>
          </cell>
        </row>
        <row r="4677">
          <cell r="C4677" t="str">
            <v>TRANSPORTE  TRP DE CIL. TEC</v>
          </cell>
          <cell r="D4677">
            <v>0</v>
          </cell>
        </row>
        <row r="4678">
          <cell r="C4678" t="str">
            <v>TRANSPORTE  TRP DE CIL. TUL</v>
          </cell>
          <cell r="D4678">
            <v>0</v>
          </cell>
        </row>
        <row r="4679">
          <cell r="B4679">
            <v>42104001</v>
          </cell>
          <cell r="C4679" t="str">
            <v>P SER PER C. REL A TEC.AMB</v>
          </cell>
          <cell r="D4679">
            <v>0</v>
          </cell>
        </row>
        <row r="4680">
          <cell r="C4680" t="str">
            <v>P SER PER C. REL A TEC.GYE</v>
          </cell>
          <cell r="D4680">
            <v>0</v>
          </cell>
        </row>
        <row r="4681">
          <cell r="C4681" t="str">
            <v>P SER PER C. REL A TEC.IBA</v>
          </cell>
          <cell r="D4681">
            <v>0</v>
          </cell>
        </row>
        <row r="4682">
          <cell r="C4682" t="str">
            <v>P SER PER C. REL A TEC.ISD</v>
          </cell>
          <cell r="D4682">
            <v>0</v>
          </cell>
        </row>
        <row r="4683">
          <cell r="C4683" t="str">
            <v>P SER PER C. REL A. TEC.PIF</v>
          </cell>
          <cell r="D4683">
            <v>0</v>
          </cell>
        </row>
        <row r="4684">
          <cell r="C4684" t="str">
            <v>P SER PER C. REL ADM.PL AMB</v>
          </cell>
          <cell r="D4684">
            <v>0</v>
          </cell>
        </row>
        <row r="4685">
          <cell r="C4685" t="str">
            <v>P SER PER C. REL ADM.PL GYE</v>
          </cell>
          <cell r="D4685">
            <v>0</v>
          </cell>
        </row>
        <row r="4686">
          <cell r="C4686" t="str">
            <v>P SER PER C. REL ADM.PL IBA</v>
          </cell>
          <cell r="D4686">
            <v>0</v>
          </cell>
        </row>
        <row r="4687">
          <cell r="C4687" t="str">
            <v>P SER PER C. REL ADM.PL ISD</v>
          </cell>
          <cell r="D4687">
            <v>0</v>
          </cell>
        </row>
        <row r="4688">
          <cell r="C4688" t="str">
            <v>P SER PER C. REL ADM.PL PIF</v>
          </cell>
          <cell r="D4688">
            <v>0</v>
          </cell>
        </row>
        <row r="4689">
          <cell r="C4689" t="str">
            <v>P SER PER C. REL ADMIN.CCA</v>
          </cell>
          <cell r="D4689">
            <v>0</v>
          </cell>
        </row>
        <row r="4690">
          <cell r="C4690" t="str">
            <v>P SER PER C. REL ADMIN.ESM</v>
          </cell>
          <cell r="D4690">
            <v>0</v>
          </cell>
        </row>
        <row r="4691">
          <cell r="C4691" t="str">
            <v>P SER PER C. REL ADMIN.LTG</v>
          </cell>
          <cell r="D4691">
            <v>0</v>
          </cell>
        </row>
        <row r="4692">
          <cell r="C4692" t="str">
            <v>P SER PER C. REL ADMIN.QTS</v>
          </cell>
          <cell r="D4692">
            <v>0</v>
          </cell>
        </row>
        <row r="4693">
          <cell r="C4693" t="str">
            <v>P SER PER C. REL ADMIN.RBB</v>
          </cell>
          <cell r="D4693">
            <v>0</v>
          </cell>
        </row>
        <row r="4694">
          <cell r="C4694" t="str">
            <v>P SER PER C. REL ADMIN.TUL</v>
          </cell>
          <cell r="D4694">
            <v>0</v>
          </cell>
        </row>
        <row r="4695">
          <cell r="C4695" t="str">
            <v>P SER PER C. REL AREA TEC.</v>
          </cell>
          <cell r="D4695">
            <v>0</v>
          </cell>
        </row>
        <row r="4696">
          <cell r="C4696" t="str">
            <v>P SER PER C. REL AUDITORIA</v>
          </cell>
          <cell r="D4696">
            <v>0</v>
          </cell>
        </row>
        <row r="4697">
          <cell r="C4697" t="str">
            <v>P SER PER C. REL COM CCA</v>
          </cell>
          <cell r="D4697">
            <v>0</v>
          </cell>
        </row>
        <row r="4698">
          <cell r="C4698" t="str">
            <v>P SER PER C. REL COM QTS</v>
          </cell>
          <cell r="D4698">
            <v>0</v>
          </cell>
        </row>
        <row r="4699">
          <cell r="C4699" t="str">
            <v>P SER PER C. REL COMPRAS</v>
          </cell>
          <cell r="D4699">
            <v>0</v>
          </cell>
        </row>
        <row r="4700">
          <cell r="C4700" t="str">
            <v>P SER PER C. REL CONTRALO</v>
          </cell>
          <cell r="D4700">
            <v>0</v>
          </cell>
        </row>
        <row r="4701">
          <cell r="C4701" t="str">
            <v>P SER PER C. REL CRTL CALID</v>
          </cell>
          <cell r="D4701">
            <v>0</v>
          </cell>
        </row>
        <row r="4702">
          <cell r="C4702" t="str">
            <v>P SER PER C. REL ENV.AMB</v>
          </cell>
          <cell r="D4702">
            <v>0</v>
          </cell>
        </row>
        <row r="4703">
          <cell r="C4703" t="str">
            <v>P SER PER C. REL ENV.GYE</v>
          </cell>
          <cell r="D4703">
            <v>0</v>
          </cell>
        </row>
        <row r="4704">
          <cell r="C4704" t="str">
            <v>P SER PER C. REL ENV.IBA</v>
          </cell>
          <cell r="D4704">
            <v>0</v>
          </cell>
        </row>
        <row r="4705">
          <cell r="C4705" t="str">
            <v>P SER PER C. REL ENV.ISD</v>
          </cell>
          <cell r="D4705">
            <v>0</v>
          </cell>
        </row>
        <row r="4706">
          <cell r="C4706" t="str">
            <v>P SER PER C. REL ENV.PIF</v>
          </cell>
          <cell r="D4706">
            <v>0</v>
          </cell>
        </row>
        <row r="4707">
          <cell r="C4707" t="str">
            <v>P SER PER C. REL FABR PLAST.</v>
          </cell>
          <cell r="D4707">
            <v>0</v>
          </cell>
        </row>
        <row r="4708">
          <cell r="C4708" t="str">
            <v>P SER PER C. REL INSTALACI</v>
          </cell>
          <cell r="D4708">
            <v>0</v>
          </cell>
        </row>
        <row r="4709">
          <cell r="C4709" t="str">
            <v>P SER PER C. REL LUBRI AMB</v>
          </cell>
          <cell r="D4709">
            <v>0</v>
          </cell>
        </row>
        <row r="4710">
          <cell r="C4710" t="str">
            <v>P SER PER C. REL LUBRI CCA</v>
          </cell>
          <cell r="D4710">
            <v>0</v>
          </cell>
        </row>
        <row r="4711">
          <cell r="C4711" t="str">
            <v>P SER PER C. REL LUBRI ESM</v>
          </cell>
          <cell r="D4711">
            <v>0</v>
          </cell>
        </row>
        <row r="4712">
          <cell r="C4712" t="str">
            <v>P SER PER C. REL LUBRI GYE</v>
          </cell>
          <cell r="D4712">
            <v>0</v>
          </cell>
        </row>
        <row r="4713">
          <cell r="C4713" t="str">
            <v>P SER PER C. REL LUBRI IBA</v>
          </cell>
          <cell r="D4713">
            <v>0</v>
          </cell>
        </row>
        <row r="4714">
          <cell r="C4714" t="str">
            <v>P SER PER C. REL LUBRI ISD</v>
          </cell>
          <cell r="D4714">
            <v>0</v>
          </cell>
        </row>
        <row r="4715">
          <cell r="C4715" t="str">
            <v>P SER PER C. REL LUBRI LTG</v>
          </cell>
          <cell r="D4715">
            <v>0</v>
          </cell>
        </row>
        <row r="4716">
          <cell r="C4716" t="str">
            <v>P SER PER C. REL LUBRI MTZ</v>
          </cell>
          <cell r="D4716">
            <v>0</v>
          </cell>
        </row>
        <row r="4717">
          <cell r="C4717" t="str">
            <v>P SER PER C. REL LUBRI PIF</v>
          </cell>
          <cell r="D4717">
            <v>0</v>
          </cell>
        </row>
        <row r="4718">
          <cell r="C4718" t="str">
            <v>P SER PER C. REL LUBRI QTS</v>
          </cell>
          <cell r="D4718">
            <v>0</v>
          </cell>
        </row>
        <row r="4719">
          <cell r="C4719" t="str">
            <v>P SER PER C. REL LUBRI RBB</v>
          </cell>
          <cell r="D4719">
            <v>0</v>
          </cell>
        </row>
        <row r="4720">
          <cell r="C4720" t="str">
            <v>P SER PER C. REL LUBRI TUL</v>
          </cell>
          <cell r="D4720">
            <v>0</v>
          </cell>
        </row>
        <row r="4721">
          <cell r="C4721" t="str">
            <v>P SER PER C. REL MAN PL PIF</v>
          </cell>
          <cell r="D4721">
            <v>0</v>
          </cell>
        </row>
        <row r="4722">
          <cell r="C4722" t="str">
            <v>P SER PER C. REL MAN.ATM.GYE</v>
          </cell>
          <cell r="D4722">
            <v>0</v>
          </cell>
        </row>
        <row r="4723">
          <cell r="C4723" t="str">
            <v>P SER PER C. REL MAN.ATM.ISD</v>
          </cell>
          <cell r="D4723">
            <v>0</v>
          </cell>
        </row>
        <row r="4724">
          <cell r="C4724" t="str">
            <v>P SER PER C. REL MAN.ATM.PIF</v>
          </cell>
          <cell r="D4724">
            <v>0</v>
          </cell>
        </row>
        <row r="4725">
          <cell r="C4725" t="str">
            <v>P SER PER C. REL MAN.CIL AMB</v>
          </cell>
          <cell r="D4725">
            <v>0</v>
          </cell>
        </row>
        <row r="4726">
          <cell r="C4726" t="str">
            <v>P SER PER C. REL MAN.CIL GYE</v>
          </cell>
          <cell r="D4726">
            <v>0</v>
          </cell>
        </row>
        <row r="4727">
          <cell r="C4727" t="str">
            <v>P SER PER C. REL MAN.CIL IBA</v>
          </cell>
          <cell r="D4727">
            <v>0</v>
          </cell>
        </row>
        <row r="4728">
          <cell r="C4728" t="str">
            <v>P SER PER C. REL MAN.CIL ISD</v>
          </cell>
          <cell r="D4728">
            <v>0</v>
          </cell>
        </row>
        <row r="4729">
          <cell r="C4729" t="str">
            <v>P SER PER C. REL MAN.CIL PIF</v>
          </cell>
          <cell r="D4729">
            <v>0</v>
          </cell>
        </row>
        <row r="4730">
          <cell r="C4730" t="str">
            <v>P SER PER C. REL MANT PL AMB</v>
          </cell>
          <cell r="D4730">
            <v>0</v>
          </cell>
        </row>
        <row r="4731">
          <cell r="C4731" t="str">
            <v>P SER PER C. REL MANT PL GYE</v>
          </cell>
          <cell r="D4731">
            <v>0</v>
          </cell>
        </row>
        <row r="4732">
          <cell r="C4732" t="str">
            <v>P SER PER C. REL MANT PL IBA</v>
          </cell>
          <cell r="D4732">
            <v>0</v>
          </cell>
        </row>
        <row r="4733">
          <cell r="C4733" t="str">
            <v>P SER PER C. REL MANT PL QTS</v>
          </cell>
          <cell r="D4733">
            <v>0</v>
          </cell>
        </row>
        <row r="4734">
          <cell r="C4734" t="str">
            <v>P SER PER C. REL MANT.PL ISD</v>
          </cell>
          <cell r="D4734">
            <v>0</v>
          </cell>
        </row>
        <row r="4735">
          <cell r="C4735" t="str">
            <v>P SER PER C. REL PRESUPUE</v>
          </cell>
          <cell r="D4735">
            <v>0</v>
          </cell>
        </row>
        <row r="4736">
          <cell r="C4736" t="str">
            <v>P SER PER C. REL RR.HH.</v>
          </cell>
          <cell r="D4736">
            <v>0</v>
          </cell>
        </row>
        <row r="4737">
          <cell r="C4737" t="str">
            <v>P SER PER C. REL S.GLP IN.AMB</v>
          </cell>
          <cell r="D4737">
            <v>0</v>
          </cell>
        </row>
        <row r="4738">
          <cell r="C4738" t="str">
            <v>P SER PER C. REL S.GLP IN.GYE</v>
          </cell>
          <cell r="D4738">
            <v>0</v>
          </cell>
        </row>
        <row r="4739">
          <cell r="C4739" t="str">
            <v>P SER PER C. REL S.GLP IN.IBA</v>
          </cell>
          <cell r="D4739">
            <v>0</v>
          </cell>
        </row>
        <row r="4740">
          <cell r="C4740" t="str">
            <v>P SER PER C. REL S.GLP IN.ISD</v>
          </cell>
          <cell r="D4740">
            <v>0</v>
          </cell>
        </row>
        <row r="4741">
          <cell r="C4741" t="str">
            <v>P SER PER C. REL S.GLP IN.PIF</v>
          </cell>
          <cell r="D4741">
            <v>0</v>
          </cell>
        </row>
        <row r="4742">
          <cell r="C4742" t="str">
            <v>P SER PER C. REL S.GLP IN.QTS</v>
          </cell>
          <cell r="D4742">
            <v>0</v>
          </cell>
        </row>
        <row r="4743">
          <cell r="C4743" t="str">
            <v>P SER PER C. REL SISTEMAS</v>
          </cell>
          <cell r="D4743">
            <v>0</v>
          </cell>
        </row>
        <row r="4744">
          <cell r="C4744" t="str">
            <v>P SER PER C. REL TESORERIA</v>
          </cell>
          <cell r="D4744">
            <v>0</v>
          </cell>
        </row>
        <row r="4745">
          <cell r="C4745" t="str">
            <v>P SER PER C. REL TRP CIL.AMB</v>
          </cell>
          <cell r="D4745">
            <v>0</v>
          </cell>
        </row>
        <row r="4746">
          <cell r="C4746" t="str">
            <v>P SER PER C. REL TRP CIL.CCA</v>
          </cell>
          <cell r="D4746">
            <v>0</v>
          </cell>
        </row>
        <row r="4747">
          <cell r="C4747" t="str">
            <v>P SER PER C. REL TRP CIL.ESM</v>
          </cell>
          <cell r="D4747">
            <v>0</v>
          </cell>
        </row>
        <row r="4748">
          <cell r="C4748" t="str">
            <v>P SER PER C. REL TRP CIL.GYE</v>
          </cell>
          <cell r="D4748">
            <v>0</v>
          </cell>
        </row>
        <row r="4749">
          <cell r="C4749" t="str">
            <v>P SER PER C. REL TRP CIL.IBA</v>
          </cell>
          <cell r="D4749">
            <v>0</v>
          </cell>
        </row>
        <row r="4750">
          <cell r="C4750" t="str">
            <v>P SER PER C. REL TRP CIL.ISD</v>
          </cell>
          <cell r="D4750">
            <v>0</v>
          </cell>
        </row>
        <row r="4751">
          <cell r="C4751" t="str">
            <v>P SER PER C. REL TRP CIL.LTG</v>
          </cell>
          <cell r="D4751">
            <v>0</v>
          </cell>
        </row>
        <row r="4752">
          <cell r="C4752" t="str">
            <v>P SER PER C. REL TRP CIL.PIF</v>
          </cell>
          <cell r="D4752">
            <v>0</v>
          </cell>
        </row>
        <row r="4753">
          <cell r="C4753" t="str">
            <v>P SER PER C. REL TRP CIL.QTS</v>
          </cell>
          <cell r="D4753">
            <v>0</v>
          </cell>
        </row>
        <row r="4754">
          <cell r="C4754" t="str">
            <v>P SER PER C. REL TRP CIL.RBB</v>
          </cell>
          <cell r="D4754">
            <v>0</v>
          </cell>
        </row>
        <row r="4755">
          <cell r="C4755" t="str">
            <v>P SER PER C. REL TRP CIL.TUL</v>
          </cell>
          <cell r="D4755">
            <v>0</v>
          </cell>
        </row>
        <row r="4756">
          <cell r="C4756" t="str">
            <v>P SER PER CIAS RELAC COM</v>
          </cell>
          <cell r="D4756">
            <v>0</v>
          </cell>
        </row>
        <row r="4757">
          <cell r="C4757" t="str">
            <v>PRESTAC SERV C RELACIONADAS</v>
          </cell>
          <cell r="D4757">
            <v>0</v>
          </cell>
        </row>
        <row r="4758">
          <cell r="B4758">
            <v>42104002</v>
          </cell>
          <cell r="C4758" t="str">
            <v>JUB PATR DESAH ESA COM CCA</v>
          </cell>
          <cell r="D4758">
            <v>0</v>
          </cell>
        </row>
        <row r="4759">
          <cell r="C4759" t="str">
            <v>JUB PATR DESAH ESA COM QTS</v>
          </cell>
          <cell r="D4759">
            <v>0</v>
          </cell>
        </row>
        <row r="4760">
          <cell r="C4760" t="str">
            <v>JUB PATR DESAH ESA MAN PL QTS</v>
          </cell>
          <cell r="D4760">
            <v>0</v>
          </cell>
        </row>
        <row r="4761">
          <cell r="C4761" t="str">
            <v>P SER PER ESAIN S.GLP IND.AMB</v>
          </cell>
          <cell r="D4761">
            <v>0</v>
          </cell>
        </row>
        <row r="4762">
          <cell r="C4762" t="str">
            <v>P SER PER ESAIN S.GLP IND.GYE</v>
          </cell>
          <cell r="D4762">
            <v>0</v>
          </cell>
        </row>
        <row r="4763">
          <cell r="C4763" t="str">
            <v>P SER PER ESAIN S.GLP IND.IBA</v>
          </cell>
          <cell r="D4763">
            <v>0</v>
          </cell>
        </row>
        <row r="4764">
          <cell r="C4764" t="str">
            <v>P SER PER ESAIN S.GLP IND.ISD</v>
          </cell>
          <cell r="D4764">
            <v>0</v>
          </cell>
        </row>
        <row r="4765">
          <cell r="C4765" t="str">
            <v>P SER PER ESAIN S.GLP IND.PIF</v>
          </cell>
          <cell r="D4765">
            <v>0</v>
          </cell>
        </row>
        <row r="4766">
          <cell r="C4766" t="str">
            <v>P SER PER ESAIN S.GLP IND.QTS</v>
          </cell>
          <cell r="D4766">
            <v>0</v>
          </cell>
        </row>
        <row r="4767">
          <cell r="C4767" t="str">
            <v>P SERV PER ESAIN ADMIN ESAC</v>
          </cell>
          <cell r="D4767">
            <v>0</v>
          </cell>
        </row>
        <row r="4768">
          <cell r="C4768" t="str">
            <v>P SERV PER ESAIN ADMIN TEC</v>
          </cell>
          <cell r="D4768">
            <v>0</v>
          </cell>
        </row>
        <row r="4769">
          <cell r="C4769" t="str">
            <v>P SERV PER ESAIN ADMIN.CCA</v>
          </cell>
          <cell r="D4769">
            <v>0</v>
          </cell>
        </row>
        <row r="4770">
          <cell r="C4770" t="str">
            <v>P SERV PER ESAIN ADMIN.ESM</v>
          </cell>
          <cell r="D4770">
            <v>0</v>
          </cell>
        </row>
        <row r="4771">
          <cell r="C4771" t="str">
            <v>P SERV PER ESAIN ADMIN.LTG</v>
          </cell>
          <cell r="D4771">
            <v>0</v>
          </cell>
        </row>
        <row r="4772">
          <cell r="C4772" t="str">
            <v>P SERV PER ESAIN ADMIN.PL AMB</v>
          </cell>
          <cell r="D4772">
            <v>0</v>
          </cell>
        </row>
        <row r="4773">
          <cell r="C4773" t="str">
            <v>P SERV PER ESAIN ADMIN.PL GYE</v>
          </cell>
          <cell r="D4773">
            <v>0</v>
          </cell>
        </row>
        <row r="4774">
          <cell r="C4774" t="str">
            <v>P SERV PER ESAIN ADMIN.PL IBA</v>
          </cell>
          <cell r="D4774">
            <v>0</v>
          </cell>
        </row>
        <row r="4775">
          <cell r="C4775" t="str">
            <v>P SERV PER ESAIN ADMIN.PL ISD</v>
          </cell>
          <cell r="D4775">
            <v>0</v>
          </cell>
        </row>
        <row r="4776">
          <cell r="C4776" t="str">
            <v>P SERV PER ESAIN ADMIN.PL PIF</v>
          </cell>
          <cell r="D4776">
            <v>0</v>
          </cell>
        </row>
        <row r="4777">
          <cell r="C4777" t="str">
            <v>P SERV PER ESAIN ADMIN.QTS</v>
          </cell>
          <cell r="D4777">
            <v>0</v>
          </cell>
        </row>
        <row r="4778">
          <cell r="C4778" t="str">
            <v>P SERV PER ESAIN ADMIN.RBB</v>
          </cell>
          <cell r="D4778">
            <v>0</v>
          </cell>
        </row>
        <row r="4779">
          <cell r="C4779" t="str">
            <v>P SERV PER ESAIN ADMIN.TUL</v>
          </cell>
          <cell r="D4779">
            <v>0</v>
          </cell>
        </row>
        <row r="4780">
          <cell r="C4780" t="str">
            <v>P SERV PER ESAIN AREA TEC</v>
          </cell>
          <cell r="D4780">
            <v>0</v>
          </cell>
        </row>
        <row r="4781">
          <cell r="C4781" t="str">
            <v>P SERV PER ESAIN AREA TEC.AMB</v>
          </cell>
          <cell r="D4781">
            <v>0</v>
          </cell>
        </row>
        <row r="4782">
          <cell r="C4782" t="str">
            <v>P SERV PER ESAIN AREA TEC.GYE</v>
          </cell>
          <cell r="D4782">
            <v>0</v>
          </cell>
        </row>
        <row r="4783">
          <cell r="C4783" t="str">
            <v>P SERV PER ESAIN AREA TEC.IBA</v>
          </cell>
          <cell r="D4783">
            <v>0</v>
          </cell>
        </row>
        <row r="4784">
          <cell r="C4784" t="str">
            <v>P SERV PER ESAIN AREA TEC.ISD</v>
          </cell>
          <cell r="D4784">
            <v>0</v>
          </cell>
        </row>
        <row r="4785">
          <cell r="C4785" t="str">
            <v>P SERV PER ESAIN AREA TEC.PIF</v>
          </cell>
          <cell r="D4785">
            <v>0</v>
          </cell>
        </row>
        <row r="4786">
          <cell r="C4786" t="str">
            <v>P SERV PER ESAIN AUDITORIA</v>
          </cell>
          <cell r="D4786">
            <v>0</v>
          </cell>
        </row>
        <row r="4787">
          <cell r="C4787" t="str">
            <v>P SERV PER ESAIN COM.</v>
          </cell>
          <cell r="D4787">
            <v>0</v>
          </cell>
        </row>
        <row r="4788">
          <cell r="C4788" t="str">
            <v>P SERV PER ESAIN COMPRAS</v>
          </cell>
          <cell r="D4788">
            <v>0</v>
          </cell>
        </row>
        <row r="4789">
          <cell r="C4789" t="str">
            <v>P SERV PER ESAIN CONTRALORIA</v>
          </cell>
          <cell r="D4789">
            <v>0</v>
          </cell>
        </row>
        <row r="4790">
          <cell r="C4790" t="str">
            <v>P SERV PER ESAIN CRTL CALIDAD</v>
          </cell>
          <cell r="D4790">
            <v>0</v>
          </cell>
        </row>
        <row r="4791">
          <cell r="C4791" t="str">
            <v>P SERV PER ESAIN ENV. AMB</v>
          </cell>
          <cell r="D4791">
            <v>0</v>
          </cell>
        </row>
        <row r="4792">
          <cell r="C4792" t="str">
            <v>P SERV PER ESAIN ENV. GYE</v>
          </cell>
          <cell r="D4792">
            <v>0</v>
          </cell>
        </row>
        <row r="4793">
          <cell r="C4793" t="str">
            <v>P SERV PER ESAIN ENV. IBA</v>
          </cell>
          <cell r="D4793">
            <v>0</v>
          </cell>
        </row>
        <row r="4794">
          <cell r="C4794" t="str">
            <v>P SERV PER ESAIN ENV. ISD</v>
          </cell>
          <cell r="D4794">
            <v>0</v>
          </cell>
        </row>
        <row r="4795">
          <cell r="C4795" t="str">
            <v>P SERV PER ESAIN ENV. PIF</v>
          </cell>
          <cell r="D4795">
            <v>0</v>
          </cell>
        </row>
        <row r="4796">
          <cell r="C4796" t="str">
            <v>P SERV PER ESAIN FABR ACCES</v>
          </cell>
          <cell r="D4796">
            <v>0</v>
          </cell>
        </row>
        <row r="4797">
          <cell r="C4797" t="str">
            <v>P SERV PER ESAIN FABR CIL</v>
          </cell>
          <cell r="D4797">
            <v>0</v>
          </cell>
        </row>
        <row r="4798">
          <cell r="C4798" t="str">
            <v>P SERV PER ESAIN FABR PLAST.</v>
          </cell>
          <cell r="D4798">
            <v>0</v>
          </cell>
        </row>
        <row r="4799">
          <cell r="C4799" t="str">
            <v>P SERV PER ESAIN FABR REG</v>
          </cell>
          <cell r="D4799">
            <v>0</v>
          </cell>
        </row>
        <row r="4800">
          <cell r="C4800" t="str">
            <v>P SERV PER ESAIN FABR VALV</v>
          </cell>
          <cell r="D4800">
            <v>0</v>
          </cell>
        </row>
        <row r="4801">
          <cell r="C4801" t="str">
            <v>P SERV PER ESAIN INSTALAC</v>
          </cell>
          <cell r="D4801">
            <v>0</v>
          </cell>
        </row>
        <row r="4802">
          <cell r="C4802" t="str">
            <v>P SERV PER ESAIN LUBRI AMB</v>
          </cell>
          <cell r="D4802">
            <v>0</v>
          </cell>
        </row>
        <row r="4803">
          <cell r="C4803" t="str">
            <v>P SERV PER ESAIN LUBRI CCA</v>
          </cell>
          <cell r="D4803">
            <v>0</v>
          </cell>
        </row>
        <row r="4804">
          <cell r="C4804" t="str">
            <v>P SERV PER ESAIN LUBRI ESM</v>
          </cell>
          <cell r="D4804">
            <v>0</v>
          </cell>
        </row>
        <row r="4805">
          <cell r="C4805" t="str">
            <v>P SERV PER ESAIN LUBRI GYE</v>
          </cell>
          <cell r="D4805">
            <v>0</v>
          </cell>
        </row>
        <row r="4806">
          <cell r="C4806" t="str">
            <v>P SERV PER ESAIN LUBRI IBA</v>
          </cell>
          <cell r="D4806">
            <v>0</v>
          </cell>
        </row>
        <row r="4807">
          <cell r="C4807" t="str">
            <v>P SERV PER ESAIN LUBRI ISD</v>
          </cell>
          <cell r="D4807">
            <v>0</v>
          </cell>
        </row>
        <row r="4808">
          <cell r="C4808" t="str">
            <v>P SERV PER ESAIN LUBRI LTG</v>
          </cell>
          <cell r="D4808">
            <v>0</v>
          </cell>
        </row>
        <row r="4809">
          <cell r="C4809" t="str">
            <v>P SERV PER ESAIN LUBRI MTZ</v>
          </cell>
          <cell r="D4809">
            <v>0</v>
          </cell>
        </row>
        <row r="4810">
          <cell r="C4810" t="str">
            <v>P SERV PER ESAIN LUBRI PIF</v>
          </cell>
          <cell r="D4810">
            <v>0</v>
          </cell>
        </row>
        <row r="4811">
          <cell r="C4811" t="str">
            <v>P SERV PER ESAIN LUBRI QTS</v>
          </cell>
          <cell r="D4811">
            <v>0</v>
          </cell>
        </row>
        <row r="4812">
          <cell r="C4812" t="str">
            <v>P SERV PER ESAIN LUBRI RBB</v>
          </cell>
          <cell r="D4812">
            <v>0</v>
          </cell>
        </row>
        <row r="4813">
          <cell r="C4813" t="str">
            <v>P SERV PER ESAIN LUBRI TUL</v>
          </cell>
          <cell r="D4813">
            <v>0</v>
          </cell>
        </row>
        <row r="4814">
          <cell r="C4814" t="str">
            <v>P SERV PER ESAIN MANT. PL AMB</v>
          </cell>
          <cell r="D4814">
            <v>0</v>
          </cell>
        </row>
        <row r="4815">
          <cell r="C4815" t="str">
            <v>P SERV PER ESAIN MANT. PL GYE</v>
          </cell>
          <cell r="D4815">
            <v>0</v>
          </cell>
        </row>
        <row r="4816">
          <cell r="C4816" t="str">
            <v>P SERV PER ESAIN MANT.ATM.GYE</v>
          </cell>
          <cell r="D4816">
            <v>0</v>
          </cell>
        </row>
        <row r="4817">
          <cell r="C4817" t="str">
            <v>P SERV PER ESAIN MANT.ATM.ISD</v>
          </cell>
          <cell r="D4817">
            <v>0</v>
          </cell>
        </row>
        <row r="4818">
          <cell r="C4818" t="str">
            <v>P SERV PER ESAIN MANT.ATM.PIF</v>
          </cell>
          <cell r="D4818">
            <v>0</v>
          </cell>
        </row>
        <row r="4819">
          <cell r="C4819" t="str">
            <v>P SERV PER ESAIN MANT.CIL AMB</v>
          </cell>
          <cell r="D4819">
            <v>0</v>
          </cell>
        </row>
        <row r="4820">
          <cell r="C4820" t="str">
            <v>P SERV PER ESAIN MANT.CIL GYE</v>
          </cell>
          <cell r="D4820">
            <v>0</v>
          </cell>
        </row>
        <row r="4821">
          <cell r="C4821" t="str">
            <v>P SERV PER ESAIN MANT.CIL IBA</v>
          </cell>
          <cell r="D4821">
            <v>0</v>
          </cell>
        </row>
        <row r="4822">
          <cell r="C4822" t="str">
            <v>P SERV PER ESAIN MANT.CIL ISD</v>
          </cell>
          <cell r="D4822">
            <v>0</v>
          </cell>
        </row>
        <row r="4823">
          <cell r="C4823" t="str">
            <v>P SERV PER ESAIN MANT.CIL PIF</v>
          </cell>
          <cell r="D4823">
            <v>0</v>
          </cell>
        </row>
        <row r="4824">
          <cell r="C4824" t="str">
            <v>P SERV PER ESAIN MANT.DE PL</v>
          </cell>
          <cell r="D4824">
            <v>0</v>
          </cell>
        </row>
        <row r="4825">
          <cell r="C4825" t="str">
            <v>P SERV PER ESAIN MANT.PL IBA</v>
          </cell>
          <cell r="D4825">
            <v>0</v>
          </cell>
        </row>
        <row r="4826">
          <cell r="C4826" t="str">
            <v>P SERV PER ESAIN MANT.PL ISD</v>
          </cell>
          <cell r="D4826">
            <v>0</v>
          </cell>
        </row>
        <row r="4827">
          <cell r="C4827" t="str">
            <v>P SERV PER ESAIN MANT.PL PIF</v>
          </cell>
          <cell r="D4827">
            <v>0</v>
          </cell>
        </row>
        <row r="4828">
          <cell r="C4828" t="str">
            <v>P SERV PER ESAIN PRESUPUESTOS</v>
          </cell>
          <cell r="D4828">
            <v>0</v>
          </cell>
        </row>
        <row r="4829">
          <cell r="C4829" t="str">
            <v>P SERV PER ESAIN RR.HH.</v>
          </cell>
          <cell r="D4829">
            <v>0</v>
          </cell>
        </row>
        <row r="4830">
          <cell r="C4830" t="str">
            <v>P SERV PER ESAIN SISTEMAS</v>
          </cell>
          <cell r="D4830">
            <v>0</v>
          </cell>
        </row>
        <row r="4831">
          <cell r="C4831" t="str">
            <v>P SERV PER ESAIN TESORERIA</v>
          </cell>
          <cell r="D4831">
            <v>0</v>
          </cell>
        </row>
        <row r="4832">
          <cell r="C4832" t="str">
            <v>P SERV PER ESAIN TRP  CIL.ESM</v>
          </cell>
          <cell r="D4832">
            <v>0</v>
          </cell>
        </row>
        <row r="4833">
          <cell r="C4833" t="str">
            <v>P SERV PER ESAIN TRP  CIL.LTG</v>
          </cell>
          <cell r="D4833">
            <v>0</v>
          </cell>
        </row>
        <row r="4834">
          <cell r="C4834" t="str">
            <v>P SERV PER ESAIN TRP  CIL.RBB</v>
          </cell>
          <cell r="D4834">
            <v>0</v>
          </cell>
        </row>
        <row r="4835">
          <cell r="C4835" t="str">
            <v>P SERV PER ESAIN TRP  CIL.TEC</v>
          </cell>
          <cell r="D4835">
            <v>0</v>
          </cell>
        </row>
        <row r="4836">
          <cell r="C4836" t="str">
            <v>P SERV PER ESAIN TRP  CIL.TUL</v>
          </cell>
          <cell r="D4836">
            <v>0</v>
          </cell>
        </row>
        <row r="4837">
          <cell r="C4837" t="str">
            <v>P SERV PER ESAIN TRP CIL.AMB</v>
          </cell>
          <cell r="D4837">
            <v>0</v>
          </cell>
        </row>
        <row r="4838">
          <cell r="C4838" t="str">
            <v>P SERV PER ESAIN TRP CIL.CCA</v>
          </cell>
          <cell r="D4838">
            <v>0</v>
          </cell>
        </row>
        <row r="4839">
          <cell r="C4839" t="str">
            <v>P SERV PER ESAIN TRP CIL.GYE</v>
          </cell>
          <cell r="D4839">
            <v>0</v>
          </cell>
        </row>
        <row r="4840">
          <cell r="C4840" t="str">
            <v>P SERV PER ESAIN TRP CIL.IBA</v>
          </cell>
          <cell r="D4840">
            <v>0</v>
          </cell>
        </row>
        <row r="4841">
          <cell r="C4841" t="str">
            <v>P SERV PER ESAIN TRP CIL.ISD</v>
          </cell>
          <cell r="D4841">
            <v>0</v>
          </cell>
        </row>
        <row r="4842">
          <cell r="C4842" t="str">
            <v>P SERV PER ESAIN TRP CIL.PIF</v>
          </cell>
          <cell r="D4842">
            <v>0</v>
          </cell>
        </row>
        <row r="4843">
          <cell r="C4843" t="str">
            <v>P SERV PER ESAIN TRP CIL.QTS</v>
          </cell>
          <cell r="D4843">
            <v>0</v>
          </cell>
        </row>
        <row r="4844">
          <cell r="C4844" t="str">
            <v>PRESTAC SERV PERS ESAIN</v>
          </cell>
          <cell r="D4844">
            <v>0</v>
          </cell>
        </row>
        <row r="4845">
          <cell r="B4845">
            <v>42104003</v>
          </cell>
          <cell r="C4845" t="str">
            <v>P SERV EMP TERC ADMIN CCA</v>
          </cell>
          <cell r="D4845">
            <v>0</v>
          </cell>
        </row>
        <row r="4846">
          <cell r="C4846" t="str">
            <v>P SERV EMP TERC ADMIN PL AMB</v>
          </cell>
          <cell r="D4846">
            <v>0</v>
          </cell>
        </row>
        <row r="4847">
          <cell r="C4847" t="str">
            <v>P SERV EMP TERC ADMIN PL IBA</v>
          </cell>
          <cell r="D4847">
            <v>0</v>
          </cell>
        </row>
        <row r="4848">
          <cell r="C4848" t="str">
            <v>P SERV EMP TERC ADMIN PL ISD</v>
          </cell>
          <cell r="D4848">
            <v>0</v>
          </cell>
        </row>
        <row r="4849">
          <cell r="C4849" t="str">
            <v>P SERV EMP TERC ADMIN PL PIF</v>
          </cell>
          <cell r="D4849">
            <v>0</v>
          </cell>
        </row>
        <row r="4850">
          <cell r="C4850" t="str">
            <v>P SERV EMP TERC ADMIN QTS</v>
          </cell>
          <cell r="D4850">
            <v>0</v>
          </cell>
        </row>
        <row r="4851">
          <cell r="C4851" t="str">
            <v>P SERV EMP TERC AREA TEC AMB</v>
          </cell>
          <cell r="D4851">
            <v>0</v>
          </cell>
        </row>
        <row r="4852">
          <cell r="C4852" t="str">
            <v>P SERV EMP TERC AREA TEC PIF</v>
          </cell>
          <cell r="D4852">
            <v>0</v>
          </cell>
        </row>
        <row r="4853">
          <cell r="C4853" t="str">
            <v>P SERV EMP TERC AREA TECIN ISD</v>
          </cell>
          <cell r="D4853">
            <v>0</v>
          </cell>
        </row>
        <row r="4854">
          <cell r="C4854" t="str">
            <v>P SERV EMP TERC AREA TECNI IBA</v>
          </cell>
          <cell r="D4854">
            <v>0</v>
          </cell>
        </row>
        <row r="4855">
          <cell r="C4855" t="str">
            <v>P SERV EMP TERC AREA TECNICA</v>
          </cell>
          <cell r="D4855">
            <v>0</v>
          </cell>
        </row>
        <row r="4856">
          <cell r="C4856" t="str">
            <v>P SERV EMP TERC AUDITORIA</v>
          </cell>
          <cell r="D4856">
            <v>0</v>
          </cell>
        </row>
        <row r="4857">
          <cell r="C4857" t="str">
            <v>P SERV EMP TERC COMERC CCA</v>
          </cell>
          <cell r="D4857">
            <v>0</v>
          </cell>
        </row>
        <row r="4858">
          <cell r="C4858" t="str">
            <v>P SERV EMP TERC COMERC PL AMB</v>
          </cell>
          <cell r="D4858">
            <v>0</v>
          </cell>
        </row>
        <row r="4859">
          <cell r="C4859" t="str">
            <v>P SERV EMP TERC COMERC PL IBA</v>
          </cell>
          <cell r="D4859">
            <v>0</v>
          </cell>
        </row>
        <row r="4860">
          <cell r="C4860" t="str">
            <v>P SERV EMP TERC COMERC PL PFO</v>
          </cell>
          <cell r="D4860">
            <v>0</v>
          </cell>
        </row>
        <row r="4861">
          <cell r="C4861" t="str">
            <v>P SERV EMP TERC COMERC PLA ISD</v>
          </cell>
          <cell r="D4861">
            <v>0</v>
          </cell>
        </row>
        <row r="4862">
          <cell r="C4862" t="str">
            <v>P SERV EMP TERC COMERC QTS</v>
          </cell>
          <cell r="D4862">
            <v>0</v>
          </cell>
        </row>
        <row r="4863">
          <cell r="C4863" t="str">
            <v>P SERV EMP TERC COMERCIAL</v>
          </cell>
          <cell r="D4863">
            <v>0</v>
          </cell>
        </row>
        <row r="4864">
          <cell r="C4864" t="str">
            <v>P SERV EMP TERC COMPRAS</v>
          </cell>
          <cell r="D4864">
            <v>0</v>
          </cell>
        </row>
        <row r="4865">
          <cell r="C4865" t="str">
            <v>P SERV EMP TERC CONTRALORIA</v>
          </cell>
          <cell r="D4865">
            <v>0</v>
          </cell>
        </row>
        <row r="4866">
          <cell r="C4866" t="str">
            <v>P SERV EMP TERC CONTROL CALIDA</v>
          </cell>
          <cell r="D4866">
            <v>0</v>
          </cell>
        </row>
        <row r="4867">
          <cell r="C4867" t="str">
            <v>P SERV EMP TERC ENV IBA</v>
          </cell>
          <cell r="D4867">
            <v>0</v>
          </cell>
        </row>
        <row r="4868">
          <cell r="C4868" t="str">
            <v>P SERV EMP TERC ENVAS AMB</v>
          </cell>
          <cell r="D4868">
            <v>0</v>
          </cell>
        </row>
        <row r="4869">
          <cell r="C4869" t="str">
            <v>P SERV EMP TERC ENVAS ISD</v>
          </cell>
          <cell r="D4869">
            <v>0</v>
          </cell>
        </row>
        <row r="4870">
          <cell r="C4870" t="str">
            <v>P SERV EMP TERC ENVAS PFO</v>
          </cell>
          <cell r="D4870">
            <v>0</v>
          </cell>
        </row>
        <row r="4871">
          <cell r="C4871" t="str">
            <v>P SERV EMP TERC GLP IND AMB</v>
          </cell>
          <cell r="D4871">
            <v>0</v>
          </cell>
        </row>
        <row r="4872">
          <cell r="C4872" t="str">
            <v>P SERV EMP TERC GLP IND GYE</v>
          </cell>
          <cell r="D4872">
            <v>0</v>
          </cell>
        </row>
        <row r="4873">
          <cell r="C4873" t="str">
            <v>P SERV EMP TERC GLP IND IBA</v>
          </cell>
          <cell r="D4873">
            <v>0</v>
          </cell>
        </row>
        <row r="4874">
          <cell r="C4874" t="str">
            <v>P SERV EMP TERC GLP IND ISD</v>
          </cell>
          <cell r="D4874">
            <v>0</v>
          </cell>
        </row>
        <row r="4875">
          <cell r="C4875" t="str">
            <v>P SERV EMP TERC GLP IND PIF</v>
          </cell>
          <cell r="D4875">
            <v>0</v>
          </cell>
        </row>
        <row r="4876">
          <cell r="C4876" t="str">
            <v>P SERV EMP TERC GLP IND QTS</v>
          </cell>
          <cell r="D4876">
            <v>0</v>
          </cell>
        </row>
        <row r="4877">
          <cell r="C4877" t="str">
            <v>P SERV EMP TERC INSTALACIONES</v>
          </cell>
          <cell r="D4877">
            <v>0</v>
          </cell>
        </row>
        <row r="4878">
          <cell r="C4878" t="str">
            <v>P SERV EMP TERC LUBRICAN GYE</v>
          </cell>
          <cell r="D4878">
            <v>0</v>
          </cell>
        </row>
        <row r="4879">
          <cell r="C4879" t="str">
            <v>P SERV EMP TERC LUBRICAN MTZ</v>
          </cell>
          <cell r="D4879">
            <v>0</v>
          </cell>
        </row>
        <row r="4880">
          <cell r="C4880" t="str">
            <v>P SERV EMP TERC MANT ATM PIF</v>
          </cell>
          <cell r="D4880">
            <v>0</v>
          </cell>
        </row>
        <row r="4881">
          <cell r="C4881" t="str">
            <v>P SERV EMP TERC MANT CIL AMB</v>
          </cell>
          <cell r="D4881">
            <v>0</v>
          </cell>
        </row>
        <row r="4882">
          <cell r="C4882" t="str">
            <v>P SERV EMP TERC MANT CIL IBA</v>
          </cell>
          <cell r="D4882">
            <v>0</v>
          </cell>
        </row>
        <row r="4883">
          <cell r="C4883" t="str">
            <v>P SERV EMP TERC MANT CIL ISD</v>
          </cell>
          <cell r="D4883">
            <v>0</v>
          </cell>
        </row>
        <row r="4884">
          <cell r="C4884" t="str">
            <v>P SERV EMP TERC MANT CIL PIF</v>
          </cell>
          <cell r="D4884">
            <v>0</v>
          </cell>
        </row>
        <row r="4885">
          <cell r="C4885" t="str">
            <v>P SERV EMP TERC MANT PL AMB</v>
          </cell>
          <cell r="D4885">
            <v>0</v>
          </cell>
        </row>
        <row r="4886">
          <cell r="C4886" t="str">
            <v>P SERV EMP TERC MANT PL IBA</v>
          </cell>
          <cell r="D4886">
            <v>0</v>
          </cell>
        </row>
        <row r="4887">
          <cell r="C4887" t="str">
            <v>P SERV EMP TERC MANT PL ISD</v>
          </cell>
          <cell r="D4887">
            <v>0</v>
          </cell>
        </row>
        <row r="4888">
          <cell r="C4888" t="str">
            <v>P SERV EMP TERC MANT PL PIF</v>
          </cell>
          <cell r="D4888">
            <v>0</v>
          </cell>
        </row>
        <row r="4889">
          <cell r="C4889" t="str">
            <v>P SERV EMP TERC PRESUPUESTOS</v>
          </cell>
          <cell r="D4889">
            <v>0</v>
          </cell>
        </row>
        <row r="4890">
          <cell r="C4890" t="str">
            <v>P SERV EMP TERC RRHH</v>
          </cell>
          <cell r="D4890">
            <v>0</v>
          </cell>
        </row>
        <row r="4891">
          <cell r="C4891" t="str">
            <v>P SERV EMP TERC SISTEMAS</v>
          </cell>
          <cell r="D4891">
            <v>0</v>
          </cell>
        </row>
        <row r="4892">
          <cell r="C4892" t="str">
            <v>P SERV EMP TERC TESORERIA</v>
          </cell>
          <cell r="D4892">
            <v>0</v>
          </cell>
        </row>
        <row r="4893">
          <cell r="C4893" t="str">
            <v>P SERV EMP TERC TRANS CIL AMB</v>
          </cell>
          <cell r="D4893">
            <v>0</v>
          </cell>
        </row>
        <row r="4894">
          <cell r="C4894" t="str">
            <v>P SERV EMP TERC TRANS CIL IBA</v>
          </cell>
          <cell r="D4894">
            <v>0</v>
          </cell>
        </row>
        <row r="4895">
          <cell r="C4895" t="str">
            <v>P SERV EMP TERC TRANS CIL ISD</v>
          </cell>
          <cell r="D4895">
            <v>0</v>
          </cell>
        </row>
        <row r="4896">
          <cell r="C4896" t="str">
            <v>P SERV EMP TERC TRANS CIL PIF</v>
          </cell>
          <cell r="D4896">
            <v>0</v>
          </cell>
        </row>
        <row r="4897">
          <cell r="C4897" t="str">
            <v>P SERV EMP TERC TRANSP CIL CCA</v>
          </cell>
          <cell r="D4897">
            <v>0</v>
          </cell>
        </row>
        <row r="4898">
          <cell r="C4898" t="str">
            <v>P SERV EMP TERC TRANSP CIL GYE</v>
          </cell>
          <cell r="D4898">
            <v>0</v>
          </cell>
        </row>
        <row r="4899">
          <cell r="C4899" t="str">
            <v>P SERV EMP TERC TRANSP CIL QTS</v>
          </cell>
          <cell r="D4899">
            <v>0</v>
          </cell>
        </row>
        <row r="4900">
          <cell r="B4900">
            <v>42104004</v>
          </cell>
          <cell r="C4900" t="str">
            <v>P SERV OBR TERC  MANT CIL PIF</v>
          </cell>
          <cell r="D4900">
            <v>0</v>
          </cell>
        </row>
        <row r="4901">
          <cell r="C4901" t="str">
            <v>P SERV OBR TERC COMERC CCA</v>
          </cell>
          <cell r="D4901">
            <v>0</v>
          </cell>
        </row>
        <row r="4902">
          <cell r="C4902" t="str">
            <v>P SERV OBR TERC COMERC QTS</v>
          </cell>
          <cell r="D4902">
            <v>0</v>
          </cell>
        </row>
        <row r="4903">
          <cell r="C4903" t="str">
            <v>P SERV OBR TERC ENVAS AMB</v>
          </cell>
          <cell r="D4903">
            <v>0</v>
          </cell>
        </row>
        <row r="4904">
          <cell r="C4904" t="str">
            <v>P SERV OBR TERC ENVAS GYE</v>
          </cell>
          <cell r="D4904">
            <v>0</v>
          </cell>
        </row>
        <row r="4905">
          <cell r="C4905" t="str">
            <v>P SERV OBR TERC ENVAS IBA</v>
          </cell>
          <cell r="D4905">
            <v>0</v>
          </cell>
        </row>
        <row r="4906">
          <cell r="C4906" t="str">
            <v>P SERV OBR TERC ENVAS ISD</v>
          </cell>
          <cell r="D4906">
            <v>0</v>
          </cell>
        </row>
        <row r="4907">
          <cell r="C4907" t="str">
            <v>P SERV OBR TERC ENVAS PIF</v>
          </cell>
          <cell r="D4907">
            <v>0</v>
          </cell>
        </row>
        <row r="4908">
          <cell r="C4908" t="str">
            <v>P SERV OBR TERC GLP IND AMB</v>
          </cell>
          <cell r="D4908">
            <v>0</v>
          </cell>
        </row>
        <row r="4909">
          <cell r="C4909" t="str">
            <v>P SERV OBR TERC GLP IND GYE</v>
          </cell>
          <cell r="D4909">
            <v>0</v>
          </cell>
        </row>
        <row r="4910">
          <cell r="C4910" t="str">
            <v>P SERV OBR TERC GLP IND IBA</v>
          </cell>
          <cell r="D4910">
            <v>0</v>
          </cell>
        </row>
        <row r="4911">
          <cell r="C4911" t="str">
            <v>P SERV OBR TERC GLP IND ISD</v>
          </cell>
          <cell r="D4911">
            <v>0</v>
          </cell>
        </row>
        <row r="4912">
          <cell r="C4912" t="str">
            <v>P SERV OBR TERC GLP IND PIF</v>
          </cell>
          <cell r="D4912">
            <v>0</v>
          </cell>
        </row>
        <row r="4913">
          <cell r="C4913" t="str">
            <v>P SERV OBR TERC GLP IND QTS</v>
          </cell>
          <cell r="D4913">
            <v>0</v>
          </cell>
        </row>
        <row r="4914">
          <cell r="C4914" t="str">
            <v>P SERV OBR TERC LUBRICAN GYE</v>
          </cell>
          <cell r="D4914">
            <v>0</v>
          </cell>
        </row>
        <row r="4915">
          <cell r="C4915" t="str">
            <v>P SERV OBR TERC MANT ATM PIF</v>
          </cell>
          <cell r="D4915">
            <v>0</v>
          </cell>
        </row>
        <row r="4916">
          <cell r="C4916" t="str">
            <v>P SERV OBR TERC MANT CIL AMB</v>
          </cell>
          <cell r="D4916">
            <v>0</v>
          </cell>
        </row>
        <row r="4917">
          <cell r="C4917" t="str">
            <v>P SERV OBR TERC MANT CIL GYE</v>
          </cell>
          <cell r="D4917">
            <v>0</v>
          </cell>
        </row>
        <row r="4918">
          <cell r="C4918" t="str">
            <v>P SERV OBR TERC MANT CIL IBA</v>
          </cell>
          <cell r="D4918">
            <v>0</v>
          </cell>
        </row>
        <row r="4919">
          <cell r="C4919" t="str">
            <v>P SERV OBR TERC MANT CIL ISD</v>
          </cell>
          <cell r="D4919">
            <v>0</v>
          </cell>
        </row>
        <row r="4920">
          <cell r="C4920" t="str">
            <v>P SERV OBR TERC MANT PL AMB</v>
          </cell>
          <cell r="D4920">
            <v>0</v>
          </cell>
        </row>
        <row r="4921">
          <cell r="C4921" t="str">
            <v>P SERV OBR TERC MANT PL GYE</v>
          </cell>
          <cell r="D4921">
            <v>0</v>
          </cell>
        </row>
        <row r="4922">
          <cell r="C4922" t="str">
            <v>P SERV OBR TERC MANT PL IBA</v>
          </cell>
          <cell r="D4922">
            <v>0</v>
          </cell>
        </row>
        <row r="4923">
          <cell r="C4923" t="str">
            <v>P SERV OBR TERC MANT PL ISD</v>
          </cell>
          <cell r="D4923">
            <v>0</v>
          </cell>
        </row>
        <row r="4924">
          <cell r="C4924" t="str">
            <v>P SERV OBR TERC MANT PL PIF</v>
          </cell>
          <cell r="D4924">
            <v>0</v>
          </cell>
        </row>
        <row r="4925">
          <cell r="C4925" t="str">
            <v>P SERV OBR TERC MANT PL QTS</v>
          </cell>
          <cell r="D4925">
            <v>0</v>
          </cell>
        </row>
        <row r="4926">
          <cell r="C4926" t="str">
            <v>P SERV OBR TERC TRANS CIL GYE</v>
          </cell>
          <cell r="D4926">
            <v>0</v>
          </cell>
        </row>
        <row r="4927">
          <cell r="C4927" t="str">
            <v>P SERV OBR TERC TRANS CIL IBA</v>
          </cell>
          <cell r="D4927">
            <v>0</v>
          </cell>
        </row>
        <row r="4928">
          <cell r="C4928" t="str">
            <v>P SERV OBR TERC TRANS CIL PIF</v>
          </cell>
          <cell r="D4928">
            <v>0</v>
          </cell>
        </row>
        <row r="4929">
          <cell r="C4929" t="str">
            <v>P SERV OBR TERC TRANSP CIL AMB</v>
          </cell>
          <cell r="D4929">
            <v>0</v>
          </cell>
        </row>
        <row r="4930">
          <cell r="C4930" t="str">
            <v>P SERV OBR TERC TRANSP CIL CCA</v>
          </cell>
          <cell r="D4930">
            <v>0</v>
          </cell>
        </row>
        <row r="4931">
          <cell r="C4931" t="str">
            <v>P SERV OBR TERC TRANSP CIL ISD</v>
          </cell>
          <cell r="D4931">
            <v>0</v>
          </cell>
        </row>
        <row r="4932">
          <cell r="C4932" t="str">
            <v>P SERV OBR TERC TRANSP CIL QTS</v>
          </cell>
          <cell r="D4932">
            <v>0</v>
          </cell>
        </row>
        <row r="4933">
          <cell r="B4933">
            <v>42104005</v>
          </cell>
          <cell r="C4933" t="str">
            <v>P SERV PERS ESTIBAJE ENVAS AMB</v>
          </cell>
          <cell r="D4933">
            <v>0</v>
          </cell>
        </row>
        <row r="4934">
          <cell r="C4934" t="str">
            <v>P SERV PERS ESTIBAJE ENVAS CCA</v>
          </cell>
          <cell r="D4934">
            <v>0</v>
          </cell>
        </row>
        <row r="4935">
          <cell r="C4935" t="str">
            <v>P SERV PERS ESTIBAJE ENVAS IBA</v>
          </cell>
          <cell r="D4935">
            <v>0</v>
          </cell>
        </row>
        <row r="4936">
          <cell r="C4936" t="str">
            <v>P SERV PERS ESTIBAJE ENVAS ISD</v>
          </cell>
          <cell r="D4936">
            <v>0</v>
          </cell>
        </row>
        <row r="4937">
          <cell r="C4937" t="str">
            <v>P SERV PERS ESTIBAJE ENVAS PIF</v>
          </cell>
          <cell r="D4937">
            <v>0</v>
          </cell>
        </row>
        <row r="4938">
          <cell r="C4938" t="str">
            <v>P SERV PERS ESTIBAJE ENVAS QTS</v>
          </cell>
          <cell r="D4938">
            <v>0</v>
          </cell>
        </row>
        <row r="4939">
          <cell r="B4939">
            <v>42201010</v>
          </cell>
          <cell r="C4939" t="str">
            <v>COSTO MATERIA PRIMA ESACONTROL</v>
          </cell>
          <cell r="D4939">
            <v>0</v>
          </cell>
        </row>
        <row r="4940">
          <cell r="B4940">
            <v>42203020</v>
          </cell>
          <cell r="C4940" t="str">
            <v>CONTROL MANO DE OBRA</v>
          </cell>
          <cell r="D4940">
            <v>0</v>
          </cell>
        </row>
        <row r="4941">
          <cell r="B4941">
            <v>42301000</v>
          </cell>
          <cell r="C4941" t="str">
            <v>DEP EQUIP OFIC COMER GYE</v>
          </cell>
          <cell r="D4941">
            <v>0</v>
          </cell>
        </row>
        <row r="4942">
          <cell r="C4942" t="str">
            <v>DEP EQUIP OFIC GLP IND GYE</v>
          </cell>
          <cell r="D4942">
            <v>0</v>
          </cell>
        </row>
        <row r="4943">
          <cell r="B4943">
            <v>42301001</v>
          </cell>
          <cell r="C4943" t="str">
            <v>DEP. EDIF ADMINIST</v>
          </cell>
          <cell r="D4943">
            <v>28193.97</v>
          </cell>
        </row>
        <row r="4944">
          <cell r="C4944" t="str">
            <v>DEP. EDIF ADMINIST AMB.</v>
          </cell>
          <cell r="D4944">
            <v>451.72</v>
          </cell>
        </row>
        <row r="4945">
          <cell r="C4945" t="str">
            <v>DEP. EDIF ADMINIST GYE.</v>
          </cell>
          <cell r="D4945">
            <v>0</v>
          </cell>
        </row>
        <row r="4946">
          <cell r="C4946" t="str">
            <v>DEP. EDIF ADMINIST IBA.</v>
          </cell>
          <cell r="D4946">
            <v>0</v>
          </cell>
        </row>
        <row r="4947">
          <cell r="C4947" t="str">
            <v>DEP. EDIF ADMINIST ISD</v>
          </cell>
          <cell r="D4947">
            <v>0</v>
          </cell>
        </row>
        <row r="4948">
          <cell r="C4948" t="str">
            <v>DEP. EDIF ADMINIST PIFO</v>
          </cell>
          <cell r="D4948">
            <v>5518.89</v>
          </cell>
        </row>
        <row r="4949">
          <cell r="C4949" t="str">
            <v>DEP. EDIF COM. AMB.</v>
          </cell>
          <cell r="D4949">
            <v>536.97</v>
          </cell>
        </row>
        <row r="4950">
          <cell r="C4950" t="str">
            <v>DEP. EDIF COM. CCA</v>
          </cell>
          <cell r="D4950">
            <v>293.97000000000003</v>
          </cell>
        </row>
        <row r="4951">
          <cell r="C4951" t="str">
            <v>DEP. EDIF COM. ESM</v>
          </cell>
          <cell r="D4951">
            <v>0</v>
          </cell>
        </row>
        <row r="4952">
          <cell r="C4952" t="str">
            <v>DEP. EDIF COM. GYE.</v>
          </cell>
          <cell r="D4952">
            <v>0</v>
          </cell>
        </row>
        <row r="4953">
          <cell r="C4953" t="str">
            <v>DEP. EDIF COM. IBA.</v>
          </cell>
          <cell r="D4953">
            <v>0</v>
          </cell>
        </row>
        <row r="4954">
          <cell r="C4954" t="str">
            <v>DEP. EDIF COM. ISD</v>
          </cell>
          <cell r="D4954">
            <v>530.70000000000005</v>
          </cell>
        </row>
        <row r="4955">
          <cell r="C4955" t="str">
            <v>DEP. EDIF COM. LA LIBERTAD</v>
          </cell>
          <cell r="D4955">
            <v>0</v>
          </cell>
        </row>
        <row r="4956">
          <cell r="C4956" t="str">
            <v>DEP. EDIF COM. LTG</v>
          </cell>
          <cell r="D4956">
            <v>0</v>
          </cell>
        </row>
        <row r="4957">
          <cell r="C4957" t="str">
            <v>DEP. EDIF COM. PIF</v>
          </cell>
          <cell r="D4957">
            <v>1082.1300000000001</v>
          </cell>
        </row>
        <row r="4958">
          <cell r="C4958" t="str">
            <v>DEP. EDIF COM. QTS</v>
          </cell>
          <cell r="D4958">
            <v>89.05</v>
          </cell>
        </row>
        <row r="4959">
          <cell r="C4959" t="str">
            <v>DEP. EDIF COM. RBB</v>
          </cell>
          <cell r="D4959">
            <v>0</v>
          </cell>
        </row>
        <row r="4960">
          <cell r="C4960" t="str">
            <v>DEP. EDIF COM.TUL</v>
          </cell>
          <cell r="D4960">
            <v>0</v>
          </cell>
        </row>
        <row r="4961">
          <cell r="C4961" t="str">
            <v>DEP. EDIF ENVAS PFO</v>
          </cell>
          <cell r="D4961">
            <v>2106.84</v>
          </cell>
        </row>
        <row r="4962">
          <cell r="C4962" t="str">
            <v>DEP. EDIF ENVAS. AMB.</v>
          </cell>
          <cell r="D4962">
            <v>7169.53</v>
          </cell>
        </row>
        <row r="4963">
          <cell r="C4963" t="str">
            <v>DEP. EDIF ENVAS. GYE.</v>
          </cell>
          <cell r="D4963">
            <v>334.97</v>
          </cell>
        </row>
        <row r="4964">
          <cell r="C4964" t="str">
            <v>DEP. EDIF ENVAS. IBA.</v>
          </cell>
          <cell r="D4964">
            <v>3510.52</v>
          </cell>
        </row>
        <row r="4965">
          <cell r="C4965" t="str">
            <v>DEP. EDIF ENVAS. ISD</v>
          </cell>
          <cell r="D4965">
            <v>0</v>
          </cell>
        </row>
        <row r="4966">
          <cell r="C4966" t="str">
            <v>DEP. EDIF ENVAS. PIFO</v>
          </cell>
          <cell r="D4966">
            <v>4875.28</v>
          </cell>
        </row>
        <row r="4967">
          <cell r="C4967" t="str">
            <v>DEP. EDIF ENVASADO IBA</v>
          </cell>
          <cell r="D4967">
            <v>0</v>
          </cell>
        </row>
        <row r="4968">
          <cell r="C4968" t="str">
            <v>DEP. EDIF FABR ACCES ESACRTL</v>
          </cell>
          <cell r="D4968">
            <v>0</v>
          </cell>
        </row>
        <row r="4969">
          <cell r="C4969" t="str">
            <v>DEP. EDIF FABR ACCES TEC</v>
          </cell>
          <cell r="D4969">
            <v>0</v>
          </cell>
        </row>
        <row r="4970">
          <cell r="C4970" t="str">
            <v>DEP. EDIF FABR CIL. TEC</v>
          </cell>
          <cell r="D4970">
            <v>0</v>
          </cell>
        </row>
        <row r="4971">
          <cell r="C4971" t="str">
            <v>DEP. EDIF FABR PLAST. ESACRTL</v>
          </cell>
          <cell r="D4971">
            <v>0</v>
          </cell>
        </row>
        <row r="4972">
          <cell r="C4972" t="str">
            <v>DEP. EDIF FABR REG ESACRTL</v>
          </cell>
          <cell r="D4972">
            <v>0</v>
          </cell>
        </row>
        <row r="4973">
          <cell r="C4973" t="str">
            <v>DEP. EDIF FABR VALV ESACRTL</v>
          </cell>
          <cell r="D4973">
            <v>0</v>
          </cell>
        </row>
        <row r="4974">
          <cell r="C4974" t="str">
            <v>DEP. EDIF MANT ATM. AMB.</v>
          </cell>
          <cell r="D4974">
            <v>0</v>
          </cell>
        </row>
        <row r="4975">
          <cell r="C4975" t="str">
            <v>DEP. EDIF MANT ATM. GYE.</v>
          </cell>
          <cell r="D4975">
            <v>0</v>
          </cell>
        </row>
        <row r="4976">
          <cell r="C4976" t="str">
            <v>DEP. EDIF MANT ATM. IBA.</v>
          </cell>
          <cell r="D4976">
            <v>0</v>
          </cell>
        </row>
        <row r="4977">
          <cell r="C4977" t="str">
            <v>DEP. EDIF MANT ATM. ISD</v>
          </cell>
          <cell r="D4977">
            <v>0</v>
          </cell>
        </row>
        <row r="4978">
          <cell r="C4978" t="str">
            <v>DEP. EDIF MANT ATM. PIF</v>
          </cell>
          <cell r="D4978">
            <v>932.72</v>
          </cell>
        </row>
        <row r="4979">
          <cell r="C4979" t="str">
            <v>DEP. EDIF MANT CIL. AMB.</v>
          </cell>
          <cell r="D4979">
            <v>0</v>
          </cell>
        </row>
        <row r="4980">
          <cell r="C4980" t="str">
            <v>DEP. EDIF MANT CIL. GYE.</v>
          </cell>
          <cell r="D4980">
            <v>0</v>
          </cell>
        </row>
        <row r="4981">
          <cell r="C4981" t="str">
            <v>DEP. EDIF MANT CIL. IBA.</v>
          </cell>
          <cell r="D4981">
            <v>0</v>
          </cell>
        </row>
        <row r="4982">
          <cell r="C4982" t="str">
            <v>DEP. EDIF MANT CIL. ISD</v>
          </cell>
          <cell r="D4982">
            <v>0</v>
          </cell>
        </row>
        <row r="4983">
          <cell r="C4983" t="str">
            <v>DEP. EDIF MANT CIL. PIF</v>
          </cell>
          <cell r="D4983">
            <v>41.81</v>
          </cell>
        </row>
        <row r="4984">
          <cell r="C4984" t="str">
            <v>DEP. EDIF MTZ</v>
          </cell>
          <cell r="D4984">
            <v>718.87</v>
          </cell>
        </row>
        <row r="4985">
          <cell r="C4985" t="str">
            <v>DEP. INS LOC ARR UIO NOR COMER</v>
          </cell>
          <cell r="D4985">
            <v>0</v>
          </cell>
        </row>
        <row r="4986">
          <cell r="C4986" t="str">
            <v>DEP. INS LOC ARRE GYE COMERCIA</v>
          </cell>
          <cell r="D4986">
            <v>0</v>
          </cell>
        </row>
        <row r="4987">
          <cell r="C4987" t="str">
            <v>DEPRECIACION EDIFIC Y LOCALES</v>
          </cell>
          <cell r="D4987">
            <v>0</v>
          </cell>
        </row>
        <row r="4988">
          <cell r="B4988">
            <v>42301002</v>
          </cell>
          <cell r="C4988" t="str">
            <v>DEP. INST INDUST COMER</v>
          </cell>
          <cell r="D4988">
            <v>56458.5</v>
          </cell>
        </row>
        <row r="4989">
          <cell r="C4989" t="str">
            <v>DEP. INST INDUST COMER CCA</v>
          </cell>
          <cell r="D4989">
            <v>0</v>
          </cell>
        </row>
        <row r="4990">
          <cell r="C4990" t="str">
            <v>DEP. INST INDUST COMERTUL</v>
          </cell>
          <cell r="D4990">
            <v>0</v>
          </cell>
        </row>
        <row r="4991">
          <cell r="C4991" t="str">
            <v>DEP. INSTAL INDUST.ES AMB.</v>
          </cell>
          <cell r="D4991">
            <v>2526.9899999999998</v>
          </cell>
        </row>
        <row r="4992">
          <cell r="C4992" t="str">
            <v>DEP. INSTAL INDUST.ES GYE.</v>
          </cell>
          <cell r="D4992">
            <v>384.97</v>
          </cell>
        </row>
        <row r="4993">
          <cell r="C4993" t="str">
            <v>DEP. INSTAL INDUST.ES IBA.</v>
          </cell>
          <cell r="D4993">
            <v>154.13</v>
          </cell>
        </row>
        <row r="4994">
          <cell r="C4994" t="str">
            <v>DEP. INSTAL INDUST.ES ISD</v>
          </cell>
          <cell r="D4994">
            <v>13322.32</v>
          </cell>
        </row>
        <row r="4995">
          <cell r="C4995" t="str">
            <v>DEP. INSTAL INDUST.ES PIFO</v>
          </cell>
          <cell r="D4995">
            <v>6872.61</v>
          </cell>
        </row>
        <row r="4996">
          <cell r="C4996" t="str">
            <v>DEP. INSTAL INDUST.ES QTS</v>
          </cell>
          <cell r="D4996">
            <v>32571.13</v>
          </cell>
        </row>
        <row r="4997">
          <cell r="C4997" t="str">
            <v>DEP. TANQ ESTAC RBB</v>
          </cell>
          <cell r="D4997">
            <v>0</v>
          </cell>
        </row>
        <row r="4998">
          <cell r="C4998" t="str">
            <v>DEP.INSTAL AGROINDUSTRIAL ISD</v>
          </cell>
          <cell r="D4998">
            <v>626.35</v>
          </cell>
        </row>
        <row r="4999">
          <cell r="C4999" t="str">
            <v>DEPRECIACION INST IND TQ ESTA</v>
          </cell>
          <cell r="D4999">
            <v>0</v>
          </cell>
        </row>
        <row r="5000">
          <cell r="B5000">
            <v>42301003</v>
          </cell>
          <cell r="C5000" t="str">
            <v>DEP. MAQ Y EQU. MANT CIL.</v>
          </cell>
          <cell r="D5000">
            <v>281113.67</v>
          </cell>
        </row>
        <row r="5001">
          <cell r="C5001" t="str">
            <v>DEP. MAQ Y EQU. MANT CIL. ISD</v>
          </cell>
          <cell r="D5001">
            <v>4739.67</v>
          </cell>
        </row>
        <row r="5002">
          <cell r="C5002" t="str">
            <v>DEP. MAQ Y EQUI. COMERCIAL ISD</v>
          </cell>
          <cell r="D5002">
            <v>4583.3599999999997</v>
          </cell>
        </row>
        <row r="5003">
          <cell r="C5003" t="str">
            <v>DEP. MAQ Y EQUI. COMERCIAL QTS</v>
          </cell>
          <cell r="D5003">
            <v>9227.2000000000007</v>
          </cell>
        </row>
        <row r="5004">
          <cell r="C5004" t="str">
            <v>DEP. MAQ Y EQUI. MANT ATM. ISD</v>
          </cell>
          <cell r="D5004">
            <v>0</v>
          </cell>
        </row>
        <row r="5005">
          <cell r="C5005" t="str">
            <v>DEP. MAQ Y EQUI. MANT ATM. PIF</v>
          </cell>
          <cell r="D5005">
            <v>6835.36</v>
          </cell>
        </row>
        <row r="5006">
          <cell r="C5006" t="str">
            <v>DEP. MAQ Y EQUI. MANT CIL. PIF</v>
          </cell>
          <cell r="D5006">
            <v>8156.72</v>
          </cell>
        </row>
        <row r="5007">
          <cell r="C5007" t="str">
            <v>DEP. MAQ Y EQUIP MANT ATM. AMB</v>
          </cell>
          <cell r="D5007">
            <v>109.8</v>
          </cell>
        </row>
        <row r="5008">
          <cell r="C5008" t="str">
            <v>DEP. MAQ Y EQUIP MANT ATM. GYE</v>
          </cell>
          <cell r="D5008">
            <v>0</v>
          </cell>
        </row>
        <row r="5009">
          <cell r="C5009" t="str">
            <v>DEP. MAQ Y EQUIP MANT ATM. IBA</v>
          </cell>
          <cell r="D5009">
            <v>0</v>
          </cell>
        </row>
        <row r="5010">
          <cell r="C5010" t="str">
            <v>DEP. MAQ Y EQUIP MANT CIL TUL</v>
          </cell>
          <cell r="D5010">
            <v>58.5</v>
          </cell>
        </row>
        <row r="5011">
          <cell r="C5011" t="str">
            <v>DEP. MAQ Y EQUIP MANT CIL. AMB</v>
          </cell>
          <cell r="D5011">
            <v>1395.61</v>
          </cell>
        </row>
        <row r="5012">
          <cell r="C5012" t="str">
            <v>DEP. MAQ Y EQUIP MANT CIL. GYE</v>
          </cell>
          <cell r="D5012">
            <v>0</v>
          </cell>
        </row>
        <row r="5013">
          <cell r="C5013" t="str">
            <v>DEP. MAQ Y EQUIP MANT CIL. IBA</v>
          </cell>
          <cell r="D5013">
            <v>1059.75</v>
          </cell>
        </row>
        <row r="5014">
          <cell r="C5014" t="str">
            <v>DEP. MAQ Y EQUIPO INSTAL MTZ</v>
          </cell>
          <cell r="D5014">
            <v>864.25</v>
          </cell>
        </row>
        <row r="5015">
          <cell r="C5015" t="str">
            <v>DEP. MAQ Y EQUIPO. ACCES</v>
          </cell>
          <cell r="D5015">
            <v>0</v>
          </cell>
        </row>
        <row r="5016">
          <cell r="C5016" t="str">
            <v>DEP. MAQ Y EQUIPO. ADM. QTS</v>
          </cell>
          <cell r="D5016">
            <v>2155.77</v>
          </cell>
        </row>
        <row r="5017">
          <cell r="C5017" t="str">
            <v>DEP. MAQ Y EQUIPO. COMER GYE</v>
          </cell>
          <cell r="D5017">
            <v>0</v>
          </cell>
        </row>
        <row r="5018">
          <cell r="C5018" t="str">
            <v>DEP. MAQ Y EQUIPO. COMERCI CCA</v>
          </cell>
          <cell r="D5018">
            <v>33.950000000000003</v>
          </cell>
        </row>
        <row r="5019">
          <cell r="C5019" t="str">
            <v>DEP. MAQ Y EQUIPO. ENV. AMB.</v>
          </cell>
          <cell r="D5019">
            <v>77186.820000000007</v>
          </cell>
        </row>
        <row r="5020">
          <cell r="C5020" t="str">
            <v>DEP. MAQ Y EQUIPO. ENV. GYE.</v>
          </cell>
          <cell r="D5020">
            <v>0</v>
          </cell>
        </row>
        <row r="5021">
          <cell r="C5021" t="str">
            <v>DEP. MAQ Y EQUIPO. ENV. IBA.</v>
          </cell>
          <cell r="D5021">
            <v>44504.37</v>
          </cell>
        </row>
        <row r="5022">
          <cell r="C5022" t="str">
            <v>DEP. MAQ Y EQUIPO. ENV. ISD</v>
          </cell>
          <cell r="D5022">
            <v>2521.09</v>
          </cell>
        </row>
        <row r="5023">
          <cell r="C5023" t="str">
            <v>DEP. MAQ Y EQUIPO. ENVAS IBA</v>
          </cell>
          <cell r="D5023">
            <v>601.94000000000005</v>
          </cell>
        </row>
        <row r="5024">
          <cell r="C5024" t="str">
            <v>DEP. MAQ Y EQUIPO. FABR ACCESO</v>
          </cell>
          <cell r="D5024">
            <v>0</v>
          </cell>
        </row>
        <row r="5025">
          <cell r="C5025" t="str">
            <v>DEP. MAQ Y EQUIPO. FABR CIL.</v>
          </cell>
          <cell r="D5025">
            <v>0</v>
          </cell>
        </row>
        <row r="5026">
          <cell r="C5026" t="str">
            <v>DEP. MAQ Y EQUIPO. FABR PLAST.</v>
          </cell>
          <cell r="D5026">
            <v>0</v>
          </cell>
        </row>
        <row r="5027">
          <cell r="C5027" t="str">
            <v>DEP. MAQ Y EQUIPO. FABR REGULA</v>
          </cell>
          <cell r="D5027">
            <v>0</v>
          </cell>
        </row>
        <row r="5028">
          <cell r="C5028" t="str">
            <v>DEP. MAQ Y EQUIPO. FABR VALV</v>
          </cell>
          <cell r="D5028">
            <v>0</v>
          </cell>
        </row>
        <row r="5029">
          <cell r="C5029" t="str">
            <v>DEP. MAQ Y EQUIPO. LUBRIC GYE</v>
          </cell>
          <cell r="D5029">
            <v>0</v>
          </cell>
        </row>
        <row r="5030">
          <cell r="C5030" t="str">
            <v>DEP. MAQ Y EQUPO. ENV. PIF</v>
          </cell>
          <cell r="D5030">
            <v>117079.51</v>
          </cell>
        </row>
        <row r="5031">
          <cell r="C5031" t="str">
            <v>DEPRECIACION MAQUINARIA Y EQUI</v>
          </cell>
          <cell r="D5031">
            <v>0</v>
          </cell>
        </row>
        <row r="5032">
          <cell r="B5032">
            <v>42301004</v>
          </cell>
          <cell r="C5032" t="str">
            <v>DEP. MUE Y ENS ESM COMERCIALIZ</v>
          </cell>
          <cell r="D5032">
            <v>12638.86</v>
          </cell>
        </row>
        <row r="5033">
          <cell r="C5033" t="str">
            <v>DEP. MUE Y ENS ESM COMERCIALIZ</v>
          </cell>
          <cell r="D5033">
            <v>0</v>
          </cell>
        </row>
        <row r="5034">
          <cell r="C5034" t="str">
            <v>DEP. MUE Y ENS RIO COMERCIALIZ</v>
          </cell>
          <cell r="D5034">
            <v>0</v>
          </cell>
        </row>
        <row r="5035">
          <cell r="C5035" t="str">
            <v>DEP. MUE Y ENSE UIO NOR COMERC</v>
          </cell>
          <cell r="D5035">
            <v>0</v>
          </cell>
        </row>
        <row r="5036">
          <cell r="C5036" t="str">
            <v>DEP. MUEB ENSER COMER LTG</v>
          </cell>
          <cell r="D5036">
            <v>0</v>
          </cell>
        </row>
        <row r="5037">
          <cell r="C5037" t="str">
            <v>DEP. MUEB ENSER COMERC TUL</v>
          </cell>
          <cell r="D5037">
            <v>0</v>
          </cell>
        </row>
        <row r="5038">
          <cell r="C5038" t="str">
            <v>DEP. MUEB Y ENS ADMIN ESACON</v>
          </cell>
          <cell r="D5038">
            <v>26.66</v>
          </cell>
        </row>
        <row r="5039">
          <cell r="C5039" t="str">
            <v>DEP. MUEB Y ENS ADMIN TECNO</v>
          </cell>
          <cell r="D5039">
            <v>0</v>
          </cell>
        </row>
        <row r="5040">
          <cell r="C5040" t="str">
            <v>DEP. MUEB Y ENS ADMIN. CCA</v>
          </cell>
          <cell r="D5040">
            <v>20.02</v>
          </cell>
        </row>
        <row r="5041">
          <cell r="C5041" t="str">
            <v>DEP. MUEB Y ENS ADMIN. ESM</v>
          </cell>
          <cell r="D5041">
            <v>0</v>
          </cell>
        </row>
        <row r="5042">
          <cell r="C5042" t="str">
            <v>DEP. MUEB Y ENS ADMIN. LTG</v>
          </cell>
          <cell r="D5042">
            <v>0</v>
          </cell>
        </row>
        <row r="5043">
          <cell r="C5043" t="str">
            <v>DEP. MUEB Y ENS ADMIN. PL. AMB</v>
          </cell>
          <cell r="D5043">
            <v>1071.58</v>
          </cell>
        </row>
        <row r="5044">
          <cell r="C5044" t="str">
            <v>DEP. MUEB Y ENS ADMIN. PL. GYE</v>
          </cell>
          <cell r="D5044">
            <v>0</v>
          </cell>
        </row>
        <row r="5045">
          <cell r="C5045" t="str">
            <v>DEP. MUEB Y ENS ADMIN. PL. IBA</v>
          </cell>
          <cell r="D5045">
            <v>126.18</v>
          </cell>
        </row>
        <row r="5046">
          <cell r="C5046" t="str">
            <v>DEP. MUEB Y ENS ADMIN. PL. ISD</v>
          </cell>
          <cell r="D5046">
            <v>409.11</v>
          </cell>
        </row>
        <row r="5047">
          <cell r="C5047" t="str">
            <v>DEP. MUEB Y ENS ADMIN. PL. PIF</v>
          </cell>
          <cell r="D5047">
            <v>3774.08</v>
          </cell>
        </row>
        <row r="5048">
          <cell r="C5048" t="str">
            <v>DEP. MUEB Y ENS ADMIN. QTS</v>
          </cell>
          <cell r="D5048">
            <v>362.94</v>
          </cell>
        </row>
        <row r="5049">
          <cell r="C5049" t="str">
            <v>DEP. MUEB Y ENS ADMIN. RBB</v>
          </cell>
          <cell r="D5049">
            <v>0</v>
          </cell>
        </row>
        <row r="5050">
          <cell r="C5050" t="str">
            <v>DEP. MUEB Y ENS ADMIN. TUL</v>
          </cell>
          <cell r="D5050">
            <v>15.87</v>
          </cell>
        </row>
        <row r="5051">
          <cell r="C5051" t="str">
            <v>DEP. MUEB Y ENS AREA TECNICA</v>
          </cell>
          <cell r="D5051">
            <v>582.16</v>
          </cell>
        </row>
        <row r="5052">
          <cell r="C5052" t="str">
            <v>DEP. MUEB Y ENS AREA TECNICA A</v>
          </cell>
          <cell r="D5052">
            <v>0</v>
          </cell>
        </row>
        <row r="5053">
          <cell r="C5053" t="str">
            <v>DEP. MUEB Y ENS AREA TECNICA G</v>
          </cell>
          <cell r="D5053">
            <v>0</v>
          </cell>
        </row>
        <row r="5054">
          <cell r="C5054" t="str">
            <v>DEP. MUEB Y ENS AREA TECNICA I</v>
          </cell>
          <cell r="D5054">
            <v>0</v>
          </cell>
        </row>
        <row r="5055">
          <cell r="C5055" t="str">
            <v>DEP. MUEB Y ENS AREA TECNICA P</v>
          </cell>
          <cell r="D5055">
            <v>506.88</v>
          </cell>
        </row>
        <row r="5056">
          <cell r="C5056" t="str">
            <v>DEP. MUEB Y ENS AUDITORIA</v>
          </cell>
          <cell r="D5056">
            <v>390.18</v>
          </cell>
        </row>
        <row r="5057">
          <cell r="C5057" t="str">
            <v>DEP. MUEB Y ENS COM.</v>
          </cell>
          <cell r="D5057">
            <v>311.85000000000002</v>
          </cell>
        </row>
        <row r="5058">
          <cell r="C5058" t="str">
            <v>DEP. MUEB Y ENS COMERCIAL CCA</v>
          </cell>
          <cell r="D5058">
            <v>16.82</v>
          </cell>
        </row>
        <row r="5059">
          <cell r="C5059" t="str">
            <v>DEP. MUEB Y ENS COMPRAS</v>
          </cell>
          <cell r="D5059">
            <v>257.31</v>
          </cell>
        </row>
        <row r="5060">
          <cell r="C5060" t="str">
            <v>DEP. MUEB Y ENS CONTRALORIA</v>
          </cell>
          <cell r="D5060">
            <v>689.65</v>
          </cell>
        </row>
        <row r="5061">
          <cell r="C5061" t="str">
            <v>DEP. MUEB Y ENS CRTL DE CALIDA</v>
          </cell>
          <cell r="D5061">
            <v>113.94</v>
          </cell>
        </row>
        <row r="5062">
          <cell r="C5062" t="str">
            <v>DEP. MUEB Y ENS ENVAS. AMB.</v>
          </cell>
          <cell r="D5062">
            <v>288.61</v>
          </cell>
        </row>
        <row r="5063">
          <cell r="C5063" t="str">
            <v>DEP. MUEB Y ENS ENVAS. GYE.</v>
          </cell>
          <cell r="D5063">
            <v>0</v>
          </cell>
        </row>
        <row r="5064">
          <cell r="C5064" t="str">
            <v>DEP. MUEB Y ENS ENVAS. IBA.</v>
          </cell>
          <cell r="D5064">
            <v>37.49</v>
          </cell>
        </row>
        <row r="5065">
          <cell r="C5065" t="str">
            <v>DEP. MUEB Y ENS ENVAS. ISD</v>
          </cell>
          <cell r="D5065">
            <v>0</v>
          </cell>
        </row>
        <row r="5066">
          <cell r="C5066" t="str">
            <v>DEP. MUEB Y ENS ENVAS. PIFO</v>
          </cell>
          <cell r="D5066">
            <v>55.31</v>
          </cell>
        </row>
        <row r="5067">
          <cell r="C5067" t="str">
            <v>DEP. MUEB Y ENS FABR ACCES</v>
          </cell>
          <cell r="D5067">
            <v>0</v>
          </cell>
        </row>
        <row r="5068">
          <cell r="C5068" t="str">
            <v>DEP. MUEB Y ENS FABR CIL.</v>
          </cell>
          <cell r="D5068">
            <v>0</v>
          </cell>
        </row>
        <row r="5069">
          <cell r="C5069" t="str">
            <v>DEP. MUEB Y ENS FABR PLAST.</v>
          </cell>
          <cell r="D5069">
            <v>0</v>
          </cell>
        </row>
        <row r="5070">
          <cell r="C5070" t="str">
            <v>DEP. MUEB Y ENS FABR REG</v>
          </cell>
          <cell r="D5070">
            <v>0</v>
          </cell>
        </row>
        <row r="5071">
          <cell r="C5071" t="str">
            <v>DEP. MUEB Y ENS FABR VALV</v>
          </cell>
          <cell r="D5071">
            <v>0</v>
          </cell>
        </row>
        <row r="5072">
          <cell r="C5072" t="str">
            <v>DEP. MUEB Y ENS GER. GENERAL</v>
          </cell>
          <cell r="D5072">
            <v>457.34</v>
          </cell>
        </row>
        <row r="5073">
          <cell r="C5073" t="str">
            <v>DEP. MUEB Y ENS INSTALACIONES</v>
          </cell>
          <cell r="D5073">
            <v>96.2</v>
          </cell>
        </row>
        <row r="5074">
          <cell r="C5074" t="str">
            <v>DEP. MUEB Y ENS LUBRIC AMB.</v>
          </cell>
          <cell r="D5074">
            <v>0</v>
          </cell>
        </row>
        <row r="5075">
          <cell r="C5075" t="str">
            <v>DEP. MUEB Y ENS LUBRIC CCA</v>
          </cell>
          <cell r="D5075">
            <v>0</v>
          </cell>
        </row>
        <row r="5076">
          <cell r="C5076" t="str">
            <v>DEP. MUEB Y ENS LUBRIC ESM</v>
          </cell>
          <cell r="D5076">
            <v>0</v>
          </cell>
        </row>
        <row r="5077">
          <cell r="C5077" t="str">
            <v>DEP. MUEB Y ENS LUBRIC GYE.</v>
          </cell>
          <cell r="D5077">
            <v>0</v>
          </cell>
        </row>
        <row r="5078">
          <cell r="C5078" t="str">
            <v>DEP. MUEB Y ENS LUBRIC IBA.</v>
          </cell>
          <cell r="D5078">
            <v>0</v>
          </cell>
        </row>
        <row r="5079">
          <cell r="C5079" t="str">
            <v>DEP. MUEB Y ENS LUBRIC ISD</v>
          </cell>
          <cell r="D5079">
            <v>74.03</v>
          </cell>
        </row>
        <row r="5080">
          <cell r="C5080" t="str">
            <v>DEP. MUEB Y ENS LUBRIC LTG</v>
          </cell>
          <cell r="D5080">
            <v>0</v>
          </cell>
        </row>
        <row r="5081">
          <cell r="C5081" t="str">
            <v>DEP. MUEB Y ENS LUBRIC MTZ</v>
          </cell>
          <cell r="D5081">
            <v>0</v>
          </cell>
        </row>
        <row r="5082">
          <cell r="C5082" t="str">
            <v>DEP. MUEB Y ENS LUBRIC PIF</v>
          </cell>
          <cell r="D5082">
            <v>0</v>
          </cell>
        </row>
        <row r="5083">
          <cell r="C5083" t="str">
            <v>DEP. MUEB Y ENS LUBRIC QTS</v>
          </cell>
          <cell r="D5083">
            <v>0</v>
          </cell>
        </row>
        <row r="5084">
          <cell r="C5084" t="str">
            <v>DEP. MUEB Y ENS LUBRIC RBB</v>
          </cell>
          <cell r="D5084">
            <v>0</v>
          </cell>
        </row>
        <row r="5085">
          <cell r="C5085" t="str">
            <v>DEP. MUEB Y ENS LUBRIC TUL</v>
          </cell>
          <cell r="D5085">
            <v>0</v>
          </cell>
        </row>
        <row r="5086">
          <cell r="C5086" t="str">
            <v>DEP. MUEB Y ENS MANT. ATM. GYE</v>
          </cell>
          <cell r="D5086">
            <v>0</v>
          </cell>
        </row>
        <row r="5087">
          <cell r="C5087" t="str">
            <v>DEP. MUEB Y ENS MANT. ATM. ISD</v>
          </cell>
          <cell r="D5087">
            <v>0</v>
          </cell>
        </row>
        <row r="5088">
          <cell r="C5088" t="str">
            <v>DEP. MUEB Y ENS MANT. ATM. PIF</v>
          </cell>
          <cell r="D5088">
            <v>62.46</v>
          </cell>
        </row>
        <row r="5089">
          <cell r="C5089" t="str">
            <v>DEP. MUEB Y ENS MANT. DE PL.</v>
          </cell>
          <cell r="D5089">
            <v>0</v>
          </cell>
        </row>
        <row r="5090">
          <cell r="C5090" t="str">
            <v>DEP. MUEB Y ENS MANT. DE PL. A</v>
          </cell>
          <cell r="D5090">
            <v>55.5</v>
          </cell>
        </row>
        <row r="5091">
          <cell r="C5091" t="str">
            <v>DEP. MUEB Y ENS MANT. DE PL. G</v>
          </cell>
          <cell r="D5091">
            <v>0</v>
          </cell>
        </row>
        <row r="5092">
          <cell r="C5092" t="str">
            <v>DEP. MUEB Y ENS MANT. DE PL. I</v>
          </cell>
          <cell r="D5092">
            <v>99.03</v>
          </cell>
        </row>
        <row r="5093">
          <cell r="C5093" t="str">
            <v>DEP. MUEB Y ENS MANT. DE PL. P</v>
          </cell>
          <cell r="D5093">
            <v>31.22</v>
          </cell>
        </row>
        <row r="5094">
          <cell r="C5094" t="str">
            <v>DEP. MUEB Y ENS MANT.CIL AMB.</v>
          </cell>
          <cell r="D5094">
            <v>0</v>
          </cell>
        </row>
        <row r="5095">
          <cell r="C5095" t="str">
            <v>DEP. MUEB Y ENS MANT.CIL GYE.</v>
          </cell>
          <cell r="D5095">
            <v>0</v>
          </cell>
        </row>
        <row r="5096">
          <cell r="C5096" t="str">
            <v>DEP. MUEB Y ENS MANT.CIL IBA.</v>
          </cell>
          <cell r="D5096">
            <v>9.39</v>
          </cell>
        </row>
        <row r="5097">
          <cell r="C5097" t="str">
            <v>DEP. MUEB Y ENS MANT.CIL ISD</v>
          </cell>
          <cell r="D5097">
            <v>0</v>
          </cell>
        </row>
        <row r="5098">
          <cell r="C5098" t="str">
            <v>DEP. MUEB Y ENS MANT.CIL PIFO</v>
          </cell>
          <cell r="D5098">
            <v>0</v>
          </cell>
        </row>
        <row r="5099">
          <cell r="C5099" t="str">
            <v>DEP. MUEB Y ENS MATRIZ</v>
          </cell>
          <cell r="D5099">
            <v>1892.09</v>
          </cell>
        </row>
        <row r="5100">
          <cell r="C5100" t="str">
            <v>DEP. MUEB Y ENS PRESUPUESTOS</v>
          </cell>
          <cell r="D5100">
            <v>30.52</v>
          </cell>
        </row>
        <row r="5101">
          <cell r="C5101" t="str">
            <v>DEP. MUEB Y ENS RR.HH.</v>
          </cell>
          <cell r="D5101">
            <v>347.08</v>
          </cell>
        </row>
        <row r="5102">
          <cell r="C5102" t="str">
            <v>DEP. MUEB Y ENS SERV.GLP IND.A</v>
          </cell>
          <cell r="D5102">
            <v>21</v>
          </cell>
        </row>
        <row r="5103">
          <cell r="C5103" t="str">
            <v>DEP. MUEB Y ENS SERV.GLP IND.G</v>
          </cell>
          <cell r="D5103">
            <v>0</v>
          </cell>
        </row>
        <row r="5104">
          <cell r="C5104" t="str">
            <v>DEP. MUEB Y ENS SERV.GLP IND.I</v>
          </cell>
          <cell r="D5104">
            <v>40.909999999999997</v>
          </cell>
        </row>
        <row r="5105">
          <cell r="C5105" t="str">
            <v>DEP. MUEB Y ENS SERV.GLP IND.P</v>
          </cell>
          <cell r="D5105">
            <v>0</v>
          </cell>
        </row>
        <row r="5106">
          <cell r="C5106" t="str">
            <v>DEP. MUEB Y ENS SERV.GLP IND.Q</v>
          </cell>
          <cell r="D5106">
            <v>69.459999999999994</v>
          </cell>
        </row>
        <row r="5107">
          <cell r="C5107" t="str">
            <v>DEP. MUEB Y ENS SISTEMAS</v>
          </cell>
          <cell r="D5107">
            <v>195.24</v>
          </cell>
        </row>
        <row r="5108">
          <cell r="C5108" t="str">
            <v>DEP. MUEB Y ENS TESORERIA</v>
          </cell>
          <cell r="D5108">
            <v>100.75</v>
          </cell>
        </row>
        <row r="5109">
          <cell r="C5109" t="str">
            <v>DEP. MUEB Y ENS TRP. DE CIL. A</v>
          </cell>
          <cell r="D5109">
            <v>0</v>
          </cell>
        </row>
        <row r="5110">
          <cell r="C5110" t="str">
            <v>DEP. MUEB Y ENS TRP. DE CIL. C</v>
          </cell>
          <cell r="D5110">
            <v>0</v>
          </cell>
        </row>
        <row r="5111">
          <cell r="C5111" t="str">
            <v>DEP. MUEB Y ENS TRP. DE CIL. E</v>
          </cell>
          <cell r="D5111">
            <v>0</v>
          </cell>
        </row>
        <row r="5112">
          <cell r="C5112" t="str">
            <v>DEP. MUEB Y ENS TRP. DE CIL. G</v>
          </cell>
          <cell r="D5112">
            <v>0</v>
          </cell>
        </row>
        <row r="5113">
          <cell r="C5113" t="str">
            <v>DEP. MUEB Y ENS TRP. DE CIL. I</v>
          </cell>
          <cell r="D5113">
            <v>0</v>
          </cell>
        </row>
        <row r="5114">
          <cell r="C5114" t="str">
            <v>DEP. MUEB Y ENS TRP. DE CIL. L</v>
          </cell>
          <cell r="D5114">
            <v>0</v>
          </cell>
        </row>
        <row r="5115">
          <cell r="C5115" t="str">
            <v>DEP. MUEB Y ENS TRP. DE CIL. P</v>
          </cell>
          <cell r="D5115">
            <v>0</v>
          </cell>
        </row>
        <row r="5116">
          <cell r="C5116" t="str">
            <v>DEP. MUEB Y ENS TRP. DE CIL. Q</v>
          </cell>
          <cell r="D5116">
            <v>0</v>
          </cell>
        </row>
        <row r="5117">
          <cell r="C5117" t="str">
            <v>DEP. MUEB Y ENS TRP. DE CIL. R</v>
          </cell>
          <cell r="D5117">
            <v>0</v>
          </cell>
        </row>
        <row r="5118">
          <cell r="C5118" t="str">
            <v>DEP. MUEB Y ENS TRP. DE CIL. T</v>
          </cell>
          <cell r="D5118">
            <v>0</v>
          </cell>
        </row>
        <row r="5119">
          <cell r="C5119" t="str">
            <v>DEPRECIACION MLES Y ENSERES</v>
          </cell>
          <cell r="D5119">
            <v>0</v>
          </cell>
        </row>
        <row r="5120">
          <cell r="B5120">
            <v>42301005</v>
          </cell>
          <cell r="C5120" t="str">
            <v>DEP. EQ OFIC ADMIN</v>
          </cell>
          <cell r="D5120">
            <v>20143.019999999997</v>
          </cell>
        </row>
        <row r="5121">
          <cell r="C5121" t="str">
            <v>DEP. EQ OFIC ADMIN ESACON</v>
          </cell>
          <cell r="D5121">
            <v>0</v>
          </cell>
        </row>
        <row r="5122">
          <cell r="C5122" t="str">
            <v>DEP. EQ OFIC ADMIN TECNO</v>
          </cell>
          <cell r="D5122">
            <v>0</v>
          </cell>
        </row>
        <row r="5123">
          <cell r="C5123" t="str">
            <v>DEP. EQ OFIC ADMIN. CCA</v>
          </cell>
          <cell r="D5123">
            <v>46.85</v>
          </cell>
        </row>
        <row r="5124">
          <cell r="C5124" t="str">
            <v>DEP. EQ OFIC ADMIN. ESM</v>
          </cell>
          <cell r="D5124">
            <v>0</v>
          </cell>
        </row>
        <row r="5125">
          <cell r="C5125" t="str">
            <v>DEP. EQ OFIC ADMIN. LTG</v>
          </cell>
          <cell r="D5125">
            <v>0</v>
          </cell>
        </row>
        <row r="5126">
          <cell r="C5126" t="str">
            <v>DEP. EQ OFIC ADMIN. PL. AMB.</v>
          </cell>
          <cell r="D5126">
            <v>4162.3900000000003</v>
          </cell>
        </row>
        <row r="5127">
          <cell r="C5127" t="str">
            <v>DEP. EQ OFIC ADMIN. PL. GYE.</v>
          </cell>
          <cell r="D5127">
            <v>0</v>
          </cell>
        </row>
        <row r="5128">
          <cell r="C5128" t="str">
            <v>DEP. EQ OFIC ADMIN. PL. IBA.</v>
          </cell>
          <cell r="D5128">
            <v>5039.67</v>
          </cell>
        </row>
        <row r="5129">
          <cell r="C5129" t="str">
            <v>DEP. EQ OFIC ADMIN. PL. ISD</v>
          </cell>
          <cell r="D5129">
            <v>202.55</v>
          </cell>
        </row>
        <row r="5130">
          <cell r="C5130" t="str">
            <v>DEP. EQ OFIC ADMIN. PL. PIF</v>
          </cell>
          <cell r="D5130">
            <v>4288.63</v>
          </cell>
        </row>
        <row r="5131">
          <cell r="C5131" t="str">
            <v>DEP. EQ OFIC ADMIN. QTS</v>
          </cell>
          <cell r="D5131">
            <v>477.6</v>
          </cell>
        </row>
        <row r="5132">
          <cell r="C5132" t="str">
            <v>DEP. EQ OFIC ADMIN. RBB</v>
          </cell>
          <cell r="D5132">
            <v>0</v>
          </cell>
        </row>
        <row r="5133">
          <cell r="C5133" t="str">
            <v>DEP. EQ OFIC ADMIN. TUL</v>
          </cell>
          <cell r="D5133">
            <v>0</v>
          </cell>
        </row>
        <row r="5134">
          <cell r="C5134" t="str">
            <v>DEP. EQ OFIC AREA TECNICA</v>
          </cell>
          <cell r="D5134">
            <v>47.98</v>
          </cell>
        </row>
        <row r="5135">
          <cell r="C5135" t="str">
            <v>DEP. EQ OFIC AREA TECNICA AMB</v>
          </cell>
          <cell r="D5135">
            <v>0</v>
          </cell>
        </row>
        <row r="5136">
          <cell r="C5136" t="str">
            <v>DEP. EQ OFIC AREA TECNICA GYE</v>
          </cell>
          <cell r="D5136">
            <v>0</v>
          </cell>
        </row>
        <row r="5137">
          <cell r="C5137" t="str">
            <v>DEP. EQ OFIC AREA TECNICA IBA</v>
          </cell>
          <cell r="D5137">
            <v>0</v>
          </cell>
        </row>
        <row r="5138">
          <cell r="C5138" t="str">
            <v>DEP. EQ OFIC AREA TECNICA ISD</v>
          </cell>
          <cell r="D5138">
            <v>0</v>
          </cell>
        </row>
        <row r="5139">
          <cell r="C5139" t="str">
            <v>DEP. EQ OFIC AREA TECNICA PIF</v>
          </cell>
          <cell r="D5139">
            <v>71.349999999999994</v>
          </cell>
        </row>
        <row r="5140">
          <cell r="C5140" t="str">
            <v>DEP. EQ OFIC COM.</v>
          </cell>
          <cell r="D5140">
            <v>28.13</v>
          </cell>
        </row>
        <row r="5141">
          <cell r="C5141" t="str">
            <v>DEP. EQ OFIC COMERCIAL CCA</v>
          </cell>
          <cell r="D5141">
            <v>0</v>
          </cell>
        </row>
        <row r="5142">
          <cell r="C5142" t="str">
            <v>DEP. EQ OFIC CONTRALORIA</v>
          </cell>
          <cell r="D5142">
            <v>108.37</v>
          </cell>
        </row>
        <row r="5143">
          <cell r="C5143" t="str">
            <v>DEP. EQ OFIC CRTL DE CALIDAD</v>
          </cell>
          <cell r="D5143">
            <v>24.17</v>
          </cell>
        </row>
        <row r="5144">
          <cell r="C5144" t="str">
            <v>DEP. EQ OFIC ENV. AMB.</v>
          </cell>
          <cell r="D5144">
            <v>0</v>
          </cell>
        </row>
        <row r="5145">
          <cell r="C5145" t="str">
            <v>DEP. EQ OFIC ENV. GYE.</v>
          </cell>
          <cell r="D5145">
            <v>0</v>
          </cell>
        </row>
        <row r="5146">
          <cell r="C5146" t="str">
            <v>DEP. EQ OFIC ENV. IBA.</v>
          </cell>
          <cell r="D5146">
            <v>252.82</v>
          </cell>
        </row>
        <row r="5147">
          <cell r="C5147" t="str">
            <v>DEP. EQ OFIC ENV. PIF</v>
          </cell>
          <cell r="D5147">
            <v>30.4</v>
          </cell>
        </row>
        <row r="5148">
          <cell r="C5148" t="str">
            <v>DEP. EQ OFIC FABR ACCES</v>
          </cell>
          <cell r="D5148">
            <v>0</v>
          </cell>
        </row>
        <row r="5149">
          <cell r="C5149" t="str">
            <v>DEP. EQ OFIC FABR CIL.</v>
          </cell>
          <cell r="D5149">
            <v>0</v>
          </cell>
        </row>
        <row r="5150">
          <cell r="C5150" t="str">
            <v>DEP. EQ OFIC FABR PLAST.</v>
          </cell>
          <cell r="D5150">
            <v>0</v>
          </cell>
        </row>
        <row r="5151">
          <cell r="C5151" t="str">
            <v>DEP. EQ OFIC FABR REG</v>
          </cell>
          <cell r="D5151">
            <v>0</v>
          </cell>
        </row>
        <row r="5152">
          <cell r="C5152" t="str">
            <v>DEP. EQ OFIC FABR VALV</v>
          </cell>
          <cell r="D5152">
            <v>0</v>
          </cell>
        </row>
        <row r="5153">
          <cell r="C5153" t="str">
            <v>DEP. EQ OFIC GER. GENERAL</v>
          </cell>
          <cell r="D5153">
            <v>171.49</v>
          </cell>
        </row>
        <row r="5154">
          <cell r="C5154" t="str">
            <v>DEP. EQ OFIC INSTALACIONES</v>
          </cell>
          <cell r="D5154">
            <v>37.049999999999997</v>
          </cell>
        </row>
        <row r="5155">
          <cell r="C5155" t="str">
            <v>DEP. EQ OFIC LUBRIC AMB.</v>
          </cell>
          <cell r="D5155">
            <v>0</v>
          </cell>
        </row>
        <row r="5156">
          <cell r="C5156" t="str">
            <v>DEP. EQ OFIC LUBRIC CCA</v>
          </cell>
          <cell r="D5156">
            <v>0</v>
          </cell>
        </row>
        <row r="5157">
          <cell r="C5157" t="str">
            <v>DEP. EQ OFIC LUBRIC ESM</v>
          </cell>
          <cell r="D5157">
            <v>0</v>
          </cell>
        </row>
        <row r="5158">
          <cell r="C5158" t="str">
            <v>DEP. EQ OFIC LUBRIC GYE.</v>
          </cell>
          <cell r="D5158">
            <v>0</v>
          </cell>
        </row>
        <row r="5159">
          <cell r="C5159" t="str">
            <v>DEP. EQ OFIC LUBRIC IBA.</v>
          </cell>
          <cell r="D5159">
            <v>0</v>
          </cell>
        </row>
        <row r="5160">
          <cell r="C5160" t="str">
            <v>DEP. EQ OFIC LUBRIC ISD</v>
          </cell>
          <cell r="D5160">
            <v>0</v>
          </cell>
        </row>
        <row r="5161">
          <cell r="C5161" t="str">
            <v>DEP. EQ OFIC LUBRIC LTG</v>
          </cell>
          <cell r="D5161">
            <v>0</v>
          </cell>
        </row>
        <row r="5162">
          <cell r="C5162" t="str">
            <v>DEP. EQ OFIC LUBRIC MTZ</v>
          </cell>
          <cell r="D5162">
            <v>0</v>
          </cell>
        </row>
        <row r="5163">
          <cell r="C5163" t="str">
            <v>DEP. EQ OFIC LUBRIC PIF</v>
          </cell>
          <cell r="D5163">
            <v>0</v>
          </cell>
        </row>
        <row r="5164">
          <cell r="C5164" t="str">
            <v>DEP. EQ OFIC LUBRIC QTS</v>
          </cell>
          <cell r="D5164">
            <v>0</v>
          </cell>
        </row>
        <row r="5165">
          <cell r="C5165" t="str">
            <v>DEP. EQ OFIC LUBRIC RBB</v>
          </cell>
          <cell r="D5165">
            <v>0</v>
          </cell>
        </row>
        <row r="5166">
          <cell r="C5166" t="str">
            <v>DEP. EQ OFIC LUBRIC TUL</v>
          </cell>
          <cell r="D5166">
            <v>0</v>
          </cell>
        </row>
        <row r="5167">
          <cell r="C5167" t="str">
            <v>DEP. EQ OFIC MANT. ATM. GYE.</v>
          </cell>
          <cell r="D5167">
            <v>0</v>
          </cell>
        </row>
        <row r="5168">
          <cell r="C5168" t="str">
            <v>DEP. EQ OFIC MANT. ATM. ISD</v>
          </cell>
          <cell r="D5168">
            <v>0</v>
          </cell>
        </row>
        <row r="5169">
          <cell r="C5169" t="str">
            <v>DEP. EQ OFIC MANT. ATM. PIF</v>
          </cell>
          <cell r="D5169">
            <v>0</v>
          </cell>
        </row>
        <row r="5170">
          <cell r="C5170" t="str">
            <v>DEP. EQ OFIC MANT. DE PL.</v>
          </cell>
          <cell r="D5170">
            <v>0</v>
          </cell>
        </row>
        <row r="5171">
          <cell r="C5171" t="str">
            <v>DEP. EQ OFIC MANT. DE PL. AMB</v>
          </cell>
          <cell r="D5171">
            <v>22</v>
          </cell>
        </row>
        <row r="5172">
          <cell r="C5172" t="str">
            <v>DEP. EQ OFIC MANT. DE PL. GYE</v>
          </cell>
          <cell r="D5172">
            <v>0</v>
          </cell>
        </row>
        <row r="5173">
          <cell r="C5173" t="str">
            <v>DEP. EQ OFIC MANT. DE PL. IBA</v>
          </cell>
          <cell r="D5173">
            <v>0</v>
          </cell>
        </row>
        <row r="5174">
          <cell r="C5174" t="str">
            <v>DEP. EQ OFIC MANT. DE PL. ISD</v>
          </cell>
          <cell r="D5174">
            <v>0</v>
          </cell>
        </row>
        <row r="5175">
          <cell r="C5175" t="str">
            <v>DEP. EQ OFIC MANT. DE PL. PIF</v>
          </cell>
          <cell r="D5175">
            <v>0</v>
          </cell>
        </row>
        <row r="5176">
          <cell r="C5176" t="str">
            <v>DEP. EQ OFIC MANT.CIL AMB.</v>
          </cell>
          <cell r="D5176">
            <v>45.44</v>
          </cell>
        </row>
        <row r="5177">
          <cell r="C5177" t="str">
            <v>DEP. EQ OFIC MANT.CIL GYE.</v>
          </cell>
          <cell r="D5177">
            <v>0</v>
          </cell>
        </row>
        <row r="5178">
          <cell r="C5178" t="str">
            <v>DEP. EQ OFIC MANT.CIL IBA.</v>
          </cell>
          <cell r="D5178">
            <v>45.44</v>
          </cell>
        </row>
        <row r="5179">
          <cell r="C5179" t="str">
            <v>DEP. EQ OFIC MANT.CIL ISD</v>
          </cell>
          <cell r="D5179">
            <v>139.78</v>
          </cell>
        </row>
        <row r="5180">
          <cell r="C5180" t="str">
            <v>DEP. EQ OFIC MANT.CIL PIF</v>
          </cell>
          <cell r="D5180">
            <v>213.83</v>
          </cell>
        </row>
        <row r="5181">
          <cell r="C5181" t="str">
            <v>DEP. EQ OFIC PRESUPUESTOS</v>
          </cell>
          <cell r="D5181">
            <v>5.18</v>
          </cell>
        </row>
        <row r="5182">
          <cell r="C5182" t="str">
            <v>DEP. EQ OFIC RR.HH.</v>
          </cell>
          <cell r="D5182">
            <v>309.81</v>
          </cell>
        </row>
        <row r="5183">
          <cell r="C5183" t="str">
            <v>DEP. EQ OFIC SERV.GLP IND.AMB</v>
          </cell>
          <cell r="D5183">
            <v>0</v>
          </cell>
        </row>
        <row r="5184">
          <cell r="C5184" t="str">
            <v>DEP. EQ OFIC SERV.GLP IND.IBA</v>
          </cell>
          <cell r="D5184">
            <v>0</v>
          </cell>
        </row>
        <row r="5185">
          <cell r="C5185" t="str">
            <v>DEP. EQ OFIC SERV.GLP IND.ISD</v>
          </cell>
          <cell r="D5185">
            <v>16</v>
          </cell>
        </row>
        <row r="5186">
          <cell r="C5186" t="str">
            <v>DEP. EQ OFIC SERV.GLP IND.PIF</v>
          </cell>
          <cell r="D5186">
            <v>0</v>
          </cell>
        </row>
        <row r="5187">
          <cell r="C5187" t="str">
            <v>DEP. EQ OFIC SERV.GLP IND.QTS</v>
          </cell>
          <cell r="D5187">
            <v>0</v>
          </cell>
        </row>
        <row r="5188">
          <cell r="C5188" t="str">
            <v>DEP. EQ OFIC TRP. DE CIL. AMB</v>
          </cell>
          <cell r="D5188">
            <v>0</v>
          </cell>
        </row>
        <row r="5189">
          <cell r="C5189" t="str">
            <v>DEP. EQ OFIC TRP. DE CIL. CCA</v>
          </cell>
          <cell r="D5189">
            <v>0</v>
          </cell>
        </row>
        <row r="5190">
          <cell r="C5190" t="str">
            <v>DEP. EQ OFIC TRP. DE CIL. ESM</v>
          </cell>
          <cell r="D5190">
            <v>0</v>
          </cell>
        </row>
        <row r="5191">
          <cell r="C5191" t="str">
            <v>DEP. EQ OFIC TRP. DE CIL. GYE</v>
          </cell>
          <cell r="D5191">
            <v>0</v>
          </cell>
        </row>
        <row r="5192">
          <cell r="C5192" t="str">
            <v>DEP. EQ OFIC TRP. DE CIL. IBA</v>
          </cell>
          <cell r="D5192">
            <v>0</v>
          </cell>
        </row>
        <row r="5193">
          <cell r="C5193" t="str">
            <v>DEP. EQ OFIC TRP. DE CIL. ISD</v>
          </cell>
          <cell r="D5193">
            <v>0</v>
          </cell>
        </row>
        <row r="5194">
          <cell r="C5194" t="str">
            <v>DEP. EQ OFIC TRP. DE CIL. LTG</v>
          </cell>
          <cell r="D5194">
            <v>0</v>
          </cell>
        </row>
        <row r="5195">
          <cell r="C5195" t="str">
            <v>DEP. EQ OFIC TRP. DE CIL. PIF</v>
          </cell>
          <cell r="D5195">
            <v>0</v>
          </cell>
        </row>
        <row r="5196">
          <cell r="C5196" t="str">
            <v>DEP. EQ OFIC TRP. DE CIL. QTS</v>
          </cell>
          <cell r="D5196">
            <v>0</v>
          </cell>
        </row>
        <row r="5197">
          <cell r="C5197" t="str">
            <v>DEP. EQ OFIC TRP. DE CIL. RBB</v>
          </cell>
          <cell r="D5197">
            <v>0</v>
          </cell>
        </row>
        <row r="5198">
          <cell r="C5198" t="str">
            <v>DEP. EQ OFIC TRP. DE CIL. TEC</v>
          </cell>
          <cell r="D5198">
            <v>0</v>
          </cell>
        </row>
        <row r="5199">
          <cell r="C5199" t="str">
            <v>DEP. EQ OFIC TRP. DE CIL. TUL</v>
          </cell>
          <cell r="D5199">
            <v>0</v>
          </cell>
        </row>
        <row r="5200">
          <cell r="C5200" t="str">
            <v>DEP. EQ OFIC UIO NOR COMERCIAL</v>
          </cell>
          <cell r="D5200">
            <v>0</v>
          </cell>
        </row>
        <row r="5201">
          <cell r="C5201" t="str">
            <v>DEP. EQ OFICINA AUDITORIA</v>
          </cell>
          <cell r="D5201">
            <v>0</v>
          </cell>
        </row>
        <row r="5202">
          <cell r="C5202" t="str">
            <v>DEP. EQ OFICINA COMPRAS</v>
          </cell>
          <cell r="D5202">
            <v>54.98</v>
          </cell>
        </row>
        <row r="5203">
          <cell r="C5203" t="str">
            <v>DEP. EQ OFICINA ENVAS. ISD</v>
          </cell>
          <cell r="D5203">
            <v>0</v>
          </cell>
        </row>
        <row r="5204">
          <cell r="C5204" t="str">
            <v>DEP. EQ OFICINA MATRIZ</v>
          </cell>
          <cell r="D5204">
            <v>3962.94</v>
          </cell>
        </row>
        <row r="5205">
          <cell r="C5205" t="str">
            <v>DEP. EQ OFICINA SISTEMAS</v>
          </cell>
          <cell r="D5205">
            <v>291.37</v>
          </cell>
        </row>
        <row r="5206">
          <cell r="C5206" t="str">
            <v>DEP. EQ OFICINA TESORERIA</v>
          </cell>
          <cell r="D5206">
            <v>46.8</v>
          </cell>
        </row>
        <row r="5207">
          <cell r="C5207" t="str">
            <v>DEP. EQUIP OFIC COMER GYE</v>
          </cell>
          <cell r="D5207">
            <v>0</v>
          </cell>
        </row>
        <row r="5208">
          <cell r="C5208" t="str">
            <v>DEP. EQUIP OFIC GLP IND GYE</v>
          </cell>
          <cell r="D5208">
            <v>0</v>
          </cell>
        </row>
        <row r="5209">
          <cell r="C5209" t="str">
            <v>DEPRECIACION EQUIP OFICINA</v>
          </cell>
          <cell r="D5209">
            <v>0</v>
          </cell>
        </row>
        <row r="5210">
          <cell r="B5210">
            <v>42301006</v>
          </cell>
          <cell r="C5210" t="str">
            <v>DEP. EQ COMP ADM</v>
          </cell>
          <cell r="D5210">
            <v>61741.679999999986</v>
          </cell>
        </row>
        <row r="5211">
          <cell r="C5211" t="str">
            <v>DEP. EQ COMP ADM ESACONTROL</v>
          </cell>
          <cell r="D5211">
            <v>0</v>
          </cell>
        </row>
        <row r="5212">
          <cell r="C5212" t="str">
            <v>DEP. EQ COMP ADM TECNOESA</v>
          </cell>
          <cell r="D5212">
            <v>0</v>
          </cell>
        </row>
        <row r="5213">
          <cell r="C5213" t="str">
            <v>DEP. EQ COMP ADMIN. CCA</v>
          </cell>
          <cell r="D5213">
            <v>460.7</v>
          </cell>
        </row>
        <row r="5214">
          <cell r="C5214" t="str">
            <v>DEP. EQ COMP ADMIN. ESM</v>
          </cell>
          <cell r="D5214">
            <v>0</v>
          </cell>
        </row>
        <row r="5215">
          <cell r="C5215" t="str">
            <v>DEP. EQ COMP ADMIN. LTG</v>
          </cell>
          <cell r="D5215">
            <v>0</v>
          </cell>
        </row>
        <row r="5216">
          <cell r="C5216" t="str">
            <v>DEP. EQ COMP ADMIN. PL. AMB.</v>
          </cell>
          <cell r="D5216">
            <v>603</v>
          </cell>
        </row>
        <row r="5217">
          <cell r="C5217" t="str">
            <v>DEP. EQ COMP ADMIN. PL. GYE.</v>
          </cell>
          <cell r="D5217">
            <v>0</v>
          </cell>
        </row>
        <row r="5218">
          <cell r="C5218" t="str">
            <v>DEP. EQ COMP ADMIN. PL. IBA.</v>
          </cell>
          <cell r="D5218">
            <v>515.91</v>
          </cell>
        </row>
        <row r="5219">
          <cell r="C5219" t="str">
            <v>DEP. EQ COMP ADMIN. PL. ISD</v>
          </cell>
          <cell r="D5219">
            <v>885.4</v>
          </cell>
        </row>
        <row r="5220">
          <cell r="C5220" t="str">
            <v>DEP. EQ COMP ADMIN. PL. PIF</v>
          </cell>
          <cell r="D5220">
            <v>788.26</v>
          </cell>
        </row>
        <row r="5221">
          <cell r="C5221" t="str">
            <v>DEP. EQ COMP ADMIN. QTS</v>
          </cell>
          <cell r="D5221">
            <v>589.29</v>
          </cell>
        </row>
        <row r="5222">
          <cell r="C5222" t="str">
            <v>DEP. EQ COMP ADMIN. RBB</v>
          </cell>
          <cell r="D5222">
            <v>0</v>
          </cell>
        </row>
        <row r="5223">
          <cell r="C5223" t="str">
            <v>DEP. EQ COMP ADMIN. TUL</v>
          </cell>
          <cell r="D5223">
            <v>687.66</v>
          </cell>
        </row>
        <row r="5224">
          <cell r="C5224" t="str">
            <v>DEP. EQ COMP AREA TECNICA</v>
          </cell>
          <cell r="D5224">
            <v>940.16</v>
          </cell>
        </row>
        <row r="5225">
          <cell r="C5225" t="str">
            <v>DEP. EQ COMP AREA TECNICA AMB</v>
          </cell>
          <cell r="D5225">
            <v>0</v>
          </cell>
        </row>
        <row r="5226">
          <cell r="C5226" t="str">
            <v>DEP. EQ COMP AREA TECNICA GYE</v>
          </cell>
          <cell r="D5226">
            <v>0</v>
          </cell>
        </row>
        <row r="5227">
          <cell r="C5227" t="str">
            <v>DEP. EQ COMP AREA TECNICA IBA</v>
          </cell>
          <cell r="D5227">
            <v>0</v>
          </cell>
        </row>
        <row r="5228">
          <cell r="C5228" t="str">
            <v>DEP. EQ COMP AREA TECNICA ISD</v>
          </cell>
          <cell r="D5228">
            <v>0</v>
          </cell>
        </row>
        <row r="5229">
          <cell r="C5229" t="str">
            <v>DEP. EQ COMP AREA TECNICA PIF</v>
          </cell>
          <cell r="D5229">
            <v>0</v>
          </cell>
        </row>
        <row r="5230">
          <cell r="C5230" t="str">
            <v>DEP. EQ COMP AUDITORIA</v>
          </cell>
          <cell r="D5230">
            <v>0</v>
          </cell>
        </row>
        <row r="5231">
          <cell r="C5231" t="str">
            <v>DEP. EQ COMP COM.</v>
          </cell>
          <cell r="D5231">
            <v>11066.71</v>
          </cell>
        </row>
        <row r="5232">
          <cell r="C5232" t="str">
            <v>DEP. EQ COMP COMER CCA</v>
          </cell>
          <cell r="D5232">
            <v>0</v>
          </cell>
        </row>
        <row r="5233">
          <cell r="C5233" t="str">
            <v>DEP. EQ COMP COMER TUL</v>
          </cell>
          <cell r="D5233">
            <v>0</v>
          </cell>
        </row>
        <row r="5234">
          <cell r="C5234" t="str">
            <v>DEP. EQ COMP COMERC LTG</v>
          </cell>
          <cell r="D5234">
            <v>0</v>
          </cell>
        </row>
        <row r="5235">
          <cell r="C5235" t="str">
            <v>DEP. EQ COMP COMPRAS</v>
          </cell>
          <cell r="D5235">
            <v>724.32</v>
          </cell>
        </row>
        <row r="5236">
          <cell r="C5236" t="str">
            <v>DEP. EQ COMP CONTRALORIA</v>
          </cell>
          <cell r="D5236">
            <v>2629.07</v>
          </cell>
        </row>
        <row r="5237">
          <cell r="C5237" t="str">
            <v>DEP. EQ COMP CRTL DE CALIDAD</v>
          </cell>
          <cell r="D5237">
            <v>36.75</v>
          </cell>
        </row>
        <row r="5238">
          <cell r="C5238" t="str">
            <v>DEP. EQ COMP ENVAS. AMB.</v>
          </cell>
          <cell r="D5238">
            <v>0</v>
          </cell>
        </row>
        <row r="5239">
          <cell r="C5239" t="str">
            <v>DEP. EQ COMP ENVAS. GYE.</v>
          </cell>
          <cell r="D5239">
            <v>0</v>
          </cell>
        </row>
        <row r="5240">
          <cell r="C5240" t="str">
            <v>DEP. EQ COMP ENVAS. IBA.</v>
          </cell>
          <cell r="D5240">
            <v>0</v>
          </cell>
        </row>
        <row r="5241">
          <cell r="C5241" t="str">
            <v>DEP. EQ COMP ENVAS. ISD</v>
          </cell>
          <cell r="D5241">
            <v>36.75</v>
          </cell>
        </row>
        <row r="5242">
          <cell r="C5242" t="str">
            <v>DEP. EQ COMP ENVAS. PIFO</v>
          </cell>
          <cell r="D5242">
            <v>0</v>
          </cell>
        </row>
        <row r="5243">
          <cell r="C5243" t="str">
            <v>DEP. EQ COMP ESM COMERCIALIZAC</v>
          </cell>
          <cell r="D5243">
            <v>0</v>
          </cell>
        </row>
        <row r="5244">
          <cell r="C5244" t="str">
            <v>DEP. EQ COMP FABR ACCES</v>
          </cell>
          <cell r="D5244">
            <v>0</v>
          </cell>
        </row>
        <row r="5245">
          <cell r="C5245" t="str">
            <v>DEP. EQ COMP FABR CIL.</v>
          </cell>
          <cell r="D5245">
            <v>0</v>
          </cell>
        </row>
        <row r="5246">
          <cell r="C5246" t="str">
            <v>DEP. EQ COMP FABR PLAST.</v>
          </cell>
          <cell r="D5246">
            <v>0</v>
          </cell>
        </row>
        <row r="5247">
          <cell r="C5247" t="str">
            <v>DEP. EQ COMP FABR REG</v>
          </cell>
          <cell r="D5247">
            <v>0</v>
          </cell>
        </row>
        <row r="5248">
          <cell r="C5248" t="str">
            <v>DEP. EQ COMP FABR VALV</v>
          </cell>
          <cell r="D5248">
            <v>0</v>
          </cell>
        </row>
        <row r="5249">
          <cell r="C5249" t="str">
            <v>DEP. EQ COMP GER. GENERAL</v>
          </cell>
          <cell r="D5249">
            <v>237.25</v>
          </cell>
        </row>
        <row r="5250">
          <cell r="C5250" t="str">
            <v>DEP. EQ COMP INSTALACIONES</v>
          </cell>
          <cell r="D5250">
            <v>1268.0899999999999</v>
          </cell>
        </row>
        <row r="5251">
          <cell r="C5251" t="str">
            <v>DEP. EQ COMP LUBRIC AMB.</v>
          </cell>
          <cell r="D5251">
            <v>0</v>
          </cell>
        </row>
        <row r="5252">
          <cell r="C5252" t="str">
            <v>DEP. EQ COMP LUBRIC CCA</v>
          </cell>
          <cell r="D5252">
            <v>0</v>
          </cell>
        </row>
        <row r="5253">
          <cell r="C5253" t="str">
            <v>DEP. EQ COMP LUBRIC ESM</v>
          </cell>
          <cell r="D5253">
            <v>0</v>
          </cell>
        </row>
        <row r="5254">
          <cell r="C5254" t="str">
            <v>DEP. EQ COMP LUBRIC GYE.</v>
          </cell>
          <cell r="D5254">
            <v>0</v>
          </cell>
        </row>
        <row r="5255">
          <cell r="C5255" t="str">
            <v>DEP. EQ COMP LUBRIC IBA.</v>
          </cell>
          <cell r="D5255">
            <v>0</v>
          </cell>
        </row>
        <row r="5256">
          <cell r="C5256" t="str">
            <v>DEP. EQ COMP LUBRIC ISD</v>
          </cell>
          <cell r="D5256">
            <v>0</v>
          </cell>
        </row>
        <row r="5257">
          <cell r="C5257" t="str">
            <v>DEP. EQ COMP LUBRIC LTG</v>
          </cell>
          <cell r="D5257">
            <v>0</v>
          </cell>
        </row>
        <row r="5258">
          <cell r="C5258" t="str">
            <v>DEP. EQ COMP LUBRIC MTZ</v>
          </cell>
          <cell r="D5258">
            <v>0</v>
          </cell>
        </row>
        <row r="5259">
          <cell r="C5259" t="str">
            <v>DEP. EQ COMP LUBRIC PIF</v>
          </cell>
          <cell r="D5259">
            <v>0</v>
          </cell>
        </row>
        <row r="5260">
          <cell r="C5260" t="str">
            <v>DEP. EQ COMP LUBRIC QTS</v>
          </cell>
          <cell r="D5260">
            <v>0</v>
          </cell>
        </row>
        <row r="5261">
          <cell r="C5261" t="str">
            <v>DEP. EQ COMP LUBRIC RBB</v>
          </cell>
          <cell r="D5261">
            <v>0</v>
          </cell>
        </row>
        <row r="5262">
          <cell r="C5262" t="str">
            <v>DEP. EQ COMP LUBRIC TUL</v>
          </cell>
          <cell r="D5262">
            <v>0</v>
          </cell>
        </row>
        <row r="5263">
          <cell r="C5263" t="str">
            <v>DEP. EQ COMP MANT. ATM. GYE.</v>
          </cell>
          <cell r="D5263">
            <v>0</v>
          </cell>
        </row>
        <row r="5264">
          <cell r="C5264" t="str">
            <v>DEP. EQ COMP MANT. ATM. ISD</v>
          </cell>
          <cell r="D5264">
            <v>0</v>
          </cell>
        </row>
        <row r="5265">
          <cell r="C5265" t="str">
            <v>DEP. EQ COMP MANT. ATM. PIF</v>
          </cell>
          <cell r="D5265">
            <v>0</v>
          </cell>
        </row>
        <row r="5266">
          <cell r="C5266" t="str">
            <v>DEP. EQ COMP MANT. DE PL.</v>
          </cell>
          <cell r="D5266">
            <v>0</v>
          </cell>
        </row>
        <row r="5267">
          <cell r="C5267" t="str">
            <v>DEP. EQ COMP MANT. DE PL. AMB</v>
          </cell>
          <cell r="D5267">
            <v>11</v>
          </cell>
        </row>
        <row r="5268">
          <cell r="C5268" t="str">
            <v>DEP. EQ COMP MANT. DE PL. GYE</v>
          </cell>
          <cell r="D5268">
            <v>0</v>
          </cell>
        </row>
        <row r="5269">
          <cell r="C5269" t="str">
            <v>DEP. EQ COMP MANT. DE PL. IBA</v>
          </cell>
          <cell r="D5269">
            <v>0</v>
          </cell>
        </row>
        <row r="5270">
          <cell r="C5270" t="str">
            <v>DEP. EQ COMP MANT. DE PL. ISD</v>
          </cell>
          <cell r="D5270">
            <v>0</v>
          </cell>
        </row>
        <row r="5271">
          <cell r="C5271" t="str">
            <v>DEP. EQ COMP MANT. DE PL. PIF</v>
          </cell>
          <cell r="D5271">
            <v>0</v>
          </cell>
        </row>
        <row r="5272">
          <cell r="C5272" t="str">
            <v>DEP. EQ COMP MANT.CIL AMB.</v>
          </cell>
          <cell r="D5272">
            <v>0</v>
          </cell>
        </row>
        <row r="5273">
          <cell r="C5273" t="str">
            <v>DEP. EQ COMP MANT.CIL GYE.</v>
          </cell>
          <cell r="D5273">
            <v>0</v>
          </cell>
        </row>
        <row r="5274">
          <cell r="C5274" t="str">
            <v>DEP. EQ COMP MANT.CIL IBA.</v>
          </cell>
          <cell r="D5274">
            <v>0</v>
          </cell>
        </row>
        <row r="5275">
          <cell r="C5275" t="str">
            <v>DEP. EQ COMP MANT.CIL ISD</v>
          </cell>
          <cell r="D5275">
            <v>0</v>
          </cell>
        </row>
        <row r="5276">
          <cell r="C5276" t="str">
            <v>DEP. EQ COMP MANT.CIL PIFO</v>
          </cell>
          <cell r="D5276">
            <v>0</v>
          </cell>
        </row>
        <row r="5277">
          <cell r="C5277" t="str">
            <v>DEP. EQ COMP MATRIZ</v>
          </cell>
          <cell r="D5277">
            <v>13052.54</v>
          </cell>
        </row>
        <row r="5278">
          <cell r="C5278" t="str">
            <v>DEP. EQ COMP PRESUPUESTOS</v>
          </cell>
          <cell r="D5278">
            <v>425.38</v>
          </cell>
        </row>
        <row r="5279">
          <cell r="C5279" t="str">
            <v>DEP. EQ COMP RR.HH.</v>
          </cell>
          <cell r="D5279">
            <v>2279.21</v>
          </cell>
        </row>
        <row r="5280">
          <cell r="C5280" t="str">
            <v>DEP. EQ COMP SERV.GLP IND.AMB</v>
          </cell>
          <cell r="D5280">
            <v>0</v>
          </cell>
        </row>
        <row r="5281">
          <cell r="C5281" t="str">
            <v>DEP. EQ COMP SERV.GLP IND.GYE</v>
          </cell>
          <cell r="D5281">
            <v>0</v>
          </cell>
        </row>
        <row r="5282">
          <cell r="C5282" t="str">
            <v>DEP. EQ COMP SERV.GLP IND.IBA</v>
          </cell>
          <cell r="D5282">
            <v>0</v>
          </cell>
        </row>
        <row r="5283">
          <cell r="C5283" t="str">
            <v>DEP. EQ COMP SERV.GLP IND.ISD</v>
          </cell>
          <cell r="D5283">
            <v>1495.13</v>
          </cell>
        </row>
        <row r="5284">
          <cell r="C5284" t="str">
            <v>DEP. EQ COMP SERV.GLP IND.PIF</v>
          </cell>
          <cell r="D5284">
            <v>0</v>
          </cell>
        </row>
        <row r="5285">
          <cell r="C5285" t="str">
            <v>DEP. EQ COMP SERV.GLP IND.QTS</v>
          </cell>
          <cell r="D5285">
            <v>321.13</v>
          </cell>
        </row>
        <row r="5286">
          <cell r="C5286" t="str">
            <v>DEP. EQ COMP SISTEMAS</v>
          </cell>
          <cell r="D5286">
            <v>22249.84</v>
          </cell>
        </row>
        <row r="5287">
          <cell r="C5287" t="str">
            <v>DEP. EQ COMP TESORERIA</v>
          </cell>
          <cell r="D5287">
            <v>438.13</v>
          </cell>
        </row>
        <row r="5288">
          <cell r="C5288" t="str">
            <v>DEP. EQ COMP TRP. DE CIL. AMB</v>
          </cell>
          <cell r="D5288">
            <v>0</v>
          </cell>
        </row>
        <row r="5289">
          <cell r="C5289" t="str">
            <v>DEP. EQ COMP TRP. DE CIL. CCA</v>
          </cell>
          <cell r="D5289">
            <v>0</v>
          </cell>
        </row>
        <row r="5290">
          <cell r="C5290" t="str">
            <v>DEP. EQ COMP TRP. DE CIL. ESM</v>
          </cell>
          <cell r="D5290">
            <v>0</v>
          </cell>
        </row>
        <row r="5291">
          <cell r="C5291" t="str">
            <v>DEP. EQ COMP TRP. DE CIL. GYE</v>
          </cell>
          <cell r="D5291">
            <v>0</v>
          </cell>
        </row>
        <row r="5292">
          <cell r="C5292" t="str">
            <v>DEP. EQ COMP TRP. DE CIL. IBA</v>
          </cell>
          <cell r="D5292">
            <v>0</v>
          </cell>
        </row>
        <row r="5293">
          <cell r="C5293" t="str">
            <v>DEP. EQ COMP TRP. DE CIL. ISD</v>
          </cell>
          <cell r="D5293">
            <v>0</v>
          </cell>
        </row>
        <row r="5294">
          <cell r="C5294" t="str">
            <v>DEP. EQ COMP TRP. DE CIL. LTG</v>
          </cell>
          <cell r="D5294">
            <v>0</v>
          </cell>
        </row>
        <row r="5295">
          <cell r="C5295" t="str">
            <v>DEP. EQ COMP TRP. DE CIL. PIF</v>
          </cell>
          <cell r="D5295">
            <v>0</v>
          </cell>
        </row>
        <row r="5296">
          <cell r="C5296" t="str">
            <v>DEP. EQ COMP TRP. DE CIL. QTS</v>
          </cell>
          <cell r="D5296">
            <v>0</v>
          </cell>
        </row>
        <row r="5297">
          <cell r="C5297" t="str">
            <v>DEP. EQ COMP TRP. DE CIL. RBB</v>
          </cell>
          <cell r="D5297">
            <v>0</v>
          </cell>
        </row>
        <row r="5298">
          <cell r="C5298" t="str">
            <v>DEP. EQ COMP TRP. DE CIL. TEC</v>
          </cell>
          <cell r="D5298">
            <v>0</v>
          </cell>
        </row>
        <row r="5299">
          <cell r="C5299" t="str">
            <v>DEP. EQ COMP TRP. DE CIL. TUL</v>
          </cell>
          <cell r="D5299">
            <v>0</v>
          </cell>
        </row>
        <row r="5300">
          <cell r="C5300" t="str">
            <v>DEP. EQ COMP UIO NOR COMERCIAL</v>
          </cell>
          <cell r="D5300">
            <v>0</v>
          </cell>
        </row>
        <row r="5301">
          <cell r="C5301" t="str">
            <v>DEPRECIACION EQUIP COMP</v>
          </cell>
          <cell r="D5301">
            <v>0</v>
          </cell>
        </row>
        <row r="5302">
          <cell r="B5302">
            <v>42301007</v>
          </cell>
          <cell r="C5302" t="str">
            <v>DEP. VEH ADMIN.</v>
          </cell>
          <cell r="D5302">
            <v>115789.7</v>
          </cell>
        </row>
        <row r="5303">
          <cell r="C5303" t="str">
            <v>DEP. VEH ADMIN. CCA</v>
          </cell>
          <cell r="D5303">
            <v>0</v>
          </cell>
        </row>
        <row r="5304">
          <cell r="C5304" t="str">
            <v>DEP. VEH ADMIN. ESM</v>
          </cell>
          <cell r="D5304">
            <v>0</v>
          </cell>
        </row>
        <row r="5305">
          <cell r="C5305" t="str">
            <v>DEP. VEH ADMIN. LTG</v>
          </cell>
          <cell r="D5305">
            <v>0</v>
          </cell>
        </row>
        <row r="5306">
          <cell r="C5306" t="str">
            <v>DEP. VEH ADMIN. PL. AMB.</v>
          </cell>
          <cell r="D5306">
            <v>2865.05</v>
          </cell>
        </row>
        <row r="5307">
          <cell r="C5307" t="str">
            <v>DEP. VEH ADMIN. PL. GYE.</v>
          </cell>
          <cell r="D5307">
            <v>0</v>
          </cell>
        </row>
        <row r="5308">
          <cell r="C5308" t="str">
            <v>DEP. VEH ADMIN. PL. IBA.</v>
          </cell>
          <cell r="D5308">
            <v>0</v>
          </cell>
        </row>
        <row r="5309">
          <cell r="C5309" t="str">
            <v>DEP. VEH ADMIN. PL. ISD</v>
          </cell>
          <cell r="D5309">
            <v>0</v>
          </cell>
        </row>
        <row r="5310">
          <cell r="C5310" t="str">
            <v>DEP. VEH ADMIN. PL. PIF</v>
          </cell>
          <cell r="D5310">
            <v>0</v>
          </cell>
        </row>
        <row r="5311">
          <cell r="C5311" t="str">
            <v>DEP. VEH ADMIN. PL. QTS</v>
          </cell>
          <cell r="D5311">
            <v>94.63</v>
          </cell>
        </row>
        <row r="5312">
          <cell r="C5312" t="str">
            <v>DEP. VEH ADMIN. RBB</v>
          </cell>
          <cell r="D5312">
            <v>0</v>
          </cell>
        </row>
        <row r="5313">
          <cell r="C5313" t="str">
            <v>DEP. VEH ADMIN.TUL</v>
          </cell>
          <cell r="D5313">
            <v>0</v>
          </cell>
        </row>
        <row r="5314">
          <cell r="C5314" t="str">
            <v>DEP. VEH AREA TECNICA</v>
          </cell>
          <cell r="D5314">
            <v>4610.5</v>
          </cell>
        </row>
        <row r="5315">
          <cell r="C5315" t="str">
            <v>DEP. VEH AREA TECNICA AMB.</v>
          </cell>
          <cell r="D5315">
            <v>0</v>
          </cell>
        </row>
        <row r="5316">
          <cell r="C5316" t="str">
            <v>DEP. VEH AREA TECNICA GYE.</v>
          </cell>
          <cell r="D5316">
            <v>0</v>
          </cell>
        </row>
        <row r="5317">
          <cell r="C5317" t="str">
            <v>DEP. VEH AREA TECNICA IBA.</v>
          </cell>
          <cell r="D5317">
            <v>2026.5</v>
          </cell>
        </row>
        <row r="5318">
          <cell r="C5318" t="str">
            <v>DEP. VEH AREA TECNICA ISD</v>
          </cell>
          <cell r="D5318">
            <v>0</v>
          </cell>
        </row>
        <row r="5319">
          <cell r="C5319" t="str">
            <v>DEP. VEH AREA TECNICA PIF</v>
          </cell>
          <cell r="D5319">
            <v>4749.7</v>
          </cell>
        </row>
        <row r="5320">
          <cell r="C5320" t="str">
            <v>DEP. VEH AREA TECNICA QTS</v>
          </cell>
          <cell r="D5320">
            <v>0</v>
          </cell>
        </row>
        <row r="5321">
          <cell r="C5321" t="str">
            <v>DEP. VEH AUDITORIA</v>
          </cell>
          <cell r="D5321">
            <v>0</v>
          </cell>
        </row>
        <row r="5322">
          <cell r="C5322" t="str">
            <v>DEP. VEH COM.</v>
          </cell>
          <cell r="D5322">
            <v>5576.34</v>
          </cell>
        </row>
        <row r="5323">
          <cell r="C5323" t="str">
            <v>DEP. VEH COMPRAS</v>
          </cell>
          <cell r="D5323">
            <v>0</v>
          </cell>
        </row>
        <row r="5324">
          <cell r="C5324" t="str">
            <v>DEP. VEH CONTRALORIA</v>
          </cell>
          <cell r="D5324">
            <v>0</v>
          </cell>
        </row>
        <row r="5325">
          <cell r="C5325" t="str">
            <v>DEP. VEH CRTL DE CALIDAD</v>
          </cell>
          <cell r="D5325">
            <v>0</v>
          </cell>
        </row>
        <row r="5326">
          <cell r="C5326" t="str">
            <v>DEP. VEH ENVASADO IBA</v>
          </cell>
          <cell r="D5326">
            <v>0</v>
          </cell>
        </row>
        <row r="5327">
          <cell r="C5327" t="str">
            <v>DEP. VEH ENVASADO PIF</v>
          </cell>
          <cell r="D5327">
            <v>0</v>
          </cell>
        </row>
        <row r="5328">
          <cell r="C5328" t="str">
            <v>DEP. VEH FABR ACCES</v>
          </cell>
          <cell r="D5328">
            <v>0</v>
          </cell>
        </row>
        <row r="5329">
          <cell r="C5329" t="str">
            <v>DEP. VEH FABR CIL.</v>
          </cell>
          <cell r="D5329">
            <v>0</v>
          </cell>
        </row>
        <row r="5330">
          <cell r="C5330" t="str">
            <v>DEP. VEH FABR PLAST.</v>
          </cell>
          <cell r="D5330">
            <v>0</v>
          </cell>
        </row>
        <row r="5331">
          <cell r="C5331" t="str">
            <v>DEP. VEH FABR REG</v>
          </cell>
          <cell r="D5331">
            <v>0</v>
          </cell>
        </row>
        <row r="5332">
          <cell r="C5332" t="str">
            <v>DEP. VEH FABR VALV</v>
          </cell>
          <cell r="D5332">
            <v>0</v>
          </cell>
        </row>
        <row r="5333">
          <cell r="C5333" t="str">
            <v>DEP. VEH GER. GENERAL</v>
          </cell>
          <cell r="D5333">
            <v>6427.2</v>
          </cell>
        </row>
        <row r="5334">
          <cell r="C5334" t="str">
            <v>DEP. VEH INSTALACIONES</v>
          </cell>
          <cell r="D5334">
            <v>4690.37</v>
          </cell>
        </row>
        <row r="5335">
          <cell r="C5335" t="str">
            <v>DEP. VEH INSTALACIONES QTS</v>
          </cell>
          <cell r="D5335">
            <v>3277.91</v>
          </cell>
        </row>
        <row r="5336">
          <cell r="C5336" t="str">
            <v>DEP. VEH LUBRIC MTZ</v>
          </cell>
          <cell r="D5336">
            <v>0</v>
          </cell>
        </row>
        <row r="5337">
          <cell r="C5337" t="str">
            <v>DEP. VEH MANT. ATM. AMB.</v>
          </cell>
          <cell r="D5337">
            <v>0</v>
          </cell>
        </row>
        <row r="5338">
          <cell r="C5338" t="str">
            <v>DEP. VEH MANT. ATM. GYE.</v>
          </cell>
          <cell r="D5338">
            <v>0</v>
          </cell>
        </row>
        <row r="5339">
          <cell r="C5339" t="str">
            <v>DEP. VEH MANT. ATM. IBA.</v>
          </cell>
          <cell r="D5339">
            <v>0</v>
          </cell>
        </row>
        <row r="5340">
          <cell r="C5340" t="str">
            <v>DEP. VEH MANT. ATM. ISD</v>
          </cell>
          <cell r="D5340">
            <v>0</v>
          </cell>
        </row>
        <row r="5341">
          <cell r="C5341" t="str">
            <v>DEP. VEH MANT. ATM. PIF</v>
          </cell>
          <cell r="D5341">
            <v>2410.44</v>
          </cell>
        </row>
        <row r="5342">
          <cell r="C5342" t="str">
            <v>DEP. VEH PRESUPUESTOS</v>
          </cell>
          <cell r="D5342">
            <v>0</v>
          </cell>
        </row>
        <row r="5343">
          <cell r="C5343" t="str">
            <v>DEP. VEH RR.HH.</v>
          </cell>
          <cell r="D5343">
            <v>0</v>
          </cell>
        </row>
        <row r="5344">
          <cell r="C5344" t="str">
            <v>DEP. VEH SERV GLP IND QTS</v>
          </cell>
          <cell r="D5344">
            <v>0</v>
          </cell>
        </row>
        <row r="5345">
          <cell r="C5345" t="str">
            <v>DEP. VEH SERV. GLP COM AMB.</v>
          </cell>
          <cell r="D5345">
            <v>0</v>
          </cell>
        </row>
        <row r="5346">
          <cell r="C5346" t="str">
            <v>DEP. VEH SERV. GLP COM GYE.</v>
          </cell>
          <cell r="D5346">
            <v>0</v>
          </cell>
        </row>
        <row r="5347">
          <cell r="C5347" t="str">
            <v>DEP. VEH SERV. GLP COM IBA.</v>
          </cell>
          <cell r="D5347">
            <v>0</v>
          </cell>
        </row>
        <row r="5348">
          <cell r="C5348" t="str">
            <v>DEP. VEH SERV. GLP COM ISD</v>
          </cell>
          <cell r="D5348">
            <v>2122.5</v>
          </cell>
        </row>
        <row r="5349">
          <cell r="C5349" t="str">
            <v>DEP. VEH SERV. GLP COM PIF</v>
          </cell>
          <cell r="D5349">
            <v>0</v>
          </cell>
        </row>
        <row r="5350">
          <cell r="C5350" t="str">
            <v>DEP. VEH SERV. GLP COM QTS</v>
          </cell>
          <cell r="D5350">
            <v>0</v>
          </cell>
        </row>
        <row r="5351">
          <cell r="C5351" t="str">
            <v>DEP. VEH SERV. GLP GRN AMB.</v>
          </cell>
          <cell r="D5351">
            <v>24.3</v>
          </cell>
        </row>
        <row r="5352">
          <cell r="C5352" t="str">
            <v>DEP. VEH SERV. GLP GRN GYE.</v>
          </cell>
          <cell r="D5352">
            <v>0</v>
          </cell>
        </row>
        <row r="5353">
          <cell r="C5353" t="str">
            <v>DEP. VEH SERV. GLP GRN IBA.</v>
          </cell>
          <cell r="D5353">
            <v>0</v>
          </cell>
        </row>
        <row r="5354">
          <cell r="C5354" t="str">
            <v>DEP. VEH SERV. GLP GRN ISD</v>
          </cell>
          <cell r="D5354">
            <v>13169.83</v>
          </cell>
        </row>
        <row r="5355">
          <cell r="C5355" t="str">
            <v>DEP. VEH SERV. GLP GRN PIF</v>
          </cell>
          <cell r="D5355">
            <v>0</v>
          </cell>
        </row>
        <row r="5356">
          <cell r="C5356" t="str">
            <v>DEP. VEH SERV. GLP IND. AMB.</v>
          </cell>
          <cell r="D5356">
            <v>0</v>
          </cell>
        </row>
        <row r="5357">
          <cell r="C5357" t="str">
            <v>DEP. VEH SERV. GLP IND. GYE.</v>
          </cell>
          <cell r="D5357">
            <v>0</v>
          </cell>
        </row>
        <row r="5358">
          <cell r="C5358" t="str">
            <v>DEP. VEH SERV. GLP IND. IBA.</v>
          </cell>
          <cell r="D5358">
            <v>0</v>
          </cell>
        </row>
        <row r="5359">
          <cell r="C5359" t="str">
            <v>DEP. VEH SERV. GLP IND. ISD</v>
          </cell>
          <cell r="D5359">
            <v>12570.54</v>
          </cell>
        </row>
        <row r="5360">
          <cell r="C5360" t="str">
            <v>DEP. VEH SERV. GLP IND. PIF</v>
          </cell>
          <cell r="D5360">
            <v>0</v>
          </cell>
        </row>
        <row r="5361">
          <cell r="C5361" t="str">
            <v>DEP. VEH SERV. GLP IND. QTS</v>
          </cell>
          <cell r="D5361">
            <v>31350.91</v>
          </cell>
        </row>
        <row r="5362">
          <cell r="C5362" t="str">
            <v>DEP. VEH SISTEMAS</v>
          </cell>
          <cell r="D5362">
            <v>0</v>
          </cell>
        </row>
        <row r="5363">
          <cell r="C5363" t="str">
            <v>DEP. VEH TESORERIA</v>
          </cell>
          <cell r="D5363">
            <v>0</v>
          </cell>
        </row>
        <row r="5364">
          <cell r="C5364" t="str">
            <v>DEP. VEH TRANSP GLP GRAN GYE</v>
          </cell>
          <cell r="D5364">
            <v>0</v>
          </cell>
        </row>
        <row r="5365">
          <cell r="C5365" t="str">
            <v>DEP. VEH TRANSP GLP GRAN PFO</v>
          </cell>
          <cell r="D5365">
            <v>15601.25</v>
          </cell>
        </row>
        <row r="5366">
          <cell r="C5366" t="str">
            <v>DEP. VEH TRP. DE CIL. AMB.</v>
          </cell>
          <cell r="D5366">
            <v>0</v>
          </cell>
        </row>
        <row r="5367">
          <cell r="C5367" t="str">
            <v>DEP. VEH TRP. DE CIL. CCA</v>
          </cell>
          <cell r="D5367">
            <v>0</v>
          </cell>
        </row>
        <row r="5368">
          <cell r="C5368" t="str">
            <v>DEP. VEH TRP. DE CIL. ESM</v>
          </cell>
          <cell r="D5368">
            <v>0</v>
          </cell>
        </row>
        <row r="5369">
          <cell r="C5369" t="str">
            <v>DEP. VEH TRP. DE CIL. GYE.</v>
          </cell>
          <cell r="D5369">
            <v>0</v>
          </cell>
        </row>
        <row r="5370">
          <cell r="C5370" t="str">
            <v>DEP. VEH TRP. DE CIL. IBA.</v>
          </cell>
          <cell r="D5370">
            <v>0</v>
          </cell>
        </row>
        <row r="5371">
          <cell r="C5371" t="str">
            <v>DEP. VEH TRP. DE CIL. ISD</v>
          </cell>
          <cell r="D5371">
            <v>0</v>
          </cell>
        </row>
        <row r="5372">
          <cell r="C5372" t="str">
            <v>DEP. VEH TRP. DE CIL. LTG</v>
          </cell>
          <cell r="D5372">
            <v>0</v>
          </cell>
        </row>
        <row r="5373">
          <cell r="C5373" t="str">
            <v>DEP. VEH TRP. DE CIL. PIF</v>
          </cell>
          <cell r="D5373">
            <v>0</v>
          </cell>
        </row>
        <row r="5374">
          <cell r="C5374" t="str">
            <v>DEP. VEH TRP. DE CIL. QTS</v>
          </cell>
          <cell r="D5374">
            <v>31.5</v>
          </cell>
        </row>
        <row r="5375">
          <cell r="C5375" t="str">
            <v>DEP. VEH TRP. DE CIL. RBB</v>
          </cell>
          <cell r="D5375">
            <v>0</v>
          </cell>
        </row>
        <row r="5376">
          <cell r="C5376" t="str">
            <v>DEP. VEH TRP. DE CIL.TUL</v>
          </cell>
          <cell r="D5376">
            <v>0</v>
          </cell>
        </row>
        <row r="5377">
          <cell r="C5377" t="str">
            <v>DEP. VEH UIO NOR COMERCIALIZAC</v>
          </cell>
          <cell r="D5377">
            <v>0</v>
          </cell>
        </row>
        <row r="5378">
          <cell r="C5378" t="str">
            <v>DEP. VEHIC MANT CILIND PFO</v>
          </cell>
          <cell r="D5378">
            <v>0</v>
          </cell>
        </row>
        <row r="5379">
          <cell r="C5379" t="str">
            <v>DEP. VEHICULO UIO SUR COMERCIA</v>
          </cell>
          <cell r="D5379">
            <v>2430.54</v>
          </cell>
        </row>
        <row r="5380">
          <cell r="C5380" t="str">
            <v>DEP. VEHICULOS MATRIZ</v>
          </cell>
          <cell r="D5380">
            <v>1759.69</v>
          </cell>
        </row>
        <row r="5381">
          <cell r="C5381" t="str">
            <v>DEPRECIACION VEHICULOS</v>
          </cell>
          <cell r="D5381">
            <v>0</v>
          </cell>
        </row>
        <row r="5382">
          <cell r="B5382">
            <v>42301008</v>
          </cell>
          <cell r="C5382" t="str">
            <v>DEP INSTRUM MED ADMIN ISD</v>
          </cell>
          <cell r="D5382">
            <v>0</v>
          </cell>
        </row>
        <row r="5383">
          <cell r="B5383">
            <v>42301009</v>
          </cell>
          <cell r="C5383" t="str">
            <v>DEP. HERR COMER</v>
          </cell>
          <cell r="D5383">
            <v>2670.66</v>
          </cell>
        </row>
        <row r="5384">
          <cell r="C5384" t="str">
            <v>DEP. HERR COMER GYE</v>
          </cell>
          <cell r="D5384">
            <v>0</v>
          </cell>
        </row>
        <row r="5385">
          <cell r="C5385" t="str">
            <v>DEP. HERR COMERCIAL CCA</v>
          </cell>
          <cell r="D5385">
            <v>0</v>
          </cell>
        </row>
        <row r="5386">
          <cell r="C5386" t="str">
            <v>DEP. HERR COMERCIAL QTS</v>
          </cell>
          <cell r="D5386">
            <v>44.72</v>
          </cell>
        </row>
        <row r="5387">
          <cell r="C5387" t="str">
            <v>DEP. HERR ENV. AMB.</v>
          </cell>
          <cell r="D5387">
            <v>120.18</v>
          </cell>
        </row>
        <row r="5388">
          <cell r="C5388" t="str">
            <v>DEP. HERR ENV. GYE.</v>
          </cell>
          <cell r="D5388">
            <v>0</v>
          </cell>
        </row>
        <row r="5389">
          <cell r="C5389" t="str">
            <v>DEP. HERR ENV. IBA.</v>
          </cell>
          <cell r="D5389">
            <v>0</v>
          </cell>
        </row>
        <row r="5390">
          <cell r="C5390" t="str">
            <v>DEP. HERR ENV. ISD</v>
          </cell>
          <cell r="D5390">
            <v>0</v>
          </cell>
        </row>
        <row r="5391">
          <cell r="C5391" t="str">
            <v>DEP. HERR ENV. PIF</v>
          </cell>
          <cell r="D5391">
            <v>34.06</v>
          </cell>
        </row>
        <row r="5392">
          <cell r="C5392" t="str">
            <v>DEP. HERR MANT ATM. AMB</v>
          </cell>
          <cell r="D5392">
            <v>30.3</v>
          </cell>
        </row>
        <row r="5393">
          <cell r="C5393" t="str">
            <v>DEP. HERR MANT ATM. GYE</v>
          </cell>
          <cell r="D5393">
            <v>0</v>
          </cell>
        </row>
        <row r="5394">
          <cell r="C5394" t="str">
            <v>DEP. HERR MANT ATM. IBA</v>
          </cell>
          <cell r="D5394">
            <v>0</v>
          </cell>
        </row>
        <row r="5395">
          <cell r="C5395" t="str">
            <v>DEP. HERR MANT ATM. ISD</v>
          </cell>
          <cell r="D5395">
            <v>0</v>
          </cell>
        </row>
        <row r="5396">
          <cell r="C5396" t="str">
            <v>DEP. HERR MANT ATM. PIF</v>
          </cell>
          <cell r="D5396">
            <v>139.77000000000001</v>
          </cell>
        </row>
        <row r="5397">
          <cell r="C5397" t="str">
            <v>DEP. HERR MANT CIL. AMB</v>
          </cell>
          <cell r="D5397">
            <v>26.28</v>
          </cell>
        </row>
        <row r="5398">
          <cell r="C5398" t="str">
            <v>DEP. HERR MANT CIL. GYE</v>
          </cell>
          <cell r="D5398">
            <v>0</v>
          </cell>
        </row>
        <row r="5399">
          <cell r="C5399" t="str">
            <v>DEP. HERR MANT CIL. IBA</v>
          </cell>
          <cell r="D5399">
            <v>90.88</v>
          </cell>
        </row>
        <row r="5400">
          <cell r="C5400" t="str">
            <v>DEP. HERR MANT CIL. ISD</v>
          </cell>
          <cell r="D5400">
            <v>0</v>
          </cell>
        </row>
        <row r="5401">
          <cell r="C5401" t="str">
            <v>DEP. HERR MANT CIL. PIF</v>
          </cell>
          <cell r="D5401">
            <v>670.54</v>
          </cell>
        </row>
        <row r="5402">
          <cell r="C5402" t="str">
            <v>DEP. HERRA ENVAS IBA</v>
          </cell>
          <cell r="D5402">
            <v>0</v>
          </cell>
        </row>
        <row r="5403">
          <cell r="C5403" t="str">
            <v>DEP. HERRA LUBRIC GYE</v>
          </cell>
          <cell r="D5403">
            <v>0</v>
          </cell>
        </row>
        <row r="5404">
          <cell r="C5404" t="str">
            <v>DEP. HERRA QTS</v>
          </cell>
          <cell r="D5404">
            <v>1513.93</v>
          </cell>
        </row>
        <row r="5405">
          <cell r="C5405" t="str">
            <v>DEPRECIACION HERRAMIENTAS</v>
          </cell>
          <cell r="D5405">
            <v>0</v>
          </cell>
        </row>
        <row r="5406">
          <cell r="B5406">
            <v>42301010</v>
          </cell>
          <cell r="C5406" t="str">
            <v>DEP. CILINDROS 3 KG AMBATO</v>
          </cell>
          <cell r="D5406">
            <v>0</v>
          </cell>
        </row>
        <row r="5407">
          <cell r="C5407" t="str">
            <v>DEP. CILINDROS 3 KG CUENCA</v>
          </cell>
          <cell r="D5407">
            <v>0</v>
          </cell>
        </row>
        <row r="5408">
          <cell r="C5408" t="str">
            <v>DEP. CILINDROS 3 KG I-AYO</v>
          </cell>
          <cell r="D5408">
            <v>0</v>
          </cell>
        </row>
        <row r="5409">
          <cell r="C5409" t="str">
            <v>DEP. CILINDROS 3 KG IBARRA</v>
          </cell>
          <cell r="D5409">
            <v>0</v>
          </cell>
        </row>
        <row r="5410">
          <cell r="C5410" t="str">
            <v>DEP. CILINDROS 3 KG MTZ</v>
          </cell>
          <cell r="D5410">
            <v>0</v>
          </cell>
        </row>
        <row r="5411">
          <cell r="C5411" t="str">
            <v>DEP. CILINDROS 3 KG PIFO</v>
          </cell>
          <cell r="D5411">
            <v>0</v>
          </cell>
        </row>
        <row r="5412">
          <cell r="C5412" t="str">
            <v>DEP. CILINDROS 3 KG Q-SUR</v>
          </cell>
          <cell r="D5412">
            <v>0</v>
          </cell>
        </row>
        <row r="5413">
          <cell r="B5413">
            <v>42301011</v>
          </cell>
          <cell r="C5413" t="str">
            <v>DEP. CILINDROS 15 KG AMBATO</v>
          </cell>
          <cell r="D5413">
            <v>0</v>
          </cell>
        </row>
        <row r="5414">
          <cell r="C5414" t="str">
            <v>DEP. CILINDROS 15 KG CUENCA</v>
          </cell>
          <cell r="D5414">
            <v>0</v>
          </cell>
        </row>
        <row r="5415">
          <cell r="C5415" t="str">
            <v>DEP. CILINDROS 15 KG IBARRA</v>
          </cell>
          <cell r="D5415">
            <v>0</v>
          </cell>
        </row>
        <row r="5416">
          <cell r="C5416" t="str">
            <v>DEP. CILINDROS 15 KG ISIDRO AY</v>
          </cell>
          <cell r="D5416">
            <v>0</v>
          </cell>
        </row>
        <row r="5417">
          <cell r="C5417" t="str">
            <v>DEP. CILINDROS 15 KG MTZ</v>
          </cell>
          <cell r="D5417">
            <v>0</v>
          </cell>
        </row>
        <row r="5418">
          <cell r="C5418" t="str">
            <v>DEP. CILINDROS 15 KG PIFO</v>
          </cell>
          <cell r="D5418">
            <v>0</v>
          </cell>
        </row>
        <row r="5419">
          <cell r="C5419" t="str">
            <v>DEP. CILINDROS 15 KG Q-SUR</v>
          </cell>
          <cell r="D5419">
            <v>0</v>
          </cell>
        </row>
        <row r="5420">
          <cell r="B5420">
            <v>42301012</v>
          </cell>
          <cell r="C5420" t="str">
            <v>DEP. CILINDROS 45 KG AMBATO</v>
          </cell>
          <cell r="D5420">
            <v>0</v>
          </cell>
        </row>
        <row r="5421">
          <cell r="C5421" t="str">
            <v>DEP. CILINDROS 45 KG CUENCA</v>
          </cell>
          <cell r="D5421">
            <v>0</v>
          </cell>
        </row>
        <row r="5422">
          <cell r="C5422" t="str">
            <v>DEP. CILINDROS 45 KG IBARRA</v>
          </cell>
          <cell r="D5422">
            <v>0</v>
          </cell>
        </row>
        <row r="5423">
          <cell r="C5423" t="str">
            <v>DEP. CILINDROS 45 KG ISIDRO AY</v>
          </cell>
          <cell r="D5423">
            <v>0</v>
          </cell>
        </row>
        <row r="5424">
          <cell r="C5424" t="str">
            <v>DEP. CILINDROS 45 KG MTZ</v>
          </cell>
          <cell r="D5424">
            <v>0</v>
          </cell>
        </row>
        <row r="5425">
          <cell r="C5425" t="str">
            <v>DEP. CILINDROS 45 KG PIFO</v>
          </cell>
          <cell r="D5425">
            <v>0</v>
          </cell>
        </row>
        <row r="5426">
          <cell r="C5426" t="str">
            <v>DEP. CILINDROS 45 KG Q-SUR</v>
          </cell>
          <cell r="D5426">
            <v>0</v>
          </cell>
        </row>
        <row r="5427">
          <cell r="B5427">
            <v>42401001</v>
          </cell>
          <cell r="C5427" t="str">
            <v>SEG EDIF ADMINIST</v>
          </cell>
          <cell r="D5427">
            <v>17614.54</v>
          </cell>
        </row>
        <row r="5428">
          <cell r="C5428" t="str">
            <v>SEG EDIF ADMINIST AMB.</v>
          </cell>
          <cell r="D5428">
            <v>2789.18</v>
          </cell>
        </row>
        <row r="5429">
          <cell r="C5429" t="str">
            <v>SEG EDIF ADMINIST GYE.</v>
          </cell>
          <cell r="D5429">
            <v>0</v>
          </cell>
        </row>
        <row r="5430">
          <cell r="C5430" t="str">
            <v>SEG EDIF ADMINIST IBA.</v>
          </cell>
          <cell r="D5430">
            <v>1655.94</v>
          </cell>
        </row>
        <row r="5431">
          <cell r="C5431" t="str">
            <v>SEG EDIF ADMINIST PIF</v>
          </cell>
          <cell r="D5431">
            <v>2035.43</v>
          </cell>
        </row>
        <row r="5432">
          <cell r="C5432" t="str">
            <v>SEG EDIF COM. AMB.</v>
          </cell>
          <cell r="D5432">
            <v>0</v>
          </cell>
        </row>
        <row r="5433">
          <cell r="C5433" t="str">
            <v>SEG EDIF COM. CCA</v>
          </cell>
          <cell r="D5433">
            <v>2759.42</v>
          </cell>
        </row>
        <row r="5434">
          <cell r="C5434" t="str">
            <v>SEG EDIF COM. ESM</v>
          </cell>
          <cell r="D5434">
            <v>0</v>
          </cell>
        </row>
        <row r="5435">
          <cell r="C5435" t="str">
            <v>SEG EDIF COM. GYE.</v>
          </cell>
          <cell r="D5435">
            <v>0</v>
          </cell>
        </row>
        <row r="5436">
          <cell r="C5436" t="str">
            <v>SEG EDIF COM. IBA.</v>
          </cell>
          <cell r="D5436">
            <v>0</v>
          </cell>
        </row>
        <row r="5437">
          <cell r="C5437" t="str">
            <v>SEG EDIF COM. ISD</v>
          </cell>
          <cell r="D5437">
            <v>0</v>
          </cell>
        </row>
        <row r="5438">
          <cell r="C5438" t="str">
            <v>SEG EDIF COM. LTG</v>
          </cell>
          <cell r="D5438">
            <v>0</v>
          </cell>
        </row>
        <row r="5439">
          <cell r="C5439" t="str">
            <v>SEG EDIF COM. PIF</v>
          </cell>
          <cell r="D5439">
            <v>0</v>
          </cell>
        </row>
        <row r="5440">
          <cell r="C5440" t="str">
            <v>SEG EDIF COM. QTS</v>
          </cell>
          <cell r="D5440">
            <v>2697.22</v>
          </cell>
        </row>
        <row r="5441">
          <cell r="C5441" t="str">
            <v>SEG EDIF COM. RBB</v>
          </cell>
          <cell r="D5441">
            <v>0</v>
          </cell>
        </row>
        <row r="5442">
          <cell r="C5442" t="str">
            <v>SEG EDIF COM.TUL</v>
          </cell>
          <cell r="D5442">
            <v>0</v>
          </cell>
        </row>
        <row r="5443">
          <cell r="C5443" t="str">
            <v>SEG EDIF FABR ACCES ESACRTL</v>
          </cell>
          <cell r="D5443">
            <v>0</v>
          </cell>
        </row>
        <row r="5444">
          <cell r="C5444" t="str">
            <v>SEG EDIF FABR ACCES TEC</v>
          </cell>
          <cell r="D5444">
            <v>0</v>
          </cell>
        </row>
        <row r="5445">
          <cell r="C5445" t="str">
            <v>SEG EDIF FABR CIL. TEC</v>
          </cell>
          <cell r="D5445">
            <v>41</v>
          </cell>
        </row>
        <row r="5446">
          <cell r="C5446" t="str">
            <v>SEG EDIF FABR PLAST.ESACRTL</v>
          </cell>
          <cell r="D5446">
            <v>0</v>
          </cell>
        </row>
        <row r="5447">
          <cell r="C5447" t="str">
            <v>SEG EDIF FABR REG ESACRTL</v>
          </cell>
          <cell r="D5447">
            <v>0</v>
          </cell>
        </row>
        <row r="5448">
          <cell r="C5448" t="str">
            <v>SEG EDIF FABR VALV ESACRTL</v>
          </cell>
          <cell r="D5448">
            <v>61.18</v>
          </cell>
        </row>
        <row r="5449">
          <cell r="C5449" t="str">
            <v>SEG EDIF MANT ATM. AMB.</v>
          </cell>
          <cell r="D5449">
            <v>0</v>
          </cell>
        </row>
        <row r="5450">
          <cell r="C5450" t="str">
            <v>SEG EDIF MANT ATM. GYE.</v>
          </cell>
          <cell r="D5450">
            <v>0</v>
          </cell>
        </row>
        <row r="5451">
          <cell r="C5451" t="str">
            <v>SEG EDIF MANT ATM. IBA.</v>
          </cell>
          <cell r="D5451">
            <v>0</v>
          </cell>
        </row>
        <row r="5452">
          <cell r="C5452" t="str">
            <v>SEG EDIF MANT ATM. ISD</v>
          </cell>
          <cell r="D5452">
            <v>0</v>
          </cell>
        </row>
        <row r="5453">
          <cell r="C5453" t="str">
            <v>SEG EDIF MANT ATM. PIF</v>
          </cell>
          <cell r="D5453">
            <v>0</v>
          </cell>
        </row>
        <row r="5454">
          <cell r="C5454" t="str">
            <v>SEG EDIF MANT CIL. AMB.</v>
          </cell>
          <cell r="D5454">
            <v>0</v>
          </cell>
        </row>
        <row r="5455">
          <cell r="C5455" t="str">
            <v>SEG EDIF MANT CIL. GYE.</v>
          </cell>
          <cell r="D5455">
            <v>0</v>
          </cell>
        </row>
        <row r="5456">
          <cell r="C5456" t="str">
            <v>SEG EDIF MANT CIL. IBA.</v>
          </cell>
          <cell r="D5456">
            <v>0</v>
          </cell>
        </row>
        <row r="5457">
          <cell r="C5457" t="str">
            <v>SEG EDIF MANT CIL. ISD</v>
          </cell>
          <cell r="D5457">
            <v>0</v>
          </cell>
        </row>
        <row r="5458">
          <cell r="C5458" t="str">
            <v>SEG EDIF MANT CIL. PIF</v>
          </cell>
          <cell r="D5458">
            <v>0</v>
          </cell>
        </row>
        <row r="5459">
          <cell r="C5459" t="str">
            <v>SEG EDIFICIO ADMINIST ISD</v>
          </cell>
          <cell r="D5459">
            <v>2789.18</v>
          </cell>
        </row>
        <row r="5460">
          <cell r="C5460" t="str">
            <v>SEG EDIFICIO ENVAS. AMB.</v>
          </cell>
          <cell r="D5460">
            <v>0</v>
          </cell>
        </row>
        <row r="5461">
          <cell r="C5461" t="str">
            <v>SEG EDIFICIO ENVAS. GYE.</v>
          </cell>
          <cell r="D5461">
            <v>0</v>
          </cell>
        </row>
        <row r="5462">
          <cell r="C5462" t="str">
            <v>SEG EDIFICIO ENVAS. IBA.</v>
          </cell>
          <cell r="D5462">
            <v>0</v>
          </cell>
        </row>
        <row r="5463">
          <cell r="C5463" t="str">
            <v>SEG EDIFICIO ENVAS. ISD</v>
          </cell>
          <cell r="D5463">
            <v>0</v>
          </cell>
        </row>
        <row r="5464">
          <cell r="C5464" t="str">
            <v>SEG EDIFICIO ENVAS. PIFO</v>
          </cell>
          <cell r="D5464">
            <v>0</v>
          </cell>
        </row>
        <row r="5465">
          <cell r="C5465" t="str">
            <v>SEG EDIFICIO MTZ</v>
          </cell>
          <cell r="D5465">
            <v>2785.99</v>
          </cell>
        </row>
        <row r="5466">
          <cell r="C5466" t="str">
            <v>SEGUROS EDIFIC Y LOCALES</v>
          </cell>
          <cell r="D5466">
            <v>0</v>
          </cell>
        </row>
        <row r="5467">
          <cell r="B5467">
            <v>42401002</v>
          </cell>
          <cell r="C5467" t="str">
            <v>SEG INSTAL AGROINDUSTRIAL</v>
          </cell>
          <cell r="D5467">
            <v>354.6</v>
          </cell>
        </row>
        <row r="5468">
          <cell r="C5468" t="str">
            <v>SEG INSTAL AGROINDUSTRIAL  ISD</v>
          </cell>
          <cell r="D5468">
            <v>0</v>
          </cell>
        </row>
        <row r="5469">
          <cell r="C5469" t="str">
            <v>SEG INSTAL INDUST. CCA</v>
          </cell>
          <cell r="D5469">
            <v>0</v>
          </cell>
        </row>
        <row r="5470">
          <cell r="C5470" t="str">
            <v>SEG INSTAL INDUST. LTG</v>
          </cell>
          <cell r="D5470">
            <v>0</v>
          </cell>
        </row>
        <row r="5471">
          <cell r="C5471" t="str">
            <v>SEG INSTAL INDUST. RBB</v>
          </cell>
          <cell r="D5471">
            <v>0</v>
          </cell>
        </row>
        <row r="5472">
          <cell r="C5472" t="str">
            <v>SEG INSTAL INDUST. TUL</v>
          </cell>
          <cell r="D5472">
            <v>0</v>
          </cell>
        </row>
        <row r="5473">
          <cell r="C5473" t="str">
            <v>SEG INSTAL INDUST.ES AMB.</v>
          </cell>
          <cell r="D5473">
            <v>66.81</v>
          </cell>
        </row>
        <row r="5474">
          <cell r="C5474" t="str">
            <v>SEG INSTAL INDUST.ES GYE.</v>
          </cell>
          <cell r="D5474">
            <v>0</v>
          </cell>
        </row>
        <row r="5475">
          <cell r="C5475" t="str">
            <v>SEG INSTAL INDUST.ES IBA.</v>
          </cell>
          <cell r="D5475">
            <v>46.29</v>
          </cell>
        </row>
        <row r="5476">
          <cell r="C5476" t="str">
            <v>SEG INSTAL INDUST.ES ISD</v>
          </cell>
          <cell r="D5476">
            <v>66.81</v>
          </cell>
        </row>
        <row r="5477">
          <cell r="C5477" t="str">
            <v>SEG INSTAL INDUST.ES PIFO</v>
          </cell>
          <cell r="D5477">
            <v>136.09</v>
          </cell>
        </row>
        <row r="5478">
          <cell r="C5478" t="str">
            <v>SEG INSTAL INDUST.ES QTS</v>
          </cell>
          <cell r="D5478">
            <v>38.6</v>
          </cell>
        </row>
        <row r="5479">
          <cell r="C5479" t="str">
            <v>SEGUROS INSTAL IND Y TQ ESTAC</v>
          </cell>
          <cell r="D5479">
            <v>0</v>
          </cell>
        </row>
        <row r="5480">
          <cell r="B5480">
            <v>42401003</v>
          </cell>
          <cell r="C5480" t="str">
            <v>SEG MAQ Y HERR</v>
          </cell>
          <cell r="D5480">
            <v>1068.3</v>
          </cell>
        </row>
        <row r="5481">
          <cell r="C5481" t="str">
            <v>SEG MAQ Y HERR ACCES</v>
          </cell>
          <cell r="D5481">
            <v>0</v>
          </cell>
        </row>
        <row r="5482">
          <cell r="C5482" t="str">
            <v>SEG MAQ Y HERR ENV. AMB.</v>
          </cell>
          <cell r="D5482">
            <v>105.66</v>
          </cell>
        </row>
        <row r="5483">
          <cell r="C5483" t="str">
            <v>SEG MAQ Y HERR ENV. GYE.</v>
          </cell>
          <cell r="D5483">
            <v>0</v>
          </cell>
        </row>
        <row r="5484">
          <cell r="C5484" t="str">
            <v>SEG MAQ Y HERR ENV. IBA.</v>
          </cell>
          <cell r="D5484">
            <v>105.66</v>
          </cell>
        </row>
        <row r="5485">
          <cell r="C5485" t="str">
            <v>SEG MAQ Y HERR ENV. ISD</v>
          </cell>
          <cell r="D5485">
            <v>105.66</v>
          </cell>
        </row>
        <row r="5486">
          <cell r="C5486" t="str">
            <v>SEG MAQ Y HERR ENV. PIF</v>
          </cell>
          <cell r="D5486">
            <v>105.66</v>
          </cell>
        </row>
        <row r="5487">
          <cell r="C5487" t="str">
            <v>SEG MAQ Y HERR FABR ACCES</v>
          </cell>
          <cell r="D5487">
            <v>0</v>
          </cell>
        </row>
        <row r="5488">
          <cell r="C5488" t="str">
            <v>SEG MAQ Y HERR FABR CIL.</v>
          </cell>
          <cell r="D5488">
            <v>0</v>
          </cell>
        </row>
        <row r="5489">
          <cell r="C5489" t="str">
            <v>SEG MAQ Y HERR FABR PLAST</v>
          </cell>
          <cell r="D5489">
            <v>0</v>
          </cell>
        </row>
        <row r="5490">
          <cell r="C5490" t="str">
            <v>SEG MAQ Y HERR FABR REG</v>
          </cell>
          <cell r="D5490">
            <v>0</v>
          </cell>
        </row>
        <row r="5491">
          <cell r="C5491" t="str">
            <v>SEG MAQ Y HERR FABR VALV</v>
          </cell>
          <cell r="D5491">
            <v>0</v>
          </cell>
        </row>
        <row r="5492">
          <cell r="C5492" t="str">
            <v>SEG MAQ Y HERR MANT ATM.AMB</v>
          </cell>
          <cell r="D5492">
            <v>0</v>
          </cell>
        </row>
        <row r="5493">
          <cell r="C5493" t="str">
            <v>SEG MAQ Y HERR MANT ATM.GYE</v>
          </cell>
          <cell r="D5493">
            <v>0</v>
          </cell>
        </row>
        <row r="5494">
          <cell r="C5494" t="str">
            <v>SEG MAQ Y HERR MANT ATM.IBA</v>
          </cell>
          <cell r="D5494">
            <v>0</v>
          </cell>
        </row>
        <row r="5495">
          <cell r="C5495" t="str">
            <v>SEG MAQ Y HERR MANT ATM.ISD</v>
          </cell>
          <cell r="D5495">
            <v>0</v>
          </cell>
        </row>
        <row r="5496">
          <cell r="C5496" t="str">
            <v>SEG MAQ Y HERR MANT ATM.PIF</v>
          </cell>
          <cell r="D5496">
            <v>0</v>
          </cell>
        </row>
        <row r="5497">
          <cell r="C5497" t="str">
            <v>SEG MAQ Y HERR MANT CIL.AMB</v>
          </cell>
          <cell r="D5497">
            <v>129.13</v>
          </cell>
        </row>
        <row r="5498">
          <cell r="C5498" t="str">
            <v>SEG MAQ Y HERR MANT CIL.GYE</v>
          </cell>
          <cell r="D5498">
            <v>0</v>
          </cell>
        </row>
        <row r="5499">
          <cell r="C5499" t="str">
            <v>SEG MAQ Y HERR MANT CIL.IBA</v>
          </cell>
          <cell r="D5499">
            <v>129.13</v>
          </cell>
        </row>
        <row r="5500">
          <cell r="C5500" t="str">
            <v>SEG MAQ Y HERR MANT CIL.ISD</v>
          </cell>
          <cell r="D5500">
            <v>129.13</v>
          </cell>
        </row>
        <row r="5501">
          <cell r="C5501" t="str">
            <v>SEG MAQ Y HERR MANT CIL.PIF</v>
          </cell>
          <cell r="D5501">
            <v>129.13999999999999</v>
          </cell>
        </row>
        <row r="5502">
          <cell r="C5502" t="str">
            <v>SEG MAQ Y HERR QTS</v>
          </cell>
          <cell r="D5502">
            <v>129.13</v>
          </cell>
        </row>
        <row r="5503">
          <cell r="C5503" t="str">
            <v>SEGUROS MAQ Y HERRIENTAS</v>
          </cell>
          <cell r="D5503">
            <v>0</v>
          </cell>
        </row>
        <row r="5504">
          <cell r="B5504">
            <v>42401004</v>
          </cell>
          <cell r="C5504" t="str">
            <v>SEG M Y ENS ADMIN.</v>
          </cell>
          <cell r="D5504">
            <v>190.70000000000002</v>
          </cell>
        </row>
        <row r="5505">
          <cell r="C5505" t="str">
            <v>SEG M Y ENS ADMIN. CCA</v>
          </cell>
          <cell r="D5505">
            <v>6.42</v>
          </cell>
        </row>
        <row r="5506">
          <cell r="C5506" t="str">
            <v>SEG M Y ENS ADMIN. ESM</v>
          </cell>
          <cell r="D5506">
            <v>0</v>
          </cell>
        </row>
        <row r="5507">
          <cell r="C5507" t="str">
            <v>SEG M Y ENS ADMIN. LTG</v>
          </cell>
          <cell r="D5507">
            <v>0</v>
          </cell>
        </row>
        <row r="5508">
          <cell r="C5508" t="str">
            <v>SEG M Y ENS ADMIN. PL AMB</v>
          </cell>
          <cell r="D5508">
            <v>11.66</v>
          </cell>
        </row>
        <row r="5509">
          <cell r="C5509" t="str">
            <v>SEG M Y ENS ADMIN. PL GYE</v>
          </cell>
          <cell r="D5509">
            <v>0</v>
          </cell>
        </row>
        <row r="5510">
          <cell r="C5510" t="str">
            <v>SEG M Y ENS ADMIN. PL IBA</v>
          </cell>
          <cell r="D5510">
            <v>6.93</v>
          </cell>
        </row>
        <row r="5511">
          <cell r="C5511" t="str">
            <v>SEG M Y ENS ADMIN. PL ISD</v>
          </cell>
          <cell r="D5511">
            <v>6.94</v>
          </cell>
        </row>
        <row r="5512">
          <cell r="C5512" t="str">
            <v>SEG M Y ENS ADMIN. PL PIF</v>
          </cell>
          <cell r="D5512">
            <v>11.66</v>
          </cell>
        </row>
        <row r="5513">
          <cell r="C5513" t="str">
            <v>SEG M Y ENS ADMIN. QTS</v>
          </cell>
          <cell r="D5513">
            <v>6.42</v>
          </cell>
        </row>
        <row r="5514">
          <cell r="C5514" t="str">
            <v>SEG M Y ENS ADMIN. RBB</v>
          </cell>
          <cell r="D5514">
            <v>0</v>
          </cell>
        </row>
        <row r="5515">
          <cell r="C5515" t="str">
            <v>SEG M Y ENS ADMIN. TUL</v>
          </cell>
          <cell r="D5515">
            <v>2.2599999999999998</v>
          </cell>
        </row>
        <row r="5516">
          <cell r="C5516" t="str">
            <v>SEG M Y ENS AREA TEC. AMB</v>
          </cell>
          <cell r="D5516">
            <v>0</v>
          </cell>
        </row>
        <row r="5517">
          <cell r="C5517" t="str">
            <v>SEG M Y ENS AREA TEC. GYE</v>
          </cell>
          <cell r="D5517">
            <v>0</v>
          </cell>
        </row>
        <row r="5518">
          <cell r="C5518" t="str">
            <v>SEG M Y ENS AREA TEC. IBA</v>
          </cell>
          <cell r="D5518">
            <v>0</v>
          </cell>
        </row>
        <row r="5519">
          <cell r="C5519" t="str">
            <v>SEG M Y ENS AREA TEC. ISD</v>
          </cell>
          <cell r="D5519">
            <v>0</v>
          </cell>
        </row>
        <row r="5520">
          <cell r="C5520" t="str">
            <v>SEG M Y ENS AREA TEC. PIF</v>
          </cell>
          <cell r="D5520">
            <v>0</v>
          </cell>
        </row>
        <row r="5521">
          <cell r="C5521" t="str">
            <v>SEG M Y ENS AREA TECNICA</v>
          </cell>
          <cell r="D5521">
            <v>11.66</v>
          </cell>
        </row>
        <row r="5522">
          <cell r="C5522" t="str">
            <v>SEG M Y ENS AUDITORIA</v>
          </cell>
          <cell r="D5522">
            <v>11.65</v>
          </cell>
        </row>
        <row r="5523">
          <cell r="C5523" t="str">
            <v>SEG M Y ENS COM.</v>
          </cell>
          <cell r="D5523">
            <v>11.65</v>
          </cell>
        </row>
        <row r="5524">
          <cell r="C5524" t="str">
            <v>SEG M Y ENS COMPRAS</v>
          </cell>
          <cell r="D5524">
            <v>11.65</v>
          </cell>
        </row>
        <row r="5525">
          <cell r="C5525" t="str">
            <v>SEG M Y ENS CONTRALORIA</v>
          </cell>
          <cell r="D5525">
            <v>11.67</v>
          </cell>
        </row>
        <row r="5526">
          <cell r="C5526" t="str">
            <v>SEG M Y ENS CRTL DE CALIDAD</v>
          </cell>
          <cell r="D5526">
            <v>0</v>
          </cell>
        </row>
        <row r="5527">
          <cell r="C5527" t="str">
            <v>SEG M Y ENS ENV. AMB.</v>
          </cell>
          <cell r="D5527">
            <v>0</v>
          </cell>
        </row>
        <row r="5528">
          <cell r="C5528" t="str">
            <v>SEG M Y ENS ENV. GYE.</v>
          </cell>
          <cell r="D5528">
            <v>0</v>
          </cell>
        </row>
        <row r="5529">
          <cell r="C5529" t="str">
            <v>SEG M Y ENS ENV. IBA.</v>
          </cell>
          <cell r="D5529">
            <v>0</v>
          </cell>
        </row>
        <row r="5530">
          <cell r="C5530" t="str">
            <v>SEG M Y ENS ENV. PIF</v>
          </cell>
          <cell r="D5530">
            <v>0</v>
          </cell>
        </row>
        <row r="5531">
          <cell r="C5531" t="str">
            <v>SEG M Y ENS ENVAS. ISD</v>
          </cell>
          <cell r="D5531">
            <v>0</v>
          </cell>
        </row>
        <row r="5532">
          <cell r="C5532" t="str">
            <v>SEG M Y ENS FABR ACCES</v>
          </cell>
          <cell r="D5532">
            <v>0</v>
          </cell>
        </row>
        <row r="5533">
          <cell r="C5533" t="str">
            <v>SEG M Y ENS FABR CIL.</v>
          </cell>
          <cell r="D5533">
            <v>0</v>
          </cell>
        </row>
        <row r="5534">
          <cell r="C5534" t="str">
            <v>SEG M Y ENS FABR PLAST.</v>
          </cell>
          <cell r="D5534">
            <v>0</v>
          </cell>
        </row>
        <row r="5535">
          <cell r="C5535" t="str">
            <v>SEG M Y ENS FABR REG</v>
          </cell>
          <cell r="D5535">
            <v>0</v>
          </cell>
        </row>
        <row r="5536">
          <cell r="C5536" t="str">
            <v>SEG M Y ENS FABR VALV</v>
          </cell>
          <cell r="D5536">
            <v>0</v>
          </cell>
        </row>
        <row r="5537">
          <cell r="C5537" t="str">
            <v>SEG M Y ENS GER. GENERAL</v>
          </cell>
          <cell r="D5537">
            <v>11.67</v>
          </cell>
        </row>
        <row r="5538">
          <cell r="C5538" t="str">
            <v>SEG M Y ENS INSTALACIONES</v>
          </cell>
          <cell r="D5538">
            <v>11.66</v>
          </cell>
        </row>
        <row r="5539">
          <cell r="C5539" t="str">
            <v>SEG M Y ENS LUBRIC AMB.</v>
          </cell>
          <cell r="D5539">
            <v>0</v>
          </cell>
        </row>
        <row r="5540">
          <cell r="C5540" t="str">
            <v>SEG M Y ENS LUBRIC CCA</v>
          </cell>
          <cell r="D5540">
            <v>0</v>
          </cell>
        </row>
        <row r="5541">
          <cell r="C5541" t="str">
            <v>SEG M Y ENS LUBRIC ESM</v>
          </cell>
          <cell r="D5541">
            <v>0</v>
          </cell>
        </row>
        <row r="5542">
          <cell r="C5542" t="str">
            <v>SEG M Y ENS LUBRIC GYE.</v>
          </cell>
          <cell r="D5542">
            <v>0</v>
          </cell>
        </row>
        <row r="5543">
          <cell r="C5543" t="str">
            <v>SEG M Y ENS LUBRIC IBA.</v>
          </cell>
          <cell r="D5543">
            <v>0</v>
          </cell>
        </row>
        <row r="5544">
          <cell r="C5544" t="str">
            <v>SEG M Y ENS LUBRIC ISD</v>
          </cell>
          <cell r="D5544">
            <v>0</v>
          </cell>
        </row>
        <row r="5545">
          <cell r="C5545" t="str">
            <v>SEG M Y ENS LUBRIC LTG</v>
          </cell>
          <cell r="D5545">
            <v>0</v>
          </cell>
        </row>
        <row r="5546">
          <cell r="C5546" t="str">
            <v>SEG M Y ENS LUBRIC MTZ</v>
          </cell>
          <cell r="D5546">
            <v>0</v>
          </cell>
        </row>
        <row r="5547">
          <cell r="C5547" t="str">
            <v>SEG M Y ENS LUBRIC PIF</v>
          </cell>
          <cell r="D5547">
            <v>0</v>
          </cell>
        </row>
        <row r="5548">
          <cell r="C5548" t="str">
            <v>SEG M Y ENS LUBRIC QTS</v>
          </cell>
          <cell r="D5548">
            <v>0</v>
          </cell>
        </row>
        <row r="5549">
          <cell r="C5549" t="str">
            <v>SEG M Y ENS LUBRIC RBB</v>
          </cell>
          <cell r="D5549">
            <v>0</v>
          </cell>
        </row>
        <row r="5550">
          <cell r="C5550" t="str">
            <v>SEG M Y ENS LUBRIC TUL</v>
          </cell>
          <cell r="D5550">
            <v>0</v>
          </cell>
        </row>
        <row r="5551">
          <cell r="C5551" t="str">
            <v>SEG M Y ENS MANT. ATM.PIF</v>
          </cell>
          <cell r="D5551">
            <v>0</v>
          </cell>
        </row>
        <row r="5552">
          <cell r="C5552" t="str">
            <v>SEG M Y ENS MANT. DE PL.</v>
          </cell>
          <cell r="D5552">
            <v>3.86</v>
          </cell>
        </row>
        <row r="5553">
          <cell r="C5553" t="str">
            <v>SEG M Y ENS MANT.ATM.GYE</v>
          </cell>
          <cell r="D5553">
            <v>0</v>
          </cell>
        </row>
        <row r="5554">
          <cell r="C5554" t="str">
            <v>SEG M Y ENS MANT.ATM.ISD</v>
          </cell>
          <cell r="D5554">
            <v>0</v>
          </cell>
        </row>
        <row r="5555">
          <cell r="C5555" t="str">
            <v>SEG M Y ENS MANT.CIL AMB.</v>
          </cell>
          <cell r="D5555">
            <v>0</v>
          </cell>
        </row>
        <row r="5556">
          <cell r="C5556" t="str">
            <v>SEG M Y ENS MANT.CIL GYE.</v>
          </cell>
          <cell r="D5556">
            <v>0</v>
          </cell>
        </row>
        <row r="5557">
          <cell r="C5557" t="str">
            <v>SEG M Y ENS MANT.CIL IBA.</v>
          </cell>
          <cell r="D5557">
            <v>0</v>
          </cell>
        </row>
        <row r="5558">
          <cell r="C5558" t="str">
            <v>SEG M Y ENS MANT.CIL ISD</v>
          </cell>
          <cell r="D5558">
            <v>0</v>
          </cell>
        </row>
        <row r="5559">
          <cell r="C5559" t="str">
            <v>SEG M Y ENS MANT.CIL PIF</v>
          </cell>
          <cell r="D5559">
            <v>0</v>
          </cell>
        </row>
        <row r="5560">
          <cell r="C5560" t="str">
            <v>SEG M Y ENS MANT.DE PL AMB</v>
          </cell>
          <cell r="D5560">
            <v>0</v>
          </cell>
        </row>
        <row r="5561">
          <cell r="C5561" t="str">
            <v>SEG M Y ENS MANT.DE PL GYE</v>
          </cell>
          <cell r="D5561">
            <v>0</v>
          </cell>
        </row>
        <row r="5562">
          <cell r="C5562" t="str">
            <v>SEG M Y ENS MANT.DE PL IBA</v>
          </cell>
          <cell r="D5562">
            <v>0</v>
          </cell>
        </row>
        <row r="5563">
          <cell r="C5563" t="str">
            <v>SEG M Y ENS MANT.DE PL ISD</v>
          </cell>
          <cell r="D5563">
            <v>0</v>
          </cell>
        </row>
        <row r="5564">
          <cell r="C5564" t="str">
            <v>SEG M Y ENS MANT.DE PL PIF</v>
          </cell>
          <cell r="D5564">
            <v>0</v>
          </cell>
        </row>
        <row r="5565">
          <cell r="C5565" t="str">
            <v>SEG M Y ENS PRESUPUESTOS</v>
          </cell>
          <cell r="D5565">
            <v>11.65</v>
          </cell>
        </row>
        <row r="5566">
          <cell r="C5566" t="str">
            <v>SEG M Y ENS RR.HH.</v>
          </cell>
          <cell r="D5566">
            <v>11.67</v>
          </cell>
        </row>
        <row r="5567">
          <cell r="C5567" t="str">
            <v>SEG M Y ENS SERV.GLP IND.AMB</v>
          </cell>
          <cell r="D5567">
            <v>0</v>
          </cell>
        </row>
        <row r="5568">
          <cell r="C5568" t="str">
            <v>SEG M Y ENS SERV.GLP IND.GYE</v>
          </cell>
          <cell r="D5568">
            <v>0</v>
          </cell>
        </row>
        <row r="5569">
          <cell r="C5569" t="str">
            <v>SEG M Y ENS SERV.GLP IND.IBA</v>
          </cell>
          <cell r="D5569">
            <v>0</v>
          </cell>
        </row>
        <row r="5570">
          <cell r="C5570" t="str">
            <v>SEG M Y ENS SERV.GLP IND.ISD</v>
          </cell>
          <cell r="D5570">
            <v>0</v>
          </cell>
        </row>
        <row r="5571">
          <cell r="C5571" t="str">
            <v>SEG M Y ENS SERV.GLP IND.PIF</v>
          </cell>
          <cell r="D5571">
            <v>0</v>
          </cell>
        </row>
        <row r="5572">
          <cell r="C5572" t="str">
            <v>SEG M Y ENS SERV.GLP IND.QTS</v>
          </cell>
          <cell r="D5572">
            <v>0</v>
          </cell>
        </row>
        <row r="5573">
          <cell r="C5573" t="str">
            <v>SEG M Y ENS SISTEMAS</v>
          </cell>
          <cell r="D5573">
            <v>11.66</v>
          </cell>
        </row>
        <row r="5574">
          <cell r="C5574" t="str">
            <v>SEG M Y ENS TESORERIA</v>
          </cell>
          <cell r="D5574">
            <v>11.67</v>
          </cell>
        </row>
        <row r="5575">
          <cell r="C5575" t="str">
            <v>SEG M Y ENS TRP DE CIL.AMB</v>
          </cell>
          <cell r="D5575">
            <v>0</v>
          </cell>
        </row>
        <row r="5576">
          <cell r="C5576" t="str">
            <v>SEG M Y ENS TRP DE CIL.CCA</v>
          </cell>
          <cell r="D5576">
            <v>0</v>
          </cell>
        </row>
        <row r="5577">
          <cell r="C5577" t="str">
            <v>SEG M Y ENS TRP DE CIL.ESM</v>
          </cell>
          <cell r="D5577">
            <v>0</v>
          </cell>
        </row>
        <row r="5578">
          <cell r="C5578" t="str">
            <v>SEG M Y ENS TRP DE CIL.GYE</v>
          </cell>
          <cell r="D5578">
            <v>0</v>
          </cell>
        </row>
        <row r="5579">
          <cell r="C5579" t="str">
            <v>SEG M Y ENS TRP DE CIL.IBA</v>
          </cell>
          <cell r="D5579">
            <v>0</v>
          </cell>
        </row>
        <row r="5580">
          <cell r="C5580" t="str">
            <v>SEG M Y ENS TRP DE CIL.ISD</v>
          </cell>
          <cell r="D5580">
            <v>0</v>
          </cell>
        </row>
        <row r="5581">
          <cell r="C5581" t="str">
            <v>SEG M Y ENS TRP DE CIL.LTG</v>
          </cell>
          <cell r="D5581">
            <v>0</v>
          </cell>
        </row>
        <row r="5582">
          <cell r="C5582" t="str">
            <v>SEG M Y ENS TRP DE CIL.PIF</v>
          </cell>
          <cell r="D5582">
            <v>0</v>
          </cell>
        </row>
        <row r="5583">
          <cell r="C5583" t="str">
            <v>SEG M Y ENS TRP DE CIL.QTS</v>
          </cell>
          <cell r="D5583">
            <v>0</v>
          </cell>
        </row>
        <row r="5584">
          <cell r="C5584" t="str">
            <v>SEG M Y ENS TRP DE CIL.RBB</v>
          </cell>
          <cell r="D5584">
            <v>0</v>
          </cell>
        </row>
        <row r="5585">
          <cell r="C5585" t="str">
            <v>SEG M Y ENS TRP DE CIL.TEC</v>
          </cell>
          <cell r="D5585">
            <v>6.29</v>
          </cell>
        </row>
        <row r="5586">
          <cell r="C5586" t="str">
            <v>SEG M Y ENS TRP DE CIL.TUL</v>
          </cell>
          <cell r="D5586">
            <v>0</v>
          </cell>
        </row>
        <row r="5587">
          <cell r="C5587" t="str">
            <v>SEGUROS MUEBLES Y ENSERES</v>
          </cell>
          <cell r="D5587">
            <v>0</v>
          </cell>
        </row>
        <row r="5588">
          <cell r="B5588">
            <v>42401005</v>
          </cell>
          <cell r="C5588" t="str">
            <v>SEG EQ OFIC ADMIN.</v>
          </cell>
          <cell r="D5588">
            <v>43.069999999999979</v>
          </cell>
        </row>
        <row r="5589">
          <cell r="C5589" t="str">
            <v>SEG EQ OFIC ADMIN. CCA</v>
          </cell>
          <cell r="D5589">
            <v>2.39</v>
          </cell>
        </row>
        <row r="5590">
          <cell r="C5590" t="str">
            <v>SEG EQ OFIC ADMIN. ESM</v>
          </cell>
          <cell r="D5590">
            <v>0</v>
          </cell>
        </row>
        <row r="5591">
          <cell r="C5591" t="str">
            <v>SEG EQ OFIC ADMIN. LTG</v>
          </cell>
          <cell r="D5591">
            <v>0</v>
          </cell>
        </row>
        <row r="5592">
          <cell r="C5592" t="str">
            <v>SEG EQ OFIC ADMIN. PL AMB</v>
          </cell>
          <cell r="D5592">
            <v>2.2599999999999998</v>
          </cell>
        </row>
        <row r="5593">
          <cell r="C5593" t="str">
            <v>SEG EQ OFIC ADMIN. PL GYE</v>
          </cell>
          <cell r="D5593">
            <v>0</v>
          </cell>
        </row>
        <row r="5594">
          <cell r="C5594" t="str">
            <v>SEG EQ OFIC ADMIN. PL IBA</v>
          </cell>
          <cell r="D5594">
            <v>4.5199999999999996</v>
          </cell>
        </row>
        <row r="5595">
          <cell r="C5595" t="str">
            <v>SEG EQ OFIC ADMIN. PL ISD</v>
          </cell>
          <cell r="D5595">
            <v>0</v>
          </cell>
        </row>
        <row r="5596">
          <cell r="C5596" t="str">
            <v>SEG EQ OFIC ADMIN. PL PIF</v>
          </cell>
          <cell r="D5596">
            <v>2.2599999999999998</v>
          </cell>
        </row>
        <row r="5597">
          <cell r="C5597" t="str">
            <v>SEG EQ OFIC ADMIN. QTS</v>
          </cell>
          <cell r="D5597">
            <v>2.2599999999999998</v>
          </cell>
        </row>
        <row r="5598">
          <cell r="C5598" t="str">
            <v>SEG EQ OFIC ADMIN. RBB</v>
          </cell>
          <cell r="D5598">
            <v>0</v>
          </cell>
        </row>
        <row r="5599">
          <cell r="C5599" t="str">
            <v>SEG EQ OFIC ADMIN.TUL</v>
          </cell>
          <cell r="D5599">
            <v>2.2599999999999998</v>
          </cell>
        </row>
        <row r="5600">
          <cell r="C5600" t="str">
            <v>SEG EQ OFIC AREA TEC. AMB</v>
          </cell>
          <cell r="D5600">
            <v>0</v>
          </cell>
        </row>
        <row r="5601">
          <cell r="C5601" t="str">
            <v>SEG EQ OFIC AREA TEC. GYE</v>
          </cell>
          <cell r="D5601">
            <v>0</v>
          </cell>
        </row>
        <row r="5602">
          <cell r="C5602" t="str">
            <v>SEG EQ OFIC AREA TEC. IBA</v>
          </cell>
          <cell r="D5602">
            <v>0</v>
          </cell>
        </row>
        <row r="5603">
          <cell r="C5603" t="str">
            <v>SEG EQ OFIC AREA TEC. ISD</v>
          </cell>
          <cell r="D5603">
            <v>0</v>
          </cell>
        </row>
        <row r="5604">
          <cell r="C5604" t="str">
            <v>SEG EQ OFIC AREA TEC. PIF</v>
          </cell>
          <cell r="D5604">
            <v>0</v>
          </cell>
        </row>
        <row r="5605">
          <cell r="C5605" t="str">
            <v>SEG EQ OFIC AREA TECNICA</v>
          </cell>
          <cell r="D5605">
            <v>2.2599999999999998</v>
          </cell>
        </row>
        <row r="5606">
          <cell r="C5606" t="str">
            <v>SEG EQ OFIC AUDITORIA</v>
          </cell>
          <cell r="D5606">
            <v>2.2599999999999998</v>
          </cell>
        </row>
        <row r="5607">
          <cell r="C5607" t="str">
            <v>SEG EQ OFIC COM.</v>
          </cell>
          <cell r="D5607">
            <v>2.2599999999999998</v>
          </cell>
        </row>
        <row r="5608">
          <cell r="C5608" t="str">
            <v>SEG EQ OFIC CONTRALORIA</v>
          </cell>
          <cell r="D5608">
            <v>2.2599999999999998</v>
          </cell>
        </row>
        <row r="5609">
          <cell r="C5609" t="str">
            <v>SEG EQ OFIC CRTL DE CALIDAD</v>
          </cell>
          <cell r="D5609">
            <v>2.2599999999999998</v>
          </cell>
        </row>
        <row r="5610">
          <cell r="C5610" t="str">
            <v>SEG EQ OFIC ENV. AMB.</v>
          </cell>
          <cell r="D5610">
            <v>0</v>
          </cell>
        </row>
        <row r="5611">
          <cell r="C5611" t="str">
            <v>SEG EQ OFIC ENV. GYE.</v>
          </cell>
          <cell r="D5611">
            <v>0</v>
          </cell>
        </row>
        <row r="5612">
          <cell r="C5612" t="str">
            <v>SEG EQ OFIC ENV. IBA.</v>
          </cell>
          <cell r="D5612">
            <v>0</v>
          </cell>
        </row>
        <row r="5613">
          <cell r="C5613" t="str">
            <v>SEG EQ OFIC ENV. ISD</v>
          </cell>
          <cell r="D5613">
            <v>0</v>
          </cell>
        </row>
        <row r="5614">
          <cell r="C5614" t="str">
            <v>SEG EQ OFIC ENV. PIF</v>
          </cell>
          <cell r="D5614">
            <v>0</v>
          </cell>
        </row>
        <row r="5615">
          <cell r="C5615" t="str">
            <v>SEG EQ OFIC FABR ACCES</v>
          </cell>
          <cell r="D5615">
            <v>0</v>
          </cell>
        </row>
        <row r="5616">
          <cell r="C5616" t="str">
            <v>SEG EQ OFIC FABR CIL.</v>
          </cell>
          <cell r="D5616">
            <v>0</v>
          </cell>
        </row>
        <row r="5617">
          <cell r="C5617" t="str">
            <v>SEG EQ OFIC FABR PLAST.</v>
          </cell>
          <cell r="D5617">
            <v>0</v>
          </cell>
        </row>
        <row r="5618">
          <cell r="C5618" t="str">
            <v>SEG EQ OFIC FABR REG</v>
          </cell>
          <cell r="D5618">
            <v>0</v>
          </cell>
        </row>
        <row r="5619">
          <cell r="C5619" t="str">
            <v>SEG EQ OFIC FABR VALV</v>
          </cell>
          <cell r="D5619">
            <v>0</v>
          </cell>
        </row>
        <row r="5620">
          <cell r="C5620" t="str">
            <v>SEG EQ OFIC GER. GENERAL</v>
          </cell>
          <cell r="D5620">
            <v>2.2599999999999998</v>
          </cell>
        </row>
        <row r="5621">
          <cell r="C5621" t="str">
            <v>SEG EQ OFIC INSTALACIONES</v>
          </cell>
          <cell r="D5621">
            <v>2.2599999999999998</v>
          </cell>
        </row>
        <row r="5622">
          <cell r="C5622" t="str">
            <v>SEG EQ OFIC LUBRIC AMB.</v>
          </cell>
          <cell r="D5622">
            <v>0</v>
          </cell>
        </row>
        <row r="5623">
          <cell r="C5623" t="str">
            <v>SEG EQ OFIC LUBRIC CCA</v>
          </cell>
          <cell r="D5623">
            <v>0</v>
          </cell>
        </row>
        <row r="5624">
          <cell r="C5624" t="str">
            <v>SEG EQ OFIC LUBRIC ESM</v>
          </cell>
          <cell r="D5624">
            <v>0</v>
          </cell>
        </row>
        <row r="5625">
          <cell r="C5625" t="str">
            <v>SEG EQ OFIC LUBRIC GYE.</v>
          </cell>
          <cell r="D5625">
            <v>0</v>
          </cell>
        </row>
        <row r="5626">
          <cell r="C5626" t="str">
            <v>SEG EQ OFIC LUBRIC IBA.</v>
          </cell>
          <cell r="D5626">
            <v>0</v>
          </cell>
        </row>
        <row r="5627">
          <cell r="C5627" t="str">
            <v>SEG EQ OFIC LUBRIC ISD</v>
          </cell>
          <cell r="D5627">
            <v>0</v>
          </cell>
        </row>
        <row r="5628">
          <cell r="C5628" t="str">
            <v>SEG EQ OFIC LUBRIC LTG</v>
          </cell>
          <cell r="D5628">
            <v>0</v>
          </cell>
        </row>
        <row r="5629">
          <cell r="C5629" t="str">
            <v>SEG EQ OFIC LUBRIC MTZ</v>
          </cell>
          <cell r="D5629">
            <v>0</v>
          </cell>
        </row>
        <row r="5630">
          <cell r="C5630" t="str">
            <v>SEG EQ OFIC LUBRIC PIF</v>
          </cell>
          <cell r="D5630">
            <v>0</v>
          </cell>
        </row>
        <row r="5631">
          <cell r="C5631" t="str">
            <v>SEG EQ OFIC LUBRIC QTS</v>
          </cell>
          <cell r="D5631">
            <v>0</v>
          </cell>
        </row>
        <row r="5632">
          <cell r="C5632" t="str">
            <v>SEG EQ OFIC LUBRIC RBB</v>
          </cell>
          <cell r="D5632">
            <v>0</v>
          </cell>
        </row>
        <row r="5633">
          <cell r="C5633" t="str">
            <v>SEG EQ OFIC LUBRIC TUL</v>
          </cell>
          <cell r="D5633">
            <v>0</v>
          </cell>
        </row>
        <row r="5634">
          <cell r="C5634" t="str">
            <v>SEG EQ OFIC MANT. ATM.PIF</v>
          </cell>
          <cell r="D5634">
            <v>0</v>
          </cell>
        </row>
        <row r="5635">
          <cell r="C5635" t="str">
            <v>SEG EQ OFIC MANT. DE PL.</v>
          </cell>
          <cell r="D5635">
            <v>0</v>
          </cell>
        </row>
        <row r="5636">
          <cell r="C5636" t="str">
            <v>SEG EQ OFIC MANT.ATM.GYE</v>
          </cell>
          <cell r="D5636">
            <v>0</v>
          </cell>
        </row>
        <row r="5637">
          <cell r="C5637" t="str">
            <v>SEG EQ OFIC MANT.ATM.ISD</v>
          </cell>
          <cell r="D5637">
            <v>0</v>
          </cell>
        </row>
        <row r="5638">
          <cell r="C5638" t="str">
            <v>SEG EQ OFIC MANT.CIL AMB.</v>
          </cell>
          <cell r="D5638">
            <v>0</v>
          </cell>
        </row>
        <row r="5639">
          <cell r="C5639" t="str">
            <v>SEG EQ OFIC MANT.CIL GYE.</v>
          </cell>
          <cell r="D5639">
            <v>0</v>
          </cell>
        </row>
        <row r="5640">
          <cell r="C5640" t="str">
            <v>SEG EQ OFIC MANT.CIL IBA.</v>
          </cell>
          <cell r="D5640">
            <v>0</v>
          </cell>
        </row>
        <row r="5641">
          <cell r="C5641" t="str">
            <v>SEG EQ OFIC MANT.CIL ISD</v>
          </cell>
          <cell r="D5641">
            <v>0</v>
          </cell>
        </row>
        <row r="5642">
          <cell r="C5642" t="str">
            <v>SEG EQ OFIC MANT.CIL PIF</v>
          </cell>
          <cell r="D5642">
            <v>0</v>
          </cell>
        </row>
        <row r="5643">
          <cell r="C5643" t="str">
            <v>SEG EQ OFIC MANT.DE PL AMB</v>
          </cell>
          <cell r="D5643">
            <v>0</v>
          </cell>
        </row>
        <row r="5644">
          <cell r="C5644" t="str">
            <v>SEG EQ OFIC MANT.DE PL GYE</v>
          </cell>
          <cell r="D5644">
            <v>0</v>
          </cell>
        </row>
        <row r="5645">
          <cell r="C5645" t="str">
            <v>SEG EQ OFIC MANT.DE PL IBA</v>
          </cell>
          <cell r="D5645">
            <v>0</v>
          </cell>
        </row>
        <row r="5646">
          <cell r="C5646" t="str">
            <v>SEG EQ OFIC MANT.DE PL ISD</v>
          </cell>
          <cell r="D5646">
            <v>0</v>
          </cell>
        </row>
        <row r="5647">
          <cell r="C5647" t="str">
            <v>SEG EQ OFIC MANT.DE PL PIF</v>
          </cell>
          <cell r="D5647">
            <v>0</v>
          </cell>
        </row>
        <row r="5648">
          <cell r="C5648" t="str">
            <v>SEG EQ OFIC PRESUPUESTOS</v>
          </cell>
          <cell r="D5648">
            <v>2.2599999999999998</v>
          </cell>
        </row>
        <row r="5649">
          <cell r="C5649" t="str">
            <v>SEG EQ OFIC RR.HH.</v>
          </cell>
          <cell r="D5649">
            <v>2.2599999999999998</v>
          </cell>
        </row>
        <row r="5650">
          <cell r="C5650" t="str">
            <v>SEG EQ OFIC SERV.GLP IND.AMB</v>
          </cell>
          <cell r="D5650">
            <v>0</v>
          </cell>
        </row>
        <row r="5651">
          <cell r="C5651" t="str">
            <v>SEG EQ OFIC SERV.GLP IND.GYE</v>
          </cell>
          <cell r="D5651">
            <v>0</v>
          </cell>
        </row>
        <row r="5652">
          <cell r="C5652" t="str">
            <v>SEG EQ OFIC SERV.GLP IND.IBA</v>
          </cell>
          <cell r="D5652">
            <v>0</v>
          </cell>
        </row>
        <row r="5653">
          <cell r="C5653" t="str">
            <v>SEG EQ OFIC SERV.GLP IND.ISD</v>
          </cell>
          <cell r="D5653">
            <v>0</v>
          </cell>
        </row>
        <row r="5654">
          <cell r="C5654" t="str">
            <v>SEG EQ OFIC SERV.GLP IND.PIF</v>
          </cell>
          <cell r="D5654">
            <v>0</v>
          </cell>
        </row>
        <row r="5655">
          <cell r="C5655" t="str">
            <v>SEG EQ OFIC SERV.GLP IND.QTS</v>
          </cell>
          <cell r="D5655">
            <v>0</v>
          </cell>
        </row>
        <row r="5656">
          <cell r="C5656" t="str">
            <v>SEG EQ OFIC SISTEMAS</v>
          </cell>
          <cell r="D5656">
            <v>2.2599999999999998</v>
          </cell>
        </row>
        <row r="5657">
          <cell r="C5657" t="str">
            <v>SEG EQ OFIC TESORERIA</v>
          </cell>
          <cell r="D5657">
            <v>2.2599999999999998</v>
          </cell>
        </row>
        <row r="5658">
          <cell r="C5658" t="str">
            <v>SEG EQ OFIC TRP DE CIL.AMB</v>
          </cell>
          <cell r="D5658">
            <v>0</v>
          </cell>
        </row>
        <row r="5659">
          <cell r="C5659" t="str">
            <v>SEG EQ OFIC TRP DE CIL.CCA</v>
          </cell>
          <cell r="D5659">
            <v>0</v>
          </cell>
        </row>
        <row r="5660">
          <cell r="C5660" t="str">
            <v>SEG EQ OFIC TRP DE CIL.ESM</v>
          </cell>
          <cell r="D5660">
            <v>0</v>
          </cell>
        </row>
        <row r="5661">
          <cell r="C5661" t="str">
            <v>SEG EQ OFIC TRP DE CIL.GYE</v>
          </cell>
          <cell r="D5661">
            <v>0</v>
          </cell>
        </row>
        <row r="5662">
          <cell r="C5662" t="str">
            <v>SEG EQ OFIC TRP DE CIL.IBA</v>
          </cell>
          <cell r="D5662">
            <v>0</v>
          </cell>
        </row>
        <row r="5663">
          <cell r="C5663" t="str">
            <v>SEG EQ OFIC TRP DE CIL.ISD</v>
          </cell>
          <cell r="D5663">
            <v>0</v>
          </cell>
        </row>
        <row r="5664">
          <cell r="C5664" t="str">
            <v>SEG EQ OFIC TRP DE CIL.LTG</v>
          </cell>
          <cell r="D5664">
            <v>0</v>
          </cell>
        </row>
        <row r="5665">
          <cell r="C5665" t="str">
            <v>SEG EQ OFIC TRP DE CIL.PIF</v>
          </cell>
          <cell r="D5665">
            <v>0</v>
          </cell>
        </row>
        <row r="5666">
          <cell r="C5666" t="str">
            <v>SEG EQ OFIC TRP DE CIL.QTS</v>
          </cell>
          <cell r="D5666">
            <v>0</v>
          </cell>
        </row>
        <row r="5667">
          <cell r="C5667" t="str">
            <v>SEG EQ OFIC TRP DE CIL.RBB</v>
          </cell>
          <cell r="D5667">
            <v>0</v>
          </cell>
        </row>
        <row r="5668">
          <cell r="C5668" t="str">
            <v>SEG EQ OFIC TRP DE CIL.TEC</v>
          </cell>
          <cell r="D5668">
            <v>0</v>
          </cell>
        </row>
        <row r="5669">
          <cell r="C5669" t="str">
            <v>SEG EQ OFIC TRP DE CIL.TUL</v>
          </cell>
          <cell r="D5669">
            <v>0</v>
          </cell>
        </row>
        <row r="5670">
          <cell r="C5670" t="str">
            <v>SEG EQ OFICINA COMPRAS</v>
          </cell>
          <cell r="D5670">
            <v>2.2599999999999998</v>
          </cell>
        </row>
        <row r="5671">
          <cell r="C5671" t="str">
            <v>SEGUROS EQUIP OFICINA</v>
          </cell>
          <cell r="D5671">
            <v>0</v>
          </cell>
        </row>
        <row r="5672">
          <cell r="B5672">
            <v>42401006</v>
          </cell>
          <cell r="C5672" t="str">
            <v>SEG EQ COMP ADMIN.</v>
          </cell>
          <cell r="D5672">
            <v>2593.2900000000004</v>
          </cell>
        </row>
        <row r="5673">
          <cell r="C5673" t="str">
            <v>SEG EQ COMP ADMIN. CCA</v>
          </cell>
          <cell r="D5673">
            <v>48.45</v>
          </cell>
        </row>
        <row r="5674">
          <cell r="C5674" t="str">
            <v>SEG EQ COMP ADMIN. ESM</v>
          </cell>
          <cell r="D5674">
            <v>0</v>
          </cell>
        </row>
        <row r="5675">
          <cell r="C5675" t="str">
            <v>SEG EQ COMP ADMIN. LTG</v>
          </cell>
          <cell r="D5675">
            <v>0</v>
          </cell>
        </row>
        <row r="5676">
          <cell r="C5676" t="str">
            <v>SEG EQ COMP ADMIN. PL AMB</v>
          </cell>
          <cell r="D5676">
            <v>50.98</v>
          </cell>
        </row>
        <row r="5677">
          <cell r="C5677" t="str">
            <v>SEG EQ COMP ADMIN. PL GYE</v>
          </cell>
          <cell r="D5677">
            <v>0</v>
          </cell>
        </row>
        <row r="5678">
          <cell r="C5678" t="str">
            <v>SEG EQ COMP ADMIN. PL IBA</v>
          </cell>
          <cell r="D5678">
            <v>154.77000000000001</v>
          </cell>
        </row>
        <row r="5679">
          <cell r="C5679" t="str">
            <v>SEG EQ COMP ADMIN. PL ISD</v>
          </cell>
          <cell r="D5679">
            <v>51.51</v>
          </cell>
        </row>
        <row r="5680">
          <cell r="C5680" t="str">
            <v>SEG EQ COMP ADMIN. PL PIF</v>
          </cell>
          <cell r="D5680">
            <v>141.08000000000001</v>
          </cell>
        </row>
        <row r="5681">
          <cell r="C5681" t="str">
            <v>SEG EQ COMP ADMIN. QTS</v>
          </cell>
          <cell r="D5681">
            <v>154.86000000000001</v>
          </cell>
        </row>
        <row r="5682">
          <cell r="C5682" t="str">
            <v>SEG EQ COMP ADMIN. RBB</v>
          </cell>
          <cell r="D5682">
            <v>0</v>
          </cell>
        </row>
        <row r="5683">
          <cell r="C5683" t="str">
            <v>SEG EQ COMP ADMIN. TUL</v>
          </cell>
          <cell r="D5683">
            <v>3.97</v>
          </cell>
        </row>
        <row r="5684">
          <cell r="C5684" t="str">
            <v>SEG EQ COMP AREA TEC. AMB</v>
          </cell>
          <cell r="D5684">
            <v>0.52</v>
          </cell>
        </row>
        <row r="5685">
          <cell r="C5685" t="str">
            <v>SEG EQ COMP AREA TEC. GYE</v>
          </cell>
          <cell r="D5685">
            <v>0</v>
          </cell>
        </row>
        <row r="5686">
          <cell r="C5686" t="str">
            <v>SEG EQ COMP AREA TEC. IBA</v>
          </cell>
          <cell r="D5686">
            <v>1.3</v>
          </cell>
        </row>
        <row r="5687">
          <cell r="C5687" t="str">
            <v>SEG EQ COMP AREA TEC. ISD</v>
          </cell>
          <cell r="D5687">
            <v>0.79</v>
          </cell>
        </row>
        <row r="5688">
          <cell r="C5688" t="str">
            <v>SEG EQ COMP AREA TEC. PIF</v>
          </cell>
          <cell r="D5688">
            <v>2.61</v>
          </cell>
        </row>
        <row r="5689">
          <cell r="C5689" t="str">
            <v>SEG EQ COMP AREA TECNICA</v>
          </cell>
          <cell r="D5689">
            <v>155.82</v>
          </cell>
        </row>
        <row r="5690">
          <cell r="C5690" t="str">
            <v>SEG EQ COMP AUDITORIA</v>
          </cell>
          <cell r="D5690">
            <v>150.07</v>
          </cell>
        </row>
        <row r="5691">
          <cell r="C5691" t="str">
            <v>SEG EQ COMP COM.</v>
          </cell>
          <cell r="D5691">
            <v>157.65</v>
          </cell>
        </row>
        <row r="5692">
          <cell r="C5692" t="str">
            <v>SEG EQ COMP COMPRAS</v>
          </cell>
          <cell r="D5692">
            <v>155.21</v>
          </cell>
        </row>
        <row r="5693">
          <cell r="C5693" t="str">
            <v>SEG EQ COMP CONTRALORIA</v>
          </cell>
          <cell r="D5693">
            <v>158.26</v>
          </cell>
        </row>
        <row r="5694">
          <cell r="C5694" t="str">
            <v>SEG EQ COMP CRTL DE CALIDAD</v>
          </cell>
          <cell r="D5694">
            <v>48.54</v>
          </cell>
        </row>
        <row r="5695">
          <cell r="C5695" t="str">
            <v>SEG EQ COMP ENV. AMB.</v>
          </cell>
          <cell r="D5695">
            <v>0</v>
          </cell>
        </row>
        <row r="5696">
          <cell r="C5696" t="str">
            <v>SEG EQ COMP ENV. GYE.</v>
          </cell>
          <cell r="D5696">
            <v>0</v>
          </cell>
        </row>
        <row r="5697">
          <cell r="C5697" t="str">
            <v>SEG EQ COMP ENV. IBA.</v>
          </cell>
          <cell r="D5697">
            <v>0.11</v>
          </cell>
        </row>
        <row r="5698">
          <cell r="C5698" t="str">
            <v>SEG EQ COMP ENV. PIF</v>
          </cell>
          <cell r="D5698">
            <v>1.22</v>
          </cell>
        </row>
        <row r="5699">
          <cell r="C5699" t="str">
            <v>SEG EQ COMP ENVAS. ISD</v>
          </cell>
          <cell r="D5699">
            <v>0</v>
          </cell>
        </row>
        <row r="5700">
          <cell r="C5700" t="str">
            <v>SEG EQ COMP ESAC FAB VALV</v>
          </cell>
          <cell r="D5700">
            <v>0</v>
          </cell>
        </row>
        <row r="5701">
          <cell r="C5701" t="str">
            <v>SEG EQ COMP FABR ACCES</v>
          </cell>
          <cell r="D5701">
            <v>0</v>
          </cell>
        </row>
        <row r="5702">
          <cell r="C5702" t="str">
            <v>SEG EQ COMP FABR CIL.</v>
          </cell>
          <cell r="D5702">
            <v>0</v>
          </cell>
        </row>
        <row r="5703">
          <cell r="C5703" t="str">
            <v>SEG EQ COMP FABR PLAST.</v>
          </cell>
          <cell r="D5703">
            <v>0</v>
          </cell>
        </row>
        <row r="5704">
          <cell r="C5704" t="str">
            <v>SEG EQ COMP FABR REG</v>
          </cell>
          <cell r="D5704">
            <v>0</v>
          </cell>
        </row>
        <row r="5705">
          <cell r="C5705" t="str">
            <v>SEG EQ COMP FABR VALV</v>
          </cell>
          <cell r="D5705">
            <v>0</v>
          </cell>
        </row>
        <row r="5706">
          <cell r="C5706" t="str">
            <v>SEG EQ COMP GER. GENERAL</v>
          </cell>
          <cell r="D5706">
            <v>155.47</v>
          </cell>
        </row>
        <row r="5707">
          <cell r="C5707" t="str">
            <v>SEG EQ COMP INSTALACIONES</v>
          </cell>
          <cell r="D5707">
            <v>156.16999999999999</v>
          </cell>
        </row>
        <row r="5708">
          <cell r="C5708" t="str">
            <v>SEG EQ COMP LUBRIC AMB.</v>
          </cell>
          <cell r="D5708">
            <v>0</v>
          </cell>
        </row>
        <row r="5709">
          <cell r="C5709" t="str">
            <v>SEG EQ COMP LUBRIC CCA</v>
          </cell>
          <cell r="D5709">
            <v>0</v>
          </cell>
        </row>
        <row r="5710">
          <cell r="C5710" t="str">
            <v>SEG EQ COMP LUBRIC ESM</v>
          </cell>
          <cell r="D5710">
            <v>0</v>
          </cell>
        </row>
        <row r="5711">
          <cell r="C5711" t="str">
            <v>SEG EQ COMP LUBRIC GYE.</v>
          </cell>
          <cell r="D5711">
            <v>0</v>
          </cell>
        </row>
        <row r="5712">
          <cell r="C5712" t="str">
            <v>SEG EQ COMP LUBRIC IBA.</v>
          </cell>
          <cell r="D5712">
            <v>0</v>
          </cell>
        </row>
        <row r="5713">
          <cell r="C5713" t="str">
            <v>SEG EQ COMP LUBRIC ISD</v>
          </cell>
          <cell r="D5713">
            <v>0</v>
          </cell>
        </row>
        <row r="5714">
          <cell r="C5714" t="str">
            <v>SEG EQ COMP LUBRIC LTG</v>
          </cell>
          <cell r="D5714">
            <v>0</v>
          </cell>
        </row>
        <row r="5715">
          <cell r="C5715" t="str">
            <v>SEG EQ COMP LUBRIC MTZ</v>
          </cell>
          <cell r="D5715">
            <v>0</v>
          </cell>
        </row>
        <row r="5716">
          <cell r="C5716" t="str">
            <v>SEG EQ COMP LUBRIC PIF</v>
          </cell>
          <cell r="D5716">
            <v>0</v>
          </cell>
        </row>
        <row r="5717">
          <cell r="C5717" t="str">
            <v>SEG EQ COMP LUBRIC QTS</v>
          </cell>
          <cell r="D5717">
            <v>0</v>
          </cell>
        </row>
        <row r="5718">
          <cell r="C5718" t="str">
            <v>SEG EQ COMP LUBRIC RBB</v>
          </cell>
          <cell r="D5718">
            <v>0</v>
          </cell>
        </row>
        <row r="5719">
          <cell r="C5719" t="str">
            <v>SEG EQ COMP LUBRIC TUL</v>
          </cell>
          <cell r="D5719">
            <v>0</v>
          </cell>
        </row>
        <row r="5720">
          <cell r="C5720" t="str">
            <v>SEG EQ COMP MANT. ATM.PIF</v>
          </cell>
          <cell r="D5720">
            <v>0</v>
          </cell>
        </row>
        <row r="5721">
          <cell r="C5721" t="str">
            <v>SEG EQ COMP MANT. DE PL.</v>
          </cell>
          <cell r="D5721">
            <v>3.2</v>
          </cell>
        </row>
        <row r="5722">
          <cell r="C5722" t="str">
            <v>SEG EQ COMP MANT.ATM.GYE</v>
          </cell>
          <cell r="D5722">
            <v>0</v>
          </cell>
        </row>
        <row r="5723">
          <cell r="C5723" t="str">
            <v>SEG EQ COMP MANT.ATM.ISD</v>
          </cell>
          <cell r="D5723">
            <v>0</v>
          </cell>
        </row>
        <row r="5724">
          <cell r="C5724" t="str">
            <v>SEG EQ COMP MANT.CIL AMB.</v>
          </cell>
          <cell r="D5724">
            <v>0</v>
          </cell>
        </row>
        <row r="5725">
          <cell r="C5725" t="str">
            <v>SEG EQ COMP MANT.CIL GYE.</v>
          </cell>
          <cell r="D5725">
            <v>0</v>
          </cell>
        </row>
        <row r="5726">
          <cell r="C5726" t="str">
            <v>SEG EQ COMP MANT.CIL IBA.</v>
          </cell>
          <cell r="D5726">
            <v>0</v>
          </cell>
        </row>
        <row r="5727">
          <cell r="C5727" t="str">
            <v>SEG EQ COMP MANT.CIL ISD</v>
          </cell>
          <cell r="D5727">
            <v>0</v>
          </cell>
        </row>
        <row r="5728">
          <cell r="C5728" t="str">
            <v>SEG EQ COMP MANT.CIL PIF</v>
          </cell>
          <cell r="D5728">
            <v>0</v>
          </cell>
        </row>
        <row r="5729">
          <cell r="C5729" t="str">
            <v>SEG EQ COMP MANT.DE PL AMB</v>
          </cell>
          <cell r="D5729">
            <v>0</v>
          </cell>
        </row>
        <row r="5730">
          <cell r="C5730" t="str">
            <v>SEG EQ COMP MANT.DE PL GYE</v>
          </cell>
          <cell r="D5730">
            <v>0</v>
          </cell>
        </row>
        <row r="5731">
          <cell r="C5731" t="str">
            <v>SEG EQ COMP MANT.DE PL IBA</v>
          </cell>
          <cell r="D5731">
            <v>0</v>
          </cell>
        </row>
        <row r="5732">
          <cell r="C5732" t="str">
            <v>SEG EQ COMP MANT.DE PL ISD</v>
          </cell>
          <cell r="D5732">
            <v>0.87</v>
          </cell>
        </row>
        <row r="5733">
          <cell r="C5733" t="str">
            <v>SEG EQ COMP MANT.DE PL PIF</v>
          </cell>
          <cell r="D5733">
            <v>0</v>
          </cell>
        </row>
        <row r="5734">
          <cell r="C5734" t="str">
            <v>SEG EQ COMP PRESUPUESTOS</v>
          </cell>
          <cell r="D5734">
            <v>151.38</v>
          </cell>
        </row>
        <row r="5735">
          <cell r="C5735" t="str">
            <v>SEG EQ COMP RR.HH.</v>
          </cell>
          <cell r="D5735">
            <v>157.91</v>
          </cell>
        </row>
        <row r="5736">
          <cell r="C5736" t="str">
            <v>SEG EQ COMP SERV.GLP IND.AMB</v>
          </cell>
          <cell r="D5736">
            <v>0.61</v>
          </cell>
        </row>
        <row r="5737">
          <cell r="C5737" t="str">
            <v>SEG EQ COMP SERV.GLP IND.GYE</v>
          </cell>
          <cell r="D5737">
            <v>0</v>
          </cell>
        </row>
        <row r="5738">
          <cell r="C5738" t="str">
            <v>SEG EQ COMP SERV.GLP IND.IBA</v>
          </cell>
          <cell r="D5738">
            <v>0.09</v>
          </cell>
        </row>
        <row r="5739">
          <cell r="C5739" t="str">
            <v>SEG EQ COMP SERV.GLP IND.ISD</v>
          </cell>
          <cell r="D5739">
            <v>1.48</v>
          </cell>
        </row>
        <row r="5740">
          <cell r="C5740" t="str">
            <v>SEG EQ COMP SERV.GLP IND.PIF</v>
          </cell>
          <cell r="D5740">
            <v>0.87</v>
          </cell>
        </row>
        <row r="5741">
          <cell r="C5741" t="str">
            <v>SEG EQ COMP SERV.GLP IND.QTS</v>
          </cell>
          <cell r="D5741">
            <v>1.48</v>
          </cell>
        </row>
        <row r="5742">
          <cell r="C5742" t="str">
            <v>SEG EQ COMP SISTEMAS</v>
          </cell>
          <cell r="D5742">
            <v>234.11</v>
          </cell>
        </row>
        <row r="5743">
          <cell r="C5743" t="str">
            <v>SEG EQ COMP TEC FAB CILIN</v>
          </cell>
          <cell r="D5743">
            <v>0</v>
          </cell>
        </row>
        <row r="5744">
          <cell r="C5744" t="str">
            <v>SEG EQ COMP TESORERIA</v>
          </cell>
          <cell r="D5744">
            <v>151.99</v>
          </cell>
        </row>
        <row r="5745">
          <cell r="C5745" t="str">
            <v>SEG EQ COMP TRP DE CIL.AMB</v>
          </cell>
          <cell r="D5745">
            <v>0</v>
          </cell>
        </row>
        <row r="5746">
          <cell r="C5746" t="str">
            <v>SEG EQ COMP TRP DE CIL.CCA</v>
          </cell>
          <cell r="D5746">
            <v>0</v>
          </cell>
        </row>
        <row r="5747">
          <cell r="C5747" t="str">
            <v>SEG EQ COMP TRP DE CIL.ESM</v>
          </cell>
          <cell r="D5747">
            <v>0</v>
          </cell>
        </row>
        <row r="5748">
          <cell r="C5748" t="str">
            <v>SEG EQ COMP TRP DE CIL.GYE</v>
          </cell>
          <cell r="D5748">
            <v>0</v>
          </cell>
        </row>
        <row r="5749">
          <cell r="C5749" t="str">
            <v>SEG EQ COMP TRP DE CIL.IBA</v>
          </cell>
          <cell r="D5749">
            <v>0</v>
          </cell>
        </row>
        <row r="5750">
          <cell r="C5750" t="str">
            <v>SEG EQ COMP TRP DE CIL.ISD</v>
          </cell>
          <cell r="D5750">
            <v>1.39</v>
          </cell>
        </row>
        <row r="5751">
          <cell r="C5751" t="str">
            <v>SEG EQ COMP TRP DE CIL.LTG</v>
          </cell>
          <cell r="D5751">
            <v>0</v>
          </cell>
        </row>
        <row r="5752">
          <cell r="C5752" t="str">
            <v>SEG EQ COMP TRP DE CIL.PIF</v>
          </cell>
          <cell r="D5752">
            <v>0.61</v>
          </cell>
        </row>
        <row r="5753">
          <cell r="C5753" t="str">
            <v>SEG EQ COMP TRP DE CIL.QTS</v>
          </cell>
          <cell r="D5753">
            <v>0.26</v>
          </cell>
        </row>
        <row r="5754">
          <cell r="C5754" t="str">
            <v>SEG EQ COMP TRP DE CIL.RBB</v>
          </cell>
          <cell r="D5754">
            <v>0</v>
          </cell>
        </row>
        <row r="5755">
          <cell r="C5755" t="str">
            <v>SEG EQ COMP TRP DE CIL.TEC</v>
          </cell>
          <cell r="D5755">
            <v>137.68</v>
          </cell>
        </row>
        <row r="5756">
          <cell r="C5756" t="str">
            <v>SEG EQ COMP TRP DE CIL.TUL</v>
          </cell>
          <cell r="D5756">
            <v>0</v>
          </cell>
        </row>
        <row r="5757">
          <cell r="C5757" t="str">
            <v>SEGUROS EQUIP COMP</v>
          </cell>
          <cell r="D5757">
            <v>0</v>
          </cell>
        </row>
        <row r="5758">
          <cell r="B5758">
            <v>42401007</v>
          </cell>
          <cell r="C5758" t="str">
            <v>SEG VEH ADMIN.</v>
          </cell>
          <cell r="D5758">
            <v>83901.41</v>
          </cell>
        </row>
        <row r="5759">
          <cell r="C5759" t="str">
            <v>SEG VEH ADMIN. CCA</v>
          </cell>
          <cell r="D5759">
            <v>0</v>
          </cell>
        </row>
        <row r="5760">
          <cell r="C5760" t="str">
            <v>SEG VEH ADMIN. ESM</v>
          </cell>
          <cell r="D5760">
            <v>0</v>
          </cell>
        </row>
        <row r="5761">
          <cell r="C5761" t="str">
            <v>SEG VEH ADMIN. LTG</v>
          </cell>
          <cell r="D5761">
            <v>0</v>
          </cell>
        </row>
        <row r="5762">
          <cell r="C5762" t="str">
            <v>SEG VEH ADMIN. PL. AMB.</v>
          </cell>
          <cell r="D5762">
            <v>1511.3</v>
          </cell>
        </row>
        <row r="5763">
          <cell r="C5763" t="str">
            <v>SEG VEH ADMIN. PL. GYE.</v>
          </cell>
          <cell r="D5763">
            <v>0</v>
          </cell>
        </row>
        <row r="5764">
          <cell r="C5764" t="str">
            <v>SEG VEH ADMIN. PL. IBA.</v>
          </cell>
          <cell r="D5764">
            <v>0</v>
          </cell>
        </row>
        <row r="5765">
          <cell r="C5765" t="str">
            <v>SEG VEH ADMIN. PL. ISD</v>
          </cell>
          <cell r="D5765">
            <v>2106</v>
          </cell>
        </row>
        <row r="5766">
          <cell r="C5766" t="str">
            <v>SEG VEH ADMIN. PL. PIF</v>
          </cell>
          <cell r="D5766">
            <v>1244.6400000000001</v>
          </cell>
        </row>
        <row r="5767">
          <cell r="C5767" t="str">
            <v>SEG VEH ADMIN. PL. QTS</v>
          </cell>
          <cell r="D5767">
            <v>1061.26</v>
          </cell>
        </row>
        <row r="5768">
          <cell r="C5768" t="str">
            <v>SEG VEH ADMIN. RBB</v>
          </cell>
          <cell r="D5768">
            <v>0</v>
          </cell>
        </row>
        <row r="5769">
          <cell r="C5769" t="str">
            <v>SEG VEH ADMIN. TUL</v>
          </cell>
          <cell r="D5769">
            <v>0</v>
          </cell>
        </row>
        <row r="5770">
          <cell r="C5770" t="str">
            <v>SEG VEH AREA TECNICA</v>
          </cell>
          <cell r="D5770">
            <v>978.16</v>
          </cell>
        </row>
        <row r="5771">
          <cell r="C5771" t="str">
            <v>SEG VEH AREA TECNICA AMB.</v>
          </cell>
          <cell r="D5771">
            <v>0</v>
          </cell>
        </row>
        <row r="5772">
          <cell r="C5772" t="str">
            <v>SEG VEH AREA TECNICA GYE.</v>
          </cell>
          <cell r="D5772">
            <v>0</v>
          </cell>
        </row>
        <row r="5773">
          <cell r="C5773" t="str">
            <v>SEG VEH AREA TECNICA IBA.</v>
          </cell>
          <cell r="D5773">
            <v>624.71</v>
          </cell>
        </row>
        <row r="5774">
          <cell r="C5774" t="str">
            <v>SEG VEH AREA TECNICA ISD</v>
          </cell>
          <cell r="D5774">
            <v>935.3</v>
          </cell>
        </row>
        <row r="5775">
          <cell r="C5775" t="str">
            <v>SEG VEH AREA TECNICA PIF</v>
          </cell>
          <cell r="D5775">
            <v>3825.62</v>
          </cell>
        </row>
        <row r="5776">
          <cell r="C5776" t="str">
            <v>SEG VEH AREA TECNICA QTS</v>
          </cell>
          <cell r="D5776">
            <v>622.30999999999995</v>
          </cell>
        </row>
        <row r="5777">
          <cell r="C5777" t="str">
            <v>SEG VEH AUDITORIA</v>
          </cell>
          <cell r="D5777">
            <v>0</v>
          </cell>
        </row>
        <row r="5778">
          <cell r="C5778" t="str">
            <v>SEG VEH COMERCIAL</v>
          </cell>
          <cell r="D5778">
            <v>1390.03</v>
          </cell>
        </row>
        <row r="5779">
          <cell r="C5779" t="str">
            <v>SEG VEH COMPRAS</v>
          </cell>
          <cell r="D5779">
            <v>427.26</v>
          </cell>
        </row>
        <row r="5780">
          <cell r="C5780" t="str">
            <v>SEG VEH CONTRALORIA</v>
          </cell>
          <cell r="D5780">
            <v>592.85</v>
          </cell>
        </row>
        <row r="5781">
          <cell r="C5781" t="str">
            <v>SEG VEH CRTL DE CALIDAD</v>
          </cell>
          <cell r="D5781">
            <v>0</v>
          </cell>
        </row>
        <row r="5782">
          <cell r="C5782" t="str">
            <v>SEG VEH FABR ACCES</v>
          </cell>
          <cell r="D5782">
            <v>0</v>
          </cell>
        </row>
        <row r="5783">
          <cell r="C5783" t="str">
            <v>SEG VEH FABR CIL.</v>
          </cell>
          <cell r="D5783">
            <v>0</v>
          </cell>
        </row>
        <row r="5784">
          <cell r="C5784" t="str">
            <v>SEG VEH FABR PLAST.</v>
          </cell>
          <cell r="D5784">
            <v>0</v>
          </cell>
        </row>
        <row r="5785">
          <cell r="C5785" t="str">
            <v>SEG VEH FABR REG</v>
          </cell>
          <cell r="D5785">
            <v>0</v>
          </cell>
        </row>
        <row r="5786">
          <cell r="C5786" t="str">
            <v>SEG VEH FABR VALV</v>
          </cell>
          <cell r="D5786">
            <v>0</v>
          </cell>
        </row>
        <row r="5787">
          <cell r="C5787" t="str">
            <v>SEG VEH GER. GENERAL</v>
          </cell>
          <cell r="D5787">
            <v>1210.7</v>
          </cell>
        </row>
        <row r="5788">
          <cell r="C5788" t="str">
            <v>SEG VEH INSTALACIONES</v>
          </cell>
          <cell r="D5788">
            <v>2985.12</v>
          </cell>
        </row>
        <row r="5789">
          <cell r="C5789" t="str">
            <v>SEG VEH INSTALACIONES QTS</v>
          </cell>
          <cell r="D5789">
            <v>1026.33</v>
          </cell>
        </row>
        <row r="5790">
          <cell r="C5790" t="str">
            <v>SEG VEH LUBRIC MTZ</v>
          </cell>
          <cell r="D5790">
            <v>0</v>
          </cell>
        </row>
        <row r="5791">
          <cell r="C5791" t="str">
            <v>SEG VEH MANT. ATM. AMB.</v>
          </cell>
          <cell r="D5791">
            <v>0</v>
          </cell>
        </row>
        <row r="5792">
          <cell r="C5792" t="str">
            <v>SEG VEH MANT. ATM. GYE.</v>
          </cell>
          <cell r="D5792">
            <v>0</v>
          </cell>
        </row>
        <row r="5793">
          <cell r="C5793" t="str">
            <v>SEG VEH MANT. ATM. IBA.</v>
          </cell>
          <cell r="D5793">
            <v>0</v>
          </cell>
        </row>
        <row r="5794">
          <cell r="C5794" t="str">
            <v>SEG VEH MANT. ATM. ISD</v>
          </cell>
          <cell r="D5794">
            <v>0</v>
          </cell>
        </row>
        <row r="5795">
          <cell r="C5795" t="str">
            <v>SEG VEH MANT. ATM. PIF</v>
          </cell>
          <cell r="D5795">
            <v>713.08</v>
          </cell>
        </row>
        <row r="5796">
          <cell r="C5796" t="str">
            <v>SEG VEH PRESUPUESTOS</v>
          </cell>
          <cell r="D5796">
            <v>0</v>
          </cell>
        </row>
        <row r="5797">
          <cell r="C5797" t="str">
            <v>SEG VEH RR.HH.</v>
          </cell>
          <cell r="D5797">
            <v>2314.5300000000002</v>
          </cell>
        </row>
        <row r="5798">
          <cell r="C5798" t="str">
            <v>SEG VEH SERV. GLP COM AMB</v>
          </cell>
          <cell r="D5798">
            <v>0</v>
          </cell>
        </row>
        <row r="5799">
          <cell r="C5799" t="str">
            <v>SEG VEH SERV. GLP COM GYE</v>
          </cell>
          <cell r="D5799">
            <v>0</v>
          </cell>
        </row>
        <row r="5800">
          <cell r="C5800" t="str">
            <v>SEG VEH SERV. GLP COM IBA</v>
          </cell>
          <cell r="D5800">
            <v>0</v>
          </cell>
        </row>
        <row r="5801">
          <cell r="C5801" t="str">
            <v>SEG VEH SERV. GLP COM ISD</v>
          </cell>
          <cell r="D5801">
            <v>52.75</v>
          </cell>
        </row>
        <row r="5802">
          <cell r="C5802" t="str">
            <v>SEG VEH SERV. GLP COM PIF</v>
          </cell>
          <cell r="D5802">
            <v>1285.92</v>
          </cell>
        </row>
        <row r="5803">
          <cell r="C5803" t="str">
            <v>SEG VEH SERV. GLP COM QTS</v>
          </cell>
          <cell r="D5803">
            <v>775.52</v>
          </cell>
        </row>
        <row r="5804">
          <cell r="C5804" t="str">
            <v>SEG VEH SERV. GLP GRN AMB</v>
          </cell>
          <cell r="D5804">
            <v>4794.4799999999996</v>
          </cell>
        </row>
        <row r="5805">
          <cell r="C5805" t="str">
            <v>SEG VEH SERV. GLP GRN GYE</v>
          </cell>
          <cell r="D5805">
            <v>0</v>
          </cell>
        </row>
        <row r="5806">
          <cell r="C5806" t="str">
            <v>SEG VEH SERV. GLP GRN IBA</v>
          </cell>
          <cell r="D5806">
            <v>8227.3700000000008</v>
          </cell>
        </row>
        <row r="5807">
          <cell r="C5807" t="str">
            <v>SEG VEH SERV. GLP GRN ISD</v>
          </cell>
          <cell r="D5807">
            <v>7499.35</v>
          </cell>
        </row>
        <row r="5808">
          <cell r="C5808" t="str">
            <v>SEG VEH SERV. GLP GRN PIF</v>
          </cell>
          <cell r="D5808">
            <v>17675.87</v>
          </cell>
        </row>
        <row r="5809">
          <cell r="C5809" t="str">
            <v>SEG VEH SERV. GLP IND.AMB</v>
          </cell>
          <cell r="D5809">
            <v>0</v>
          </cell>
        </row>
        <row r="5810">
          <cell r="C5810" t="str">
            <v>SEG VEH SERV. GLP IND.PIF</v>
          </cell>
          <cell r="D5810">
            <v>0</v>
          </cell>
        </row>
        <row r="5811">
          <cell r="C5811" t="str">
            <v>SEG VEH SERV.GLP IND.GYE</v>
          </cell>
          <cell r="D5811">
            <v>0</v>
          </cell>
        </row>
        <row r="5812">
          <cell r="C5812" t="str">
            <v>SEG VEH SERV.GLP IND.IBA</v>
          </cell>
          <cell r="D5812">
            <v>0</v>
          </cell>
        </row>
        <row r="5813">
          <cell r="C5813" t="str">
            <v>SEG VEH SERV.GLP IND.ISD</v>
          </cell>
          <cell r="D5813">
            <v>4083.49</v>
          </cell>
        </row>
        <row r="5814">
          <cell r="C5814" t="str">
            <v>SEG VEH SERV.GLP IND.QTS</v>
          </cell>
          <cell r="D5814">
            <v>6854.82</v>
          </cell>
        </row>
        <row r="5815">
          <cell r="C5815" t="str">
            <v>SEG VEH SISTEMAS</v>
          </cell>
          <cell r="D5815">
            <v>0</v>
          </cell>
        </row>
        <row r="5816">
          <cell r="C5816" t="str">
            <v>SEG VEH TESORERIA</v>
          </cell>
          <cell r="D5816">
            <v>0</v>
          </cell>
        </row>
        <row r="5817">
          <cell r="C5817" t="str">
            <v>SEG VEH TRP. DE CIL. AMB.</v>
          </cell>
          <cell r="D5817">
            <v>1485.44</v>
          </cell>
        </row>
        <row r="5818">
          <cell r="C5818" t="str">
            <v>SEG VEH TRP. DE CIL. CCA</v>
          </cell>
          <cell r="D5818">
            <v>255.84</v>
          </cell>
        </row>
        <row r="5819">
          <cell r="C5819" t="str">
            <v>SEG VEH TRP. DE CIL. ESM</v>
          </cell>
          <cell r="D5819">
            <v>0</v>
          </cell>
        </row>
        <row r="5820">
          <cell r="C5820" t="str">
            <v>SEG VEH TRP. DE CIL. GYE.</v>
          </cell>
          <cell r="D5820">
            <v>0</v>
          </cell>
        </row>
        <row r="5821">
          <cell r="C5821" t="str">
            <v>SEG VEH TRP. DE CIL. IBA.</v>
          </cell>
          <cell r="D5821">
            <v>0</v>
          </cell>
        </row>
        <row r="5822">
          <cell r="C5822" t="str">
            <v>SEG VEH TRP. DE CIL. ISD</v>
          </cell>
          <cell r="D5822">
            <v>3109.04</v>
          </cell>
        </row>
        <row r="5823">
          <cell r="C5823" t="str">
            <v>SEG VEH TRP. DE CIL. LTG</v>
          </cell>
          <cell r="D5823">
            <v>0</v>
          </cell>
        </row>
        <row r="5824">
          <cell r="C5824" t="str">
            <v>SEG VEH TRP. DE CIL. PIF</v>
          </cell>
          <cell r="D5824">
            <v>4232.32</v>
          </cell>
        </row>
        <row r="5825">
          <cell r="C5825" t="str">
            <v>SEG VEH TRP. DE CIL. QTS</v>
          </cell>
          <cell r="D5825">
            <v>0</v>
          </cell>
        </row>
        <row r="5826">
          <cell r="C5826" t="str">
            <v>SEG VEH TRP. DE CIL. RBB</v>
          </cell>
          <cell r="D5826">
            <v>0</v>
          </cell>
        </row>
        <row r="5827">
          <cell r="C5827" t="str">
            <v>SEG VEH TRP. DE CIL. TUL</v>
          </cell>
          <cell r="D5827">
            <v>0</v>
          </cell>
        </row>
        <row r="5828">
          <cell r="C5828" t="str">
            <v>SEG VEHIC GLP IND CCA</v>
          </cell>
          <cell r="D5828">
            <v>0</v>
          </cell>
        </row>
        <row r="5829">
          <cell r="C5829" t="str">
            <v>SEGUROS VEHICULOS</v>
          </cell>
          <cell r="D5829">
            <v>0</v>
          </cell>
        </row>
        <row r="5830">
          <cell r="B5830">
            <v>42401008</v>
          </cell>
          <cell r="C5830" t="str">
            <v>SEG CILS. ROTACION</v>
          </cell>
          <cell r="D5830">
            <v>31506.949999999997</v>
          </cell>
        </row>
        <row r="5831">
          <cell r="C5831" t="str">
            <v>SEG CILS. ROTACION AMB.</v>
          </cell>
          <cell r="D5831">
            <v>5604.85</v>
          </cell>
        </row>
        <row r="5832">
          <cell r="C5832" t="str">
            <v>SEG CILS. ROTACION CCA</v>
          </cell>
          <cell r="D5832">
            <v>548.14</v>
          </cell>
        </row>
        <row r="5833">
          <cell r="C5833" t="str">
            <v>SEG CILS. ROTACION ESM</v>
          </cell>
          <cell r="D5833">
            <v>0</v>
          </cell>
        </row>
        <row r="5834">
          <cell r="C5834" t="str">
            <v>SEG CILS. ROTACION GYE.</v>
          </cell>
          <cell r="D5834">
            <v>0</v>
          </cell>
        </row>
        <row r="5835">
          <cell r="C5835" t="str">
            <v>SEG CILS. ROTACION IBA.</v>
          </cell>
          <cell r="D5835">
            <v>1824.1</v>
          </cell>
        </row>
        <row r="5836">
          <cell r="C5836" t="str">
            <v>SEG CILS. ROTACION ISD</v>
          </cell>
          <cell r="D5836">
            <v>9098.4</v>
          </cell>
        </row>
        <row r="5837">
          <cell r="C5837" t="str">
            <v>SEG CILS. ROTACION LTG</v>
          </cell>
          <cell r="D5837">
            <v>0</v>
          </cell>
        </row>
        <row r="5838">
          <cell r="C5838" t="str">
            <v>SEG CILS. ROTACION PIFO</v>
          </cell>
          <cell r="D5838">
            <v>7283.14</v>
          </cell>
        </row>
        <row r="5839">
          <cell r="C5839" t="str">
            <v>SEG CILS. ROTACION QTS</v>
          </cell>
          <cell r="D5839">
            <v>5818.4</v>
          </cell>
        </row>
        <row r="5840">
          <cell r="C5840" t="str">
            <v>SEG CILS. ROTACION RBB</v>
          </cell>
          <cell r="D5840">
            <v>0</v>
          </cell>
        </row>
        <row r="5841">
          <cell r="C5841" t="str">
            <v>SEG CILS. ROTACIONTUL</v>
          </cell>
          <cell r="D5841">
            <v>1329.92</v>
          </cell>
        </row>
        <row r="5842">
          <cell r="C5842" t="str">
            <v>SEGUROS CILS. DE ROTACION</v>
          </cell>
          <cell r="D5842">
            <v>0</v>
          </cell>
        </row>
        <row r="5843">
          <cell r="B5843">
            <v>42401009</v>
          </cell>
          <cell r="C5843" t="str">
            <v>SEG DIVERSOS ADMIN</v>
          </cell>
          <cell r="D5843">
            <v>15173.439999999999</v>
          </cell>
        </row>
        <row r="5844">
          <cell r="C5844" t="str">
            <v>SEG DIVERSOS ADMIN ESACON</v>
          </cell>
          <cell r="D5844">
            <v>0</v>
          </cell>
        </row>
        <row r="5845">
          <cell r="C5845" t="str">
            <v>SEG DIVERSOS ADMIN TECNO</v>
          </cell>
          <cell r="D5845">
            <v>0</v>
          </cell>
        </row>
        <row r="5846">
          <cell r="C5846" t="str">
            <v>SEG DIVERSOS AMB</v>
          </cell>
          <cell r="D5846">
            <v>430.4</v>
          </cell>
        </row>
        <row r="5847">
          <cell r="C5847" t="str">
            <v>SEG DIVERSOS CCA</v>
          </cell>
          <cell r="D5847">
            <v>110.5</v>
          </cell>
        </row>
        <row r="5848">
          <cell r="C5848" t="str">
            <v>SEG DIVERSOS CONTRALORIA</v>
          </cell>
          <cell r="D5848">
            <v>0</v>
          </cell>
        </row>
        <row r="5849">
          <cell r="C5849" t="str">
            <v>SEG DIVERSOS ESM</v>
          </cell>
          <cell r="D5849">
            <v>0</v>
          </cell>
        </row>
        <row r="5850">
          <cell r="C5850" t="str">
            <v>SEG DIVERSOS GYE</v>
          </cell>
          <cell r="D5850">
            <v>0</v>
          </cell>
        </row>
        <row r="5851">
          <cell r="C5851" t="str">
            <v>SEG DIVERSOS IBA</v>
          </cell>
          <cell r="D5851">
            <v>140.04</v>
          </cell>
        </row>
        <row r="5852">
          <cell r="C5852" t="str">
            <v>SEG DIVERSOS ISD</v>
          </cell>
          <cell r="D5852">
            <v>57.27</v>
          </cell>
        </row>
        <row r="5853">
          <cell r="C5853" t="str">
            <v>SEG DIVERSOS LTG</v>
          </cell>
          <cell r="D5853">
            <v>0</v>
          </cell>
        </row>
        <row r="5854">
          <cell r="C5854" t="str">
            <v>SEG DIVERSOS PFO</v>
          </cell>
          <cell r="D5854">
            <v>578.79999999999995</v>
          </cell>
        </row>
        <row r="5855">
          <cell r="C5855" t="str">
            <v>SEG DIVERSOS QTS</v>
          </cell>
          <cell r="D5855">
            <v>446.78</v>
          </cell>
        </row>
        <row r="5856">
          <cell r="C5856" t="str">
            <v>SEG DIVERSOS RBB</v>
          </cell>
          <cell r="D5856">
            <v>0</v>
          </cell>
        </row>
        <row r="5857">
          <cell r="C5857" t="str">
            <v>SEG DIVERSOS TESORERIA</v>
          </cell>
          <cell r="D5857">
            <v>0</v>
          </cell>
        </row>
        <row r="5858">
          <cell r="C5858" t="str">
            <v>SEG DIVERSOS TUL</v>
          </cell>
          <cell r="D5858">
            <v>35.479999999999997</v>
          </cell>
        </row>
        <row r="5859">
          <cell r="C5859" t="str">
            <v>SEG RESP CIVIL INST INDUS GYE</v>
          </cell>
          <cell r="D5859">
            <v>0</v>
          </cell>
        </row>
        <row r="5860">
          <cell r="C5860" t="str">
            <v>SEG RESP CIVIL INST INDUS ISD</v>
          </cell>
          <cell r="D5860">
            <v>0</v>
          </cell>
        </row>
        <row r="5861">
          <cell r="C5861" t="str">
            <v>SEG RESP CIVIL INST INDUS QTS</v>
          </cell>
          <cell r="D5861">
            <v>0</v>
          </cell>
        </row>
        <row r="5862">
          <cell r="C5862" t="str">
            <v>SEG RESP CIVIL VTA GLP</v>
          </cell>
          <cell r="D5862">
            <v>0</v>
          </cell>
        </row>
        <row r="5863">
          <cell r="C5863" t="str">
            <v>SEG RESP CIVIL VTA GLP AMB</v>
          </cell>
          <cell r="D5863">
            <v>2368.15</v>
          </cell>
        </row>
        <row r="5864">
          <cell r="C5864" t="str">
            <v>SEG RESP CIVIL VTA GLP CCA</v>
          </cell>
          <cell r="D5864">
            <v>607.99</v>
          </cell>
        </row>
        <row r="5865">
          <cell r="C5865" t="str">
            <v>SEG RESP CIVIL VTA GLP ESM</v>
          </cell>
          <cell r="D5865">
            <v>0</v>
          </cell>
        </row>
        <row r="5866">
          <cell r="C5866" t="str">
            <v>SEG RESP CIVIL VTA GLP GYE</v>
          </cell>
          <cell r="D5866">
            <v>0</v>
          </cell>
        </row>
        <row r="5867">
          <cell r="C5867" t="str">
            <v>SEG RESP CIVIL VTA GLP IBA</v>
          </cell>
          <cell r="D5867">
            <v>770.72</v>
          </cell>
        </row>
        <row r="5868">
          <cell r="C5868" t="str">
            <v>SEG RESP CIVIL VTA GLP ISD</v>
          </cell>
          <cell r="D5868">
            <v>3844.29</v>
          </cell>
        </row>
        <row r="5869">
          <cell r="C5869" t="str">
            <v>SEG RESP CIVIL VTA GLP PIF</v>
          </cell>
          <cell r="D5869">
            <v>3139.13</v>
          </cell>
        </row>
        <row r="5870">
          <cell r="C5870" t="str">
            <v>SEG RESP CIVIL VTA GLP QTS</v>
          </cell>
          <cell r="D5870">
            <v>2458.4299999999998</v>
          </cell>
        </row>
        <row r="5871">
          <cell r="C5871" t="str">
            <v>SEG RESP CIVIL VTA GLP RBB</v>
          </cell>
          <cell r="D5871">
            <v>0</v>
          </cell>
        </row>
        <row r="5872">
          <cell r="C5872" t="str">
            <v>SEG RESP CIVIL VTA GLP TUL</v>
          </cell>
          <cell r="D5872">
            <v>185.46</v>
          </cell>
        </row>
        <row r="5873">
          <cell r="C5873" t="str">
            <v>SEGUROS RESPONSABILIDAD CIVIL</v>
          </cell>
          <cell r="D5873">
            <v>0</v>
          </cell>
        </row>
        <row r="5874">
          <cell r="B5874">
            <v>42401010</v>
          </cell>
          <cell r="C5874" t="str">
            <v>SEGUROS DIVERSOS CONTRALORIA</v>
          </cell>
          <cell r="D5874">
            <v>0</v>
          </cell>
        </row>
        <row r="5875">
          <cell r="B5875">
            <v>42501001</v>
          </cell>
          <cell r="C5875" t="str">
            <v>MANT. EDIF COM.</v>
          </cell>
          <cell r="D5875">
            <v>121644.98999999999</v>
          </cell>
        </row>
        <row r="5876">
          <cell r="C5876" t="str">
            <v>MANT. EDIF COM. AMB.</v>
          </cell>
          <cell r="D5876">
            <v>0</v>
          </cell>
        </row>
        <row r="5877">
          <cell r="C5877" t="str">
            <v>MANT. EDIF COM. CCA</v>
          </cell>
          <cell r="D5877">
            <v>8400.9</v>
          </cell>
        </row>
        <row r="5878">
          <cell r="C5878" t="str">
            <v>MANT. EDIF COM. ESM</v>
          </cell>
          <cell r="D5878">
            <v>0</v>
          </cell>
        </row>
        <row r="5879">
          <cell r="C5879" t="str">
            <v>MANT. EDIF COM. GYE.</v>
          </cell>
          <cell r="D5879">
            <v>0</v>
          </cell>
        </row>
        <row r="5880">
          <cell r="C5880" t="str">
            <v>MANT. EDIF COM. IBA.</v>
          </cell>
          <cell r="D5880">
            <v>177.17</v>
          </cell>
        </row>
        <row r="5881">
          <cell r="C5881" t="str">
            <v>MANT. EDIF COM. ISD</v>
          </cell>
          <cell r="D5881">
            <v>0</v>
          </cell>
        </row>
        <row r="5882">
          <cell r="C5882" t="str">
            <v>MANT. EDIF COM. LTG</v>
          </cell>
          <cell r="D5882">
            <v>0</v>
          </cell>
        </row>
        <row r="5883">
          <cell r="C5883" t="str">
            <v>MANT. EDIF COM. PIF</v>
          </cell>
          <cell r="D5883">
            <v>518.20000000000005</v>
          </cell>
        </row>
        <row r="5884">
          <cell r="C5884" t="str">
            <v>MANT. EDIF COM. QTS</v>
          </cell>
          <cell r="D5884">
            <v>7618.48</v>
          </cell>
        </row>
        <row r="5885">
          <cell r="C5885" t="str">
            <v>MANT. EDIF COM. RBB</v>
          </cell>
          <cell r="D5885">
            <v>0</v>
          </cell>
        </row>
        <row r="5886">
          <cell r="C5886" t="str">
            <v>MANT. EDIF COM.TUL</v>
          </cell>
          <cell r="D5886">
            <v>915.78</v>
          </cell>
        </row>
        <row r="5887">
          <cell r="C5887" t="str">
            <v>MANT. EDIF FABR ACCES ESACRTL</v>
          </cell>
          <cell r="D5887">
            <v>0</v>
          </cell>
        </row>
        <row r="5888">
          <cell r="C5888" t="str">
            <v>MANT. EDIF FABR ACCES TEC</v>
          </cell>
          <cell r="D5888">
            <v>0</v>
          </cell>
        </row>
        <row r="5889">
          <cell r="C5889" t="str">
            <v>MANT. EDIF FABR CIL. TEC</v>
          </cell>
          <cell r="D5889">
            <v>0</v>
          </cell>
        </row>
        <row r="5890">
          <cell r="C5890" t="str">
            <v>MANT. EDIF FABR REG ESACRTL</v>
          </cell>
          <cell r="D5890">
            <v>0</v>
          </cell>
        </row>
        <row r="5891">
          <cell r="C5891" t="str">
            <v>MANT. EDIF FABR VALV ESACRTL</v>
          </cell>
          <cell r="D5891">
            <v>0</v>
          </cell>
        </row>
        <row r="5892">
          <cell r="C5892" t="str">
            <v>MANT. EDIF MANT ATM. AMB.</v>
          </cell>
          <cell r="D5892">
            <v>0</v>
          </cell>
        </row>
        <row r="5893">
          <cell r="C5893" t="str">
            <v>MANT. EDIF MANT ATM. GYE.</v>
          </cell>
          <cell r="D5893">
            <v>0</v>
          </cell>
        </row>
        <row r="5894">
          <cell r="C5894" t="str">
            <v>MANT. EDIF MANT ATM. IBA.</v>
          </cell>
          <cell r="D5894">
            <v>0</v>
          </cell>
        </row>
        <row r="5895">
          <cell r="C5895" t="str">
            <v>MANT. EDIF MANT ATM. ISD</v>
          </cell>
          <cell r="D5895">
            <v>0</v>
          </cell>
        </row>
        <row r="5896">
          <cell r="C5896" t="str">
            <v>MANT. EDIF MANT ATM. PIF</v>
          </cell>
          <cell r="D5896">
            <v>3101.39</v>
          </cell>
        </row>
        <row r="5897">
          <cell r="C5897" t="str">
            <v>MANT. EDIF MANT CIL. AMB.</v>
          </cell>
          <cell r="D5897">
            <v>17064.57</v>
          </cell>
        </row>
        <row r="5898">
          <cell r="C5898" t="str">
            <v>MANT. EDIF MANT CIL. GYE.</v>
          </cell>
          <cell r="D5898">
            <v>0</v>
          </cell>
        </row>
        <row r="5899">
          <cell r="C5899" t="str">
            <v>MANT. EDIF MANT CIL. IBA.</v>
          </cell>
          <cell r="D5899">
            <v>1420.67</v>
          </cell>
        </row>
        <row r="5900">
          <cell r="C5900" t="str">
            <v>MANT. EDIF MANT CIL. ISD</v>
          </cell>
          <cell r="D5900">
            <v>80.98</v>
          </cell>
        </row>
        <row r="5901">
          <cell r="C5901" t="str">
            <v>MANT. EDIF MANT CIL. PIF</v>
          </cell>
          <cell r="D5901">
            <v>9013.5</v>
          </cell>
        </row>
        <row r="5902">
          <cell r="C5902" t="str">
            <v>MANT. EDIFIC Y LOCALES</v>
          </cell>
          <cell r="D5902">
            <v>0</v>
          </cell>
        </row>
        <row r="5903">
          <cell r="C5903" t="str">
            <v>MANT. EDIFICIO ADMINIST AMB.</v>
          </cell>
          <cell r="D5903">
            <v>6844.09</v>
          </cell>
        </row>
        <row r="5904">
          <cell r="C5904" t="str">
            <v>MANT. EDIFICIO ADMINIST GYE.</v>
          </cell>
          <cell r="D5904">
            <v>0</v>
          </cell>
        </row>
        <row r="5905">
          <cell r="C5905" t="str">
            <v>MANT. EDIFICIO ADMINIST IBA.</v>
          </cell>
          <cell r="D5905">
            <v>3129.86</v>
          </cell>
        </row>
        <row r="5906">
          <cell r="C5906" t="str">
            <v>MANT. EDIFICIO ADMINIST ISD</v>
          </cell>
          <cell r="D5906">
            <v>22.61</v>
          </cell>
        </row>
        <row r="5907">
          <cell r="C5907" t="str">
            <v>MANT. EDIFICIO ADMINIST PIFO</v>
          </cell>
          <cell r="D5907">
            <v>9302.32</v>
          </cell>
        </row>
        <row r="5908">
          <cell r="C5908" t="str">
            <v>MANT. EDIFICIO ENVAS. AMB.</v>
          </cell>
          <cell r="D5908">
            <v>13666.1</v>
          </cell>
        </row>
        <row r="5909">
          <cell r="C5909" t="str">
            <v>MANT. EDIFICIO ENVAS. GYE.</v>
          </cell>
          <cell r="D5909">
            <v>0</v>
          </cell>
        </row>
        <row r="5910">
          <cell r="C5910" t="str">
            <v>MANT. EDIFICIO ENVAS. IBA.</v>
          </cell>
          <cell r="D5910">
            <v>4198.8100000000004</v>
          </cell>
        </row>
        <row r="5911">
          <cell r="C5911" t="str">
            <v>MANT. EDIFICIO ENVAS. ISD</v>
          </cell>
          <cell r="D5911">
            <v>0</v>
          </cell>
        </row>
        <row r="5912">
          <cell r="C5912" t="str">
            <v>MANT. EDIFICIO ENVAS. PIFO</v>
          </cell>
          <cell r="D5912">
            <v>19749.37</v>
          </cell>
        </row>
        <row r="5913">
          <cell r="C5913" t="str">
            <v>MANT. EDIFICIO MTZ</v>
          </cell>
          <cell r="D5913">
            <v>16293.59</v>
          </cell>
        </row>
        <row r="5914">
          <cell r="C5914" t="str">
            <v>MANT.EDIF FABR PLAST.ESACRTL</v>
          </cell>
          <cell r="D5914">
            <v>0</v>
          </cell>
        </row>
        <row r="5915">
          <cell r="C5915" t="str">
            <v>MANT.EDIFICIO ENVAS.QTS</v>
          </cell>
          <cell r="D5915">
            <v>126.6</v>
          </cell>
        </row>
        <row r="5916">
          <cell r="B5916">
            <v>42501002</v>
          </cell>
          <cell r="C5916" t="str">
            <v>MANT. INSTAL IND Y TANQ ESTAC</v>
          </cell>
          <cell r="D5916">
            <v>13502.79</v>
          </cell>
        </row>
        <row r="5917">
          <cell r="C5917" t="str">
            <v>MANT. INSTAL IND Y TANQ ESTAC</v>
          </cell>
          <cell r="D5917">
            <v>0</v>
          </cell>
        </row>
        <row r="5918">
          <cell r="C5918" t="str">
            <v>MANT. INSTAL INDUST.ES AMB.</v>
          </cell>
          <cell r="D5918">
            <v>0</v>
          </cell>
        </row>
        <row r="5919">
          <cell r="C5919" t="str">
            <v>MANT. INSTAL INDUST.ES GYE.</v>
          </cell>
          <cell r="D5919">
            <v>0</v>
          </cell>
        </row>
        <row r="5920">
          <cell r="C5920" t="str">
            <v>MANT. INSTAL INDUST.ES IBA.</v>
          </cell>
          <cell r="D5920">
            <v>1373.87</v>
          </cell>
        </row>
        <row r="5921">
          <cell r="C5921" t="str">
            <v>MANT. INSTAL INDUST.ES ISD</v>
          </cell>
          <cell r="D5921">
            <v>28.71</v>
          </cell>
        </row>
        <row r="5922">
          <cell r="C5922" t="str">
            <v>MANT. INSTAL INDUST.ES PIFO</v>
          </cell>
          <cell r="D5922">
            <v>4013.07</v>
          </cell>
        </row>
        <row r="5923">
          <cell r="C5923" t="str">
            <v>MANT. INSTAL INDUST.ES QTS</v>
          </cell>
          <cell r="D5923">
            <v>8087.14</v>
          </cell>
        </row>
        <row r="5924">
          <cell r="B5924">
            <v>42501003</v>
          </cell>
          <cell r="C5924" t="str">
            <v>MANT. MAQ Y HERR ACCES</v>
          </cell>
          <cell r="D5924">
            <v>177139.43</v>
          </cell>
        </row>
        <row r="5925">
          <cell r="C5925" t="str">
            <v>MANT. MAQ Y HERR ACCES</v>
          </cell>
          <cell r="D5925">
            <v>0</v>
          </cell>
        </row>
        <row r="5926">
          <cell r="C5926" t="str">
            <v>MANT. MAQ Y HERR CIL. PIF</v>
          </cell>
          <cell r="D5926">
            <v>25781.83</v>
          </cell>
        </row>
        <row r="5927">
          <cell r="C5927" t="str">
            <v>MANT. MAQ Y HERR ENV. AMB.</v>
          </cell>
          <cell r="D5927">
            <v>23032.52</v>
          </cell>
        </row>
        <row r="5928">
          <cell r="C5928" t="str">
            <v>MANT. MAQ Y HERR ENV. GYE.</v>
          </cell>
          <cell r="D5928">
            <v>0</v>
          </cell>
        </row>
        <row r="5929">
          <cell r="C5929" t="str">
            <v>MANT. MAQ Y HERR ENV. IBA.</v>
          </cell>
          <cell r="D5929">
            <v>31342.55</v>
          </cell>
        </row>
        <row r="5930">
          <cell r="C5930" t="str">
            <v>MANT. MAQ Y HERR ENV. ISD</v>
          </cell>
          <cell r="D5930">
            <v>73.97</v>
          </cell>
        </row>
        <row r="5931">
          <cell r="C5931" t="str">
            <v>MANT. MAQ Y HERR ENV. PIF</v>
          </cell>
          <cell r="D5931">
            <v>70816.179999999993</v>
          </cell>
        </row>
        <row r="5932">
          <cell r="C5932" t="str">
            <v>MANT. MAQ Y HERR FABR ACCES</v>
          </cell>
          <cell r="D5932">
            <v>0</v>
          </cell>
        </row>
        <row r="5933">
          <cell r="C5933" t="str">
            <v>MANT. MAQ Y HERR FABR CIL.</v>
          </cell>
          <cell r="D5933">
            <v>0</v>
          </cell>
        </row>
        <row r="5934">
          <cell r="C5934" t="str">
            <v>MANT. MAQ Y HERR FABR PLAST.</v>
          </cell>
          <cell r="D5934">
            <v>0</v>
          </cell>
        </row>
        <row r="5935">
          <cell r="C5935" t="str">
            <v>MANT. MAQ Y HERR FABR REG</v>
          </cell>
          <cell r="D5935">
            <v>0</v>
          </cell>
        </row>
        <row r="5936">
          <cell r="C5936" t="str">
            <v>MANT. MAQ Y HERR FABR VALV</v>
          </cell>
          <cell r="D5936">
            <v>0</v>
          </cell>
        </row>
        <row r="5937">
          <cell r="C5937" t="str">
            <v>MANT. MAQ Y HERR MANT ATM.AMB</v>
          </cell>
          <cell r="D5937">
            <v>0</v>
          </cell>
        </row>
        <row r="5938">
          <cell r="C5938" t="str">
            <v>MANT. MAQ Y HERR MANT ATM.GYE</v>
          </cell>
          <cell r="D5938">
            <v>0</v>
          </cell>
        </row>
        <row r="5939">
          <cell r="C5939" t="str">
            <v>MANT. MAQ Y HERR MANT ATM.IBA</v>
          </cell>
          <cell r="D5939">
            <v>453.45</v>
          </cell>
        </row>
        <row r="5940">
          <cell r="C5940" t="str">
            <v>MANT. MAQ Y HERR MANT ATM.ISD</v>
          </cell>
          <cell r="D5940">
            <v>0</v>
          </cell>
        </row>
        <row r="5941">
          <cell r="C5941" t="str">
            <v>MANT. MAQ Y HERR MANT ATM.PIF</v>
          </cell>
          <cell r="D5941">
            <v>2703.92</v>
          </cell>
        </row>
        <row r="5942">
          <cell r="C5942" t="str">
            <v>MANT. MAQ Y HERR MANT CIL.AMB</v>
          </cell>
          <cell r="D5942">
            <v>10627.69</v>
          </cell>
        </row>
        <row r="5943">
          <cell r="C5943" t="str">
            <v>MANT. MAQ Y HERR MANT CIL.GYE</v>
          </cell>
          <cell r="D5943">
            <v>0</v>
          </cell>
        </row>
        <row r="5944">
          <cell r="C5944" t="str">
            <v>MANT. MAQ Y HERR MANT CIL.IBA</v>
          </cell>
          <cell r="D5944">
            <v>4026.59</v>
          </cell>
        </row>
        <row r="5945">
          <cell r="C5945" t="str">
            <v>MANT. MAQ Y HERR MANT CIL.ISD</v>
          </cell>
          <cell r="D5945">
            <v>175.15</v>
          </cell>
        </row>
        <row r="5946">
          <cell r="C5946" t="str">
            <v>MANT. MAQ Y HERR QTS</v>
          </cell>
          <cell r="D5946">
            <v>8105.58</v>
          </cell>
        </row>
        <row r="5947">
          <cell r="C5947" t="str">
            <v>MANT. MAQ Y HERRAMIENTAS</v>
          </cell>
          <cell r="D5947">
            <v>0</v>
          </cell>
        </row>
        <row r="5948">
          <cell r="B5948">
            <v>42501004</v>
          </cell>
          <cell r="C5948" t="str">
            <v>MANT. M Y ENS ADMIN ESACON</v>
          </cell>
          <cell r="D5948">
            <v>2075.6999999999998</v>
          </cell>
        </row>
        <row r="5949">
          <cell r="C5949" t="str">
            <v>MANT. M Y ENS ADMIN ESACON</v>
          </cell>
          <cell r="D5949">
            <v>0</v>
          </cell>
        </row>
        <row r="5950">
          <cell r="C5950" t="str">
            <v>MANT. M Y ENS ADMIN TECNO</v>
          </cell>
          <cell r="D5950">
            <v>0</v>
          </cell>
        </row>
        <row r="5951">
          <cell r="C5951" t="str">
            <v>MANT. M Y ENS ADMIN. CCA</v>
          </cell>
          <cell r="D5951">
            <v>450.7</v>
          </cell>
        </row>
        <row r="5952">
          <cell r="C5952" t="str">
            <v>MANT. M Y ENS ADMIN. ESM</v>
          </cell>
          <cell r="D5952">
            <v>0</v>
          </cell>
        </row>
        <row r="5953">
          <cell r="C5953" t="str">
            <v>MANT. M Y ENS ADMIN. LTG</v>
          </cell>
          <cell r="D5953">
            <v>0</v>
          </cell>
        </row>
        <row r="5954">
          <cell r="C5954" t="str">
            <v>MANT. M Y ENS ADMIN. PL. AMB.</v>
          </cell>
          <cell r="D5954">
            <v>72.28</v>
          </cell>
        </row>
        <row r="5955">
          <cell r="C5955" t="str">
            <v>MANT. M Y ENS ADMIN. PL. GYE.</v>
          </cell>
          <cell r="D5955">
            <v>0</v>
          </cell>
        </row>
        <row r="5956">
          <cell r="C5956" t="str">
            <v>MANT. M Y ENS ADMIN. PL. IBA.</v>
          </cell>
          <cell r="D5956">
            <v>494.17</v>
          </cell>
        </row>
        <row r="5957">
          <cell r="C5957" t="str">
            <v>MANT. M Y ENS ADMIN. PL. ISD</v>
          </cell>
          <cell r="D5957">
            <v>0</v>
          </cell>
        </row>
        <row r="5958">
          <cell r="C5958" t="str">
            <v>MANT. M Y ENS ADMIN. PL. PIF</v>
          </cell>
          <cell r="D5958">
            <v>125</v>
          </cell>
        </row>
        <row r="5959">
          <cell r="C5959" t="str">
            <v>MANT. M Y ENS ADMIN. QTS</v>
          </cell>
          <cell r="D5959">
            <v>96.32</v>
          </cell>
        </row>
        <row r="5960">
          <cell r="C5960" t="str">
            <v>MANT. M Y ENS ADMIN. RBB</v>
          </cell>
          <cell r="D5960">
            <v>0</v>
          </cell>
        </row>
        <row r="5961">
          <cell r="C5961" t="str">
            <v>MANT. M Y ENS ADMIN. TUL</v>
          </cell>
          <cell r="D5961">
            <v>0</v>
          </cell>
        </row>
        <row r="5962">
          <cell r="C5962" t="str">
            <v>MANT. M Y ENS AREA TEC. AMB</v>
          </cell>
          <cell r="D5962">
            <v>0</v>
          </cell>
        </row>
        <row r="5963">
          <cell r="C5963" t="str">
            <v>MANT. M Y ENS AREA TEC. GYE</v>
          </cell>
          <cell r="D5963">
            <v>0</v>
          </cell>
        </row>
        <row r="5964">
          <cell r="C5964" t="str">
            <v>MANT. M Y ENS AREA TEC. IBA</v>
          </cell>
          <cell r="D5964">
            <v>0</v>
          </cell>
        </row>
        <row r="5965">
          <cell r="C5965" t="str">
            <v>MANT. M Y ENS AREA TEC. ISD</v>
          </cell>
          <cell r="D5965">
            <v>0</v>
          </cell>
        </row>
        <row r="5966">
          <cell r="C5966" t="str">
            <v>MANT. M Y ENS AREA TEC. PIF</v>
          </cell>
          <cell r="D5966">
            <v>0</v>
          </cell>
        </row>
        <row r="5967">
          <cell r="C5967" t="str">
            <v>MANT. M Y ENS AREA TECNICA</v>
          </cell>
          <cell r="D5967">
            <v>98</v>
          </cell>
        </row>
        <row r="5968">
          <cell r="C5968" t="str">
            <v>MANT. M Y ENS AUDITORIA</v>
          </cell>
          <cell r="D5968">
            <v>0</v>
          </cell>
        </row>
        <row r="5969">
          <cell r="C5969" t="str">
            <v>MANT. M Y ENS COM.</v>
          </cell>
          <cell r="D5969">
            <v>0</v>
          </cell>
        </row>
        <row r="5970">
          <cell r="C5970" t="str">
            <v>MANT. M Y ENS COMPRAS</v>
          </cell>
          <cell r="D5970">
            <v>0</v>
          </cell>
        </row>
        <row r="5971">
          <cell r="C5971" t="str">
            <v>MANT. M Y ENS CONTRALORIA</v>
          </cell>
          <cell r="D5971">
            <v>18.98</v>
          </cell>
        </row>
        <row r="5972">
          <cell r="C5972" t="str">
            <v>MANT. M Y ENS CTRL DE CALIDAD</v>
          </cell>
          <cell r="D5972">
            <v>0</v>
          </cell>
        </row>
        <row r="5973">
          <cell r="C5973" t="str">
            <v>MANT. M Y ENS ENVAS. GYE.</v>
          </cell>
          <cell r="D5973">
            <v>0</v>
          </cell>
        </row>
        <row r="5974">
          <cell r="C5974" t="str">
            <v>MANT. M Y ENS ENVAS. IBA.</v>
          </cell>
          <cell r="D5974">
            <v>0</v>
          </cell>
        </row>
        <row r="5975">
          <cell r="C5975" t="str">
            <v>MANT. M Y ENS ENVAS. ISD</v>
          </cell>
          <cell r="D5975">
            <v>0</v>
          </cell>
        </row>
        <row r="5976">
          <cell r="C5976" t="str">
            <v>MANT. M Y ENS ENVAS. PIFO</v>
          </cell>
          <cell r="D5976">
            <v>25</v>
          </cell>
        </row>
        <row r="5977">
          <cell r="C5977" t="str">
            <v>MANT. M Y ENS FABR ACCES</v>
          </cell>
          <cell r="D5977">
            <v>0</v>
          </cell>
        </row>
        <row r="5978">
          <cell r="C5978" t="str">
            <v>MANT. M Y ENS FABR CIL.</v>
          </cell>
          <cell r="D5978">
            <v>0</v>
          </cell>
        </row>
        <row r="5979">
          <cell r="C5979" t="str">
            <v>MANT. M Y ENS FABR PLAST.</v>
          </cell>
          <cell r="D5979">
            <v>0</v>
          </cell>
        </row>
        <row r="5980">
          <cell r="C5980" t="str">
            <v>MANT. M Y ENS FABR REG</v>
          </cell>
          <cell r="D5980">
            <v>0</v>
          </cell>
        </row>
        <row r="5981">
          <cell r="C5981" t="str">
            <v>MANT. M Y ENS FABR VALV</v>
          </cell>
          <cell r="D5981">
            <v>0</v>
          </cell>
        </row>
        <row r="5982">
          <cell r="C5982" t="str">
            <v>MANT. M Y ENS GER. GENERAL</v>
          </cell>
          <cell r="D5982">
            <v>70</v>
          </cell>
        </row>
        <row r="5983">
          <cell r="C5983" t="str">
            <v>MANT. M Y ENS INSTALACIONES</v>
          </cell>
          <cell r="D5983">
            <v>0</v>
          </cell>
        </row>
        <row r="5984">
          <cell r="C5984" t="str">
            <v>MANT. M Y ENS LUBRIC AMB.</v>
          </cell>
          <cell r="D5984">
            <v>0</v>
          </cell>
        </row>
        <row r="5985">
          <cell r="C5985" t="str">
            <v>MANT. M Y ENS LUBRIC CCA</v>
          </cell>
          <cell r="D5985">
            <v>0</v>
          </cell>
        </row>
        <row r="5986">
          <cell r="C5986" t="str">
            <v>MANT. M Y ENS LUBRIC ESM</v>
          </cell>
          <cell r="D5986">
            <v>0</v>
          </cell>
        </row>
        <row r="5987">
          <cell r="C5987" t="str">
            <v>MANT. M Y ENS LUBRIC GYE.</v>
          </cell>
          <cell r="D5987">
            <v>0</v>
          </cell>
        </row>
        <row r="5988">
          <cell r="C5988" t="str">
            <v>MANT. M Y ENS LUBRIC IBA.</v>
          </cell>
          <cell r="D5988">
            <v>0</v>
          </cell>
        </row>
        <row r="5989">
          <cell r="C5989" t="str">
            <v>MANT. M Y ENS LUBRIC ISD</v>
          </cell>
          <cell r="D5989">
            <v>0</v>
          </cell>
        </row>
        <row r="5990">
          <cell r="C5990" t="str">
            <v>MANT. M Y ENS LUBRIC LTG</v>
          </cell>
          <cell r="D5990">
            <v>0</v>
          </cell>
        </row>
        <row r="5991">
          <cell r="C5991" t="str">
            <v>MANT. M Y ENS LUBRIC MTZ</v>
          </cell>
          <cell r="D5991">
            <v>0</v>
          </cell>
        </row>
        <row r="5992">
          <cell r="C5992" t="str">
            <v>MANT. M Y ENS LUBRIC PIF</v>
          </cell>
          <cell r="D5992">
            <v>0</v>
          </cell>
        </row>
        <row r="5993">
          <cell r="C5993" t="str">
            <v>MANT. M Y ENS LUBRIC QTS</v>
          </cell>
          <cell r="D5993">
            <v>0</v>
          </cell>
        </row>
        <row r="5994">
          <cell r="C5994" t="str">
            <v>MANT. M Y ENS LUBRIC RBB</v>
          </cell>
          <cell r="D5994">
            <v>0</v>
          </cell>
        </row>
        <row r="5995">
          <cell r="C5995" t="str">
            <v>MANT. M Y ENS LUBRIC TUL</v>
          </cell>
          <cell r="D5995">
            <v>0</v>
          </cell>
        </row>
        <row r="5996">
          <cell r="C5996" t="str">
            <v>MANT. M Y ENS MANT. ATM. GYE.</v>
          </cell>
          <cell r="D5996">
            <v>0</v>
          </cell>
        </row>
        <row r="5997">
          <cell r="C5997" t="str">
            <v>MANT. M Y ENS MANT. ATM. ISD</v>
          </cell>
          <cell r="D5997">
            <v>0</v>
          </cell>
        </row>
        <row r="5998">
          <cell r="C5998" t="str">
            <v>MANT. M Y ENS MANT. ATM. PIF</v>
          </cell>
          <cell r="D5998">
            <v>0</v>
          </cell>
        </row>
        <row r="5999">
          <cell r="C5999" t="str">
            <v>MANT. M Y ENS MANT. DE PL AMB</v>
          </cell>
          <cell r="D5999">
            <v>0</v>
          </cell>
        </row>
        <row r="6000">
          <cell r="C6000" t="str">
            <v>MANT. M Y ENS MANT. DE PL GYE</v>
          </cell>
          <cell r="D6000">
            <v>0</v>
          </cell>
        </row>
        <row r="6001">
          <cell r="C6001" t="str">
            <v>MANT. M Y ENS MANT. DE PL IBA</v>
          </cell>
          <cell r="D6001">
            <v>0</v>
          </cell>
        </row>
        <row r="6002">
          <cell r="C6002" t="str">
            <v>MANT. M Y ENS MANT. DE PL ISD</v>
          </cell>
          <cell r="D6002">
            <v>0</v>
          </cell>
        </row>
        <row r="6003">
          <cell r="C6003" t="str">
            <v>MANT. M Y ENS MANT. DE PL PIF</v>
          </cell>
          <cell r="D6003">
            <v>0</v>
          </cell>
        </row>
        <row r="6004">
          <cell r="C6004" t="str">
            <v>MANT. M Y ENS MANT. DE PL.</v>
          </cell>
          <cell r="D6004">
            <v>0</v>
          </cell>
        </row>
        <row r="6005">
          <cell r="C6005" t="str">
            <v>MANT. M Y ENS MANT.CIL AMB.</v>
          </cell>
          <cell r="D6005">
            <v>0</v>
          </cell>
        </row>
        <row r="6006">
          <cell r="C6006" t="str">
            <v>MANT. M Y ENS MANT.CIL GYE.</v>
          </cell>
          <cell r="D6006">
            <v>0</v>
          </cell>
        </row>
        <row r="6007">
          <cell r="C6007" t="str">
            <v>MANT. M Y ENS MANT.CIL IBA.</v>
          </cell>
          <cell r="D6007">
            <v>0</v>
          </cell>
        </row>
        <row r="6008">
          <cell r="C6008" t="str">
            <v>MANT. M Y ENS MANT.CIL ISD</v>
          </cell>
          <cell r="D6008">
            <v>0</v>
          </cell>
        </row>
        <row r="6009">
          <cell r="C6009" t="str">
            <v>MANT. M Y ENS MANT.CIL PIF</v>
          </cell>
          <cell r="D6009">
            <v>0</v>
          </cell>
        </row>
        <row r="6010">
          <cell r="C6010" t="str">
            <v>MANT. M Y ENS PRESUPUESTOS</v>
          </cell>
          <cell r="D6010">
            <v>0</v>
          </cell>
        </row>
        <row r="6011">
          <cell r="C6011" t="str">
            <v>MANT. M Y ENS RR.HH.</v>
          </cell>
          <cell r="D6011">
            <v>600.25</v>
          </cell>
        </row>
        <row r="6012">
          <cell r="C6012" t="str">
            <v>MANT. M Y ENS SER.GLP IND.AMB</v>
          </cell>
          <cell r="D6012">
            <v>0</v>
          </cell>
        </row>
        <row r="6013">
          <cell r="C6013" t="str">
            <v>MANT. M Y ENS SER.GLP IND.GYE</v>
          </cell>
          <cell r="D6013">
            <v>0</v>
          </cell>
        </row>
        <row r="6014">
          <cell r="C6014" t="str">
            <v>MANT. M Y ENS SER.GLP IND.IBA</v>
          </cell>
          <cell r="D6014">
            <v>0</v>
          </cell>
        </row>
        <row r="6015">
          <cell r="C6015" t="str">
            <v>MANT. M Y ENS SER.GLP IND.ISD</v>
          </cell>
          <cell r="D6015">
            <v>0</v>
          </cell>
        </row>
        <row r="6016">
          <cell r="C6016" t="str">
            <v>MANT. M Y ENS SER.GLP IND.PIF</v>
          </cell>
          <cell r="D6016">
            <v>0</v>
          </cell>
        </row>
        <row r="6017">
          <cell r="C6017" t="str">
            <v>MANT. M Y ENS SER.GLP IND.QTS</v>
          </cell>
          <cell r="D6017">
            <v>0</v>
          </cell>
        </row>
        <row r="6018">
          <cell r="C6018" t="str">
            <v>MANT. M Y ENS SISTEMAS</v>
          </cell>
          <cell r="D6018">
            <v>0</v>
          </cell>
        </row>
        <row r="6019">
          <cell r="C6019" t="str">
            <v>MANT. M Y ENS TESORERIA</v>
          </cell>
          <cell r="D6019">
            <v>0</v>
          </cell>
        </row>
        <row r="6020">
          <cell r="C6020" t="str">
            <v>MANT. M Y ENS TRP DE CIL. AMB</v>
          </cell>
          <cell r="D6020">
            <v>0</v>
          </cell>
        </row>
        <row r="6021">
          <cell r="C6021" t="str">
            <v>MANT. M Y ENS TRP DE CIL. CCA</v>
          </cell>
          <cell r="D6021">
            <v>0</v>
          </cell>
        </row>
        <row r="6022">
          <cell r="C6022" t="str">
            <v>MANT. M Y ENS TRP DE CIL. ESM</v>
          </cell>
          <cell r="D6022">
            <v>0</v>
          </cell>
        </row>
        <row r="6023">
          <cell r="C6023" t="str">
            <v>MANT. M Y ENS TRP DE CIL. GYE</v>
          </cell>
          <cell r="D6023">
            <v>0</v>
          </cell>
        </row>
        <row r="6024">
          <cell r="C6024" t="str">
            <v>MANT. M Y ENS TRP DE CIL. IBA</v>
          </cell>
          <cell r="D6024">
            <v>0</v>
          </cell>
        </row>
        <row r="6025">
          <cell r="C6025" t="str">
            <v>MANT. M Y ENS TRP DE CIL. ISD</v>
          </cell>
          <cell r="D6025">
            <v>0</v>
          </cell>
        </row>
        <row r="6026">
          <cell r="C6026" t="str">
            <v>MANT. M Y ENS TRP DE CIL. LTG</v>
          </cell>
          <cell r="D6026">
            <v>0</v>
          </cell>
        </row>
        <row r="6027">
          <cell r="C6027" t="str">
            <v>MANT. M Y ENS TRP DE CIL. PIF</v>
          </cell>
          <cell r="D6027">
            <v>0</v>
          </cell>
        </row>
        <row r="6028">
          <cell r="C6028" t="str">
            <v>MANT. M Y ENS TRP DE CIL. QTS</v>
          </cell>
          <cell r="D6028">
            <v>0</v>
          </cell>
        </row>
        <row r="6029">
          <cell r="C6029" t="str">
            <v>MANT. M Y ENS TRP DE CIL. RBB</v>
          </cell>
          <cell r="D6029">
            <v>0</v>
          </cell>
        </row>
        <row r="6030">
          <cell r="C6030" t="str">
            <v>MANT. M Y ENS TRP DE CIL. TEC</v>
          </cell>
          <cell r="D6030">
            <v>0</v>
          </cell>
        </row>
        <row r="6031">
          <cell r="C6031" t="str">
            <v>MANT. M Y ENS TRP DE CIL.TUL</v>
          </cell>
          <cell r="D6031">
            <v>0</v>
          </cell>
        </row>
        <row r="6032">
          <cell r="C6032" t="str">
            <v>MANT. MUEB Y ENS ENVAS. AMB.</v>
          </cell>
          <cell r="D6032">
            <v>25</v>
          </cell>
        </row>
        <row r="6033">
          <cell r="C6033" t="str">
            <v>MANT. MUEBLES Y ENSERES</v>
          </cell>
          <cell r="D6033">
            <v>0</v>
          </cell>
        </row>
        <row r="6034">
          <cell r="B6034">
            <v>42501005</v>
          </cell>
          <cell r="C6034" t="str">
            <v xml:space="preserve">MANT. EQ OFIC ADMIN </v>
          </cell>
          <cell r="D6034">
            <v>9178.0699999999979</v>
          </cell>
        </row>
        <row r="6035">
          <cell r="C6035" t="str">
            <v>MANT. EQ OFIC ADMIN ESACO</v>
          </cell>
          <cell r="D6035">
            <v>0</v>
          </cell>
        </row>
        <row r="6036">
          <cell r="C6036" t="str">
            <v>MANT. EQ OFIC ADMIN TECN</v>
          </cell>
          <cell r="D6036">
            <v>0</v>
          </cell>
        </row>
        <row r="6037">
          <cell r="C6037" t="str">
            <v>MANT. EQ OFIC ADMIN. CCA</v>
          </cell>
          <cell r="D6037">
            <v>0</v>
          </cell>
        </row>
        <row r="6038">
          <cell r="C6038" t="str">
            <v>MANT. EQ OFIC ADMIN. ESM</v>
          </cell>
          <cell r="D6038">
            <v>0</v>
          </cell>
        </row>
        <row r="6039">
          <cell r="C6039" t="str">
            <v>MANT. EQ OFIC ADMIN. LTG</v>
          </cell>
          <cell r="D6039">
            <v>0</v>
          </cell>
        </row>
        <row r="6040">
          <cell r="C6040" t="str">
            <v>MANT. EQ OFIC ADMIN. PL. AMB.</v>
          </cell>
          <cell r="D6040">
            <v>368.9</v>
          </cell>
        </row>
        <row r="6041">
          <cell r="C6041" t="str">
            <v>MANT. EQ OFIC ADMIN. PL. GYE.</v>
          </cell>
          <cell r="D6041">
            <v>0</v>
          </cell>
        </row>
        <row r="6042">
          <cell r="C6042" t="str">
            <v>MANT. EQ OFIC ADMIN. PL. IBA.</v>
          </cell>
          <cell r="D6042">
            <v>631.17999999999995</v>
          </cell>
        </row>
        <row r="6043">
          <cell r="C6043" t="str">
            <v>MANT. EQ OFIC ADMIN. PL. ISD</v>
          </cell>
          <cell r="D6043">
            <v>325.5</v>
          </cell>
        </row>
        <row r="6044">
          <cell r="C6044" t="str">
            <v>MANT. EQ OFIC ADMIN. PL. PIF</v>
          </cell>
          <cell r="D6044">
            <v>1553.32</v>
          </cell>
        </row>
        <row r="6045">
          <cell r="C6045" t="str">
            <v>MANT. EQ OFIC ADMIN. QTS</v>
          </cell>
          <cell r="D6045">
            <v>1170.2</v>
          </cell>
        </row>
        <row r="6046">
          <cell r="C6046" t="str">
            <v>MANT. EQ OFIC ADMIN. RBB</v>
          </cell>
          <cell r="D6046">
            <v>0</v>
          </cell>
        </row>
        <row r="6047">
          <cell r="C6047" t="str">
            <v>MANT. EQ OFIC ADMIN. TUL</v>
          </cell>
          <cell r="D6047">
            <v>0</v>
          </cell>
        </row>
        <row r="6048">
          <cell r="C6048" t="str">
            <v>MANT. EQ OFIC AREA TEC. AMB</v>
          </cell>
          <cell r="D6048">
            <v>0</v>
          </cell>
        </row>
        <row r="6049">
          <cell r="C6049" t="str">
            <v>MANT. EQ OFIC AREA TEC. GYE</v>
          </cell>
          <cell r="D6049">
            <v>0</v>
          </cell>
        </row>
        <row r="6050">
          <cell r="C6050" t="str">
            <v>MANT. EQ OFIC AREA TEC. IBA</v>
          </cell>
          <cell r="D6050">
            <v>0</v>
          </cell>
        </row>
        <row r="6051">
          <cell r="C6051" t="str">
            <v>MANT. EQ OFIC AREA TEC. ISD</v>
          </cell>
          <cell r="D6051">
            <v>0</v>
          </cell>
        </row>
        <row r="6052">
          <cell r="C6052" t="str">
            <v>MANT. EQ OFIC AREA TEC. PIF</v>
          </cell>
          <cell r="D6052">
            <v>0</v>
          </cell>
        </row>
        <row r="6053">
          <cell r="C6053" t="str">
            <v>MANT. EQ OFIC AREA TECNICA</v>
          </cell>
          <cell r="D6053">
            <v>6.15</v>
          </cell>
        </row>
        <row r="6054">
          <cell r="C6054" t="str">
            <v>MANT. EQ OFIC AUDITORIA</v>
          </cell>
          <cell r="D6054">
            <v>0</v>
          </cell>
        </row>
        <row r="6055">
          <cell r="C6055" t="str">
            <v>MANT. EQ OFIC COM.</v>
          </cell>
          <cell r="D6055">
            <v>0</v>
          </cell>
        </row>
        <row r="6056">
          <cell r="C6056" t="str">
            <v>MANT. EQ OFIC COMPRAS</v>
          </cell>
          <cell r="D6056">
            <v>472</v>
          </cell>
        </row>
        <row r="6057">
          <cell r="C6057" t="str">
            <v>MANT. EQ OFIC CONTRALORIA</v>
          </cell>
          <cell r="D6057">
            <v>124.85</v>
          </cell>
        </row>
        <row r="6058">
          <cell r="C6058" t="str">
            <v>MANT. EQ OFIC CRTL DE CALIDAD</v>
          </cell>
          <cell r="D6058">
            <v>0</v>
          </cell>
        </row>
        <row r="6059">
          <cell r="C6059" t="str">
            <v>MANT. EQ OFIC ENV. AMB.</v>
          </cell>
          <cell r="D6059">
            <v>0</v>
          </cell>
        </row>
        <row r="6060">
          <cell r="C6060" t="str">
            <v>MANT. EQ OFIC ENV. GYE.</v>
          </cell>
          <cell r="D6060">
            <v>0</v>
          </cell>
        </row>
        <row r="6061">
          <cell r="C6061" t="str">
            <v>MANT. EQ OFIC ENV. IBA.</v>
          </cell>
          <cell r="D6061">
            <v>0</v>
          </cell>
        </row>
        <row r="6062">
          <cell r="C6062" t="str">
            <v>MANT. EQ OFIC ENV. ISD</v>
          </cell>
          <cell r="D6062">
            <v>0</v>
          </cell>
        </row>
        <row r="6063">
          <cell r="C6063" t="str">
            <v>MANT. EQ OFIC ENV. PIF</v>
          </cell>
          <cell r="D6063">
            <v>145.49</v>
          </cell>
        </row>
        <row r="6064">
          <cell r="C6064" t="str">
            <v>MANT. EQ OFIC FABR ACCES</v>
          </cell>
          <cell r="D6064">
            <v>0</v>
          </cell>
        </row>
        <row r="6065">
          <cell r="C6065" t="str">
            <v>MANT. EQ OFIC FABR CIL.</v>
          </cell>
          <cell r="D6065">
            <v>0</v>
          </cell>
        </row>
        <row r="6066">
          <cell r="C6066" t="str">
            <v>MANT. EQ OFIC FABR PLAST.</v>
          </cell>
          <cell r="D6066">
            <v>0</v>
          </cell>
        </row>
        <row r="6067">
          <cell r="C6067" t="str">
            <v>MANT. EQ OFIC FABR REG</v>
          </cell>
          <cell r="D6067">
            <v>0</v>
          </cell>
        </row>
        <row r="6068">
          <cell r="C6068" t="str">
            <v>MANT. EQ OFIC FABR VALV</v>
          </cell>
          <cell r="D6068">
            <v>0</v>
          </cell>
        </row>
        <row r="6069">
          <cell r="C6069" t="str">
            <v>MANT. EQ OFIC GER. GENERAL</v>
          </cell>
          <cell r="D6069">
            <v>40</v>
          </cell>
        </row>
        <row r="6070">
          <cell r="C6070" t="str">
            <v>MANT. EQ OFIC INSTALACIONES</v>
          </cell>
          <cell r="D6070">
            <v>48.53</v>
          </cell>
        </row>
        <row r="6071">
          <cell r="C6071" t="str">
            <v>MANT. EQ OFIC LUBRIC AMB.</v>
          </cell>
          <cell r="D6071">
            <v>0</v>
          </cell>
        </row>
        <row r="6072">
          <cell r="C6072" t="str">
            <v>MANT. EQ OFIC LUBRIC CCA</v>
          </cell>
          <cell r="D6072">
            <v>0</v>
          </cell>
        </row>
        <row r="6073">
          <cell r="C6073" t="str">
            <v>MANT. EQ OFIC LUBRIC ESM</v>
          </cell>
          <cell r="D6073">
            <v>0</v>
          </cell>
        </row>
        <row r="6074">
          <cell r="C6074" t="str">
            <v>MANT. EQ OFIC LUBRIC GYE.</v>
          </cell>
          <cell r="D6074">
            <v>0</v>
          </cell>
        </row>
        <row r="6075">
          <cell r="C6075" t="str">
            <v>MANT. EQ OFIC LUBRIC IBA.</v>
          </cell>
          <cell r="D6075">
            <v>0</v>
          </cell>
        </row>
        <row r="6076">
          <cell r="C6076" t="str">
            <v>MANT. EQ OFIC LUBRIC ISD</v>
          </cell>
          <cell r="D6076">
            <v>0</v>
          </cell>
        </row>
        <row r="6077">
          <cell r="C6077" t="str">
            <v>MANT. EQ OFIC LUBRIC LTG</v>
          </cell>
          <cell r="D6077">
            <v>0</v>
          </cell>
        </row>
        <row r="6078">
          <cell r="C6078" t="str">
            <v>MANT. EQ OFIC LUBRIC MTZ</v>
          </cell>
          <cell r="D6078">
            <v>0</v>
          </cell>
        </row>
        <row r="6079">
          <cell r="C6079" t="str">
            <v>MANT. EQ OFIC LUBRIC PIF</v>
          </cell>
          <cell r="D6079">
            <v>0</v>
          </cell>
        </row>
        <row r="6080">
          <cell r="C6080" t="str">
            <v>MANT. EQ OFIC LUBRIC QTS</v>
          </cell>
          <cell r="D6080">
            <v>0</v>
          </cell>
        </row>
        <row r="6081">
          <cell r="C6081" t="str">
            <v>MANT. EQ OFIC LUBRIC RBB</v>
          </cell>
          <cell r="D6081">
            <v>0</v>
          </cell>
        </row>
        <row r="6082">
          <cell r="C6082" t="str">
            <v>MANT. EQ OFIC LUBRIC TUL</v>
          </cell>
          <cell r="D6082">
            <v>0</v>
          </cell>
        </row>
        <row r="6083">
          <cell r="C6083" t="str">
            <v>MANT. EQ OFIC MANT. ATM. GYE.</v>
          </cell>
          <cell r="D6083">
            <v>0</v>
          </cell>
        </row>
        <row r="6084">
          <cell r="C6084" t="str">
            <v>MANT. EQ OFIC MANT. ATM. ISD</v>
          </cell>
          <cell r="D6084">
            <v>0</v>
          </cell>
        </row>
        <row r="6085">
          <cell r="C6085" t="str">
            <v>MANT. EQ OFIC MANT. ATM. PIF</v>
          </cell>
          <cell r="D6085">
            <v>0</v>
          </cell>
        </row>
        <row r="6086">
          <cell r="C6086" t="str">
            <v>MANT. EQ OFIC MANT. DE PL AMB</v>
          </cell>
          <cell r="D6086">
            <v>0</v>
          </cell>
        </row>
        <row r="6087">
          <cell r="C6087" t="str">
            <v>MANT. EQ OFIC MANT. DE PL GYE</v>
          </cell>
          <cell r="D6087">
            <v>0</v>
          </cell>
        </row>
        <row r="6088">
          <cell r="C6088" t="str">
            <v>MANT. EQ OFIC MANT. DE PL IBA</v>
          </cell>
          <cell r="D6088">
            <v>0</v>
          </cell>
        </row>
        <row r="6089">
          <cell r="C6089" t="str">
            <v>MANT. EQ OFIC MANT. DE PL ISD</v>
          </cell>
          <cell r="D6089">
            <v>0</v>
          </cell>
        </row>
        <row r="6090">
          <cell r="C6090" t="str">
            <v>MANT. EQ OFIC MANT. DE PL PIF</v>
          </cell>
          <cell r="D6090">
            <v>0</v>
          </cell>
        </row>
        <row r="6091">
          <cell r="C6091" t="str">
            <v>MANT. EQ OFIC MANT. DE PL.</v>
          </cell>
          <cell r="D6091">
            <v>0</v>
          </cell>
        </row>
        <row r="6092">
          <cell r="C6092" t="str">
            <v>MANT. EQ OFIC MANT.CIL AMB.</v>
          </cell>
          <cell r="D6092">
            <v>0</v>
          </cell>
        </row>
        <row r="6093">
          <cell r="C6093" t="str">
            <v>MANT. EQ OFIC MANT.CIL GYE.</v>
          </cell>
          <cell r="D6093">
            <v>0</v>
          </cell>
        </row>
        <row r="6094">
          <cell r="C6094" t="str">
            <v>MANT. EQ OFIC MANT.CIL IBA.</v>
          </cell>
          <cell r="D6094">
            <v>0</v>
          </cell>
        </row>
        <row r="6095">
          <cell r="C6095" t="str">
            <v>MANT. EQ OFIC MANT.CIL ISD</v>
          </cell>
          <cell r="D6095">
            <v>0</v>
          </cell>
        </row>
        <row r="6096">
          <cell r="C6096" t="str">
            <v>MANT. EQ OFIC MANT.CIL PIF</v>
          </cell>
          <cell r="D6096">
            <v>23.8</v>
          </cell>
        </row>
        <row r="6097">
          <cell r="C6097" t="str">
            <v>MANT. EQ OFIC PRESUPUESTOS</v>
          </cell>
          <cell r="D6097">
            <v>0</v>
          </cell>
        </row>
        <row r="6098">
          <cell r="C6098" t="str">
            <v>MANT. EQ OFIC RR.HH.</v>
          </cell>
          <cell r="D6098">
            <v>2950.97</v>
          </cell>
        </row>
        <row r="6099">
          <cell r="C6099" t="str">
            <v>MANT. EQ OFIC SER.GLP IND.AMB</v>
          </cell>
          <cell r="D6099">
            <v>0</v>
          </cell>
        </row>
        <row r="6100">
          <cell r="C6100" t="str">
            <v>MANT. EQ OFIC SER.GLP IND.GYE</v>
          </cell>
          <cell r="D6100">
            <v>0</v>
          </cell>
        </row>
        <row r="6101">
          <cell r="C6101" t="str">
            <v>MANT. EQ OFIC SER.GLP IND.IBA</v>
          </cell>
          <cell r="D6101">
            <v>0</v>
          </cell>
        </row>
        <row r="6102">
          <cell r="C6102" t="str">
            <v>MANT. EQ OFIC SER.GLP IND.ISD</v>
          </cell>
          <cell r="D6102">
            <v>0</v>
          </cell>
        </row>
        <row r="6103">
          <cell r="C6103" t="str">
            <v>MANT. EQ OFIC SER.GLP IND.PIF</v>
          </cell>
          <cell r="D6103">
            <v>0</v>
          </cell>
        </row>
        <row r="6104">
          <cell r="C6104" t="str">
            <v>MANT. EQ OFIC SER.GLP IND.QTS</v>
          </cell>
          <cell r="D6104">
            <v>0</v>
          </cell>
        </row>
        <row r="6105">
          <cell r="C6105" t="str">
            <v>MANT. EQ OFIC SISTEMAS</v>
          </cell>
          <cell r="D6105">
            <v>1229.96</v>
          </cell>
        </row>
        <row r="6106">
          <cell r="C6106" t="str">
            <v>MANT. EQ OFIC TESORERIA</v>
          </cell>
          <cell r="D6106">
            <v>87.22</v>
          </cell>
        </row>
        <row r="6107">
          <cell r="C6107" t="str">
            <v>MANT. EQ OFIC TRP DE CIL. AMB</v>
          </cell>
          <cell r="D6107">
            <v>0</v>
          </cell>
        </row>
        <row r="6108">
          <cell r="C6108" t="str">
            <v>MANT. EQ OFIC TRP DE CIL. CCA</v>
          </cell>
          <cell r="D6108">
            <v>0</v>
          </cell>
        </row>
        <row r="6109">
          <cell r="C6109" t="str">
            <v>MANT. EQ OFIC TRP DE CIL. ESM</v>
          </cell>
          <cell r="D6109">
            <v>0</v>
          </cell>
        </row>
        <row r="6110">
          <cell r="C6110" t="str">
            <v>MANT. EQ OFIC TRP DE CIL. GYE</v>
          </cell>
          <cell r="D6110">
            <v>0</v>
          </cell>
        </row>
        <row r="6111">
          <cell r="C6111" t="str">
            <v>MANT. EQ OFIC TRP DE CIL. IBA</v>
          </cell>
          <cell r="D6111">
            <v>0</v>
          </cell>
        </row>
        <row r="6112">
          <cell r="C6112" t="str">
            <v>MANT. EQ OFIC TRP DE CIL. ISD</v>
          </cell>
          <cell r="D6112">
            <v>0</v>
          </cell>
        </row>
        <row r="6113">
          <cell r="C6113" t="str">
            <v>MANT. EQ OFIC TRP DE CIL. LTG</v>
          </cell>
          <cell r="D6113">
            <v>0</v>
          </cell>
        </row>
        <row r="6114">
          <cell r="C6114" t="str">
            <v>MANT. EQ OFIC TRP DE CIL. PIF</v>
          </cell>
          <cell r="D6114">
            <v>0</v>
          </cell>
        </row>
        <row r="6115">
          <cell r="C6115" t="str">
            <v>MANT. EQ OFIC TRP DE CIL. QTS</v>
          </cell>
          <cell r="D6115">
            <v>0</v>
          </cell>
        </row>
        <row r="6116">
          <cell r="C6116" t="str">
            <v>MANT. EQ OFIC TRP DE CIL. RBB</v>
          </cell>
          <cell r="D6116">
            <v>0</v>
          </cell>
        </row>
        <row r="6117">
          <cell r="C6117" t="str">
            <v>MANT. EQ OFIC TRP DE CIL. TEC</v>
          </cell>
          <cell r="D6117">
            <v>0</v>
          </cell>
        </row>
        <row r="6118">
          <cell r="C6118" t="str">
            <v>MANT. EQ OFIC TRP DE CIL. TUL</v>
          </cell>
          <cell r="D6118">
            <v>0</v>
          </cell>
        </row>
        <row r="6119">
          <cell r="C6119" t="str">
            <v>MANT. EQUIP OFICINA</v>
          </cell>
          <cell r="D6119">
            <v>0</v>
          </cell>
        </row>
        <row r="6120">
          <cell r="B6120">
            <v>42501006</v>
          </cell>
          <cell r="C6120" t="str">
            <v>MANT. EQ COMP ADMIN.</v>
          </cell>
          <cell r="D6120">
            <v>36770.15</v>
          </cell>
        </row>
        <row r="6121">
          <cell r="C6121" t="str">
            <v>MANT. EQ COMP ADMIN. CCA</v>
          </cell>
          <cell r="D6121">
            <v>294.27</v>
          </cell>
        </row>
        <row r="6122">
          <cell r="C6122" t="str">
            <v>MANT. EQ COMP ADMIN. ESM</v>
          </cell>
          <cell r="D6122">
            <v>0</v>
          </cell>
        </row>
        <row r="6123">
          <cell r="C6123" t="str">
            <v>MANT. EQ COMP ADMIN. LTG</v>
          </cell>
          <cell r="D6123">
            <v>0</v>
          </cell>
        </row>
        <row r="6124">
          <cell r="C6124" t="str">
            <v>MANT. EQ COMP ADMIN. PL. GYE.</v>
          </cell>
          <cell r="D6124">
            <v>0</v>
          </cell>
        </row>
        <row r="6125">
          <cell r="C6125" t="str">
            <v>MANT. EQ COMP ADMIN. PL. ISD</v>
          </cell>
          <cell r="D6125">
            <v>711.98</v>
          </cell>
        </row>
        <row r="6126">
          <cell r="C6126" t="str">
            <v>MANT. EQ COMP ADMIN. RBB</v>
          </cell>
          <cell r="D6126">
            <v>0</v>
          </cell>
        </row>
        <row r="6127">
          <cell r="C6127" t="str">
            <v>MANT. EQ COMP ADMIN.TUL</v>
          </cell>
          <cell r="D6127">
            <v>0</v>
          </cell>
        </row>
        <row r="6128">
          <cell r="C6128" t="str">
            <v>MANT. EQ COMP AREA TEC. GYE</v>
          </cell>
          <cell r="D6128">
            <v>0</v>
          </cell>
        </row>
        <row r="6129">
          <cell r="C6129" t="str">
            <v>MANT. EQ COMP AREA TEC. ISD</v>
          </cell>
          <cell r="D6129">
            <v>0</v>
          </cell>
        </row>
        <row r="6130">
          <cell r="C6130" t="str">
            <v>MANT. EQ COMP CRTL DE CALIDAD</v>
          </cell>
          <cell r="D6130">
            <v>0</v>
          </cell>
        </row>
        <row r="6131">
          <cell r="C6131" t="str">
            <v>MANT. EQ COMP ENVAS. GYE.</v>
          </cell>
          <cell r="D6131">
            <v>0</v>
          </cell>
        </row>
        <row r="6132">
          <cell r="C6132" t="str">
            <v>MANT. EQ COMP ENVAS. ISD</v>
          </cell>
          <cell r="D6132">
            <v>0</v>
          </cell>
        </row>
        <row r="6133">
          <cell r="C6133" t="str">
            <v>MANT. EQ COMP FABR ACCES</v>
          </cell>
          <cell r="D6133">
            <v>0</v>
          </cell>
        </row>
        <row r="6134">
          <cell r="C6134" t="str">
            <v>MANT. EQ COMP FABR CIL</v>
          </cell>
          <cell r="D6134">
            <v>0</v>
          </cell>
        </row>
        <row r="6135">
          <cell r="C6135" t="str">
            <v>MANT. EQ COMP FABR PLAST.</v>
          </cell>
          <cell r="D6135">
            <v>0</v>
          </cell>
        </row>
        <row r="6136">
          <cell r="C6136" t="str">
            <v>MANT. EQ COMP FABR REG</v>
          </cell>
          <cell r="D6136">
            <v>0</v>
          </cell>
        </row>
        <row r="6137">
          <cell r="C6137" t="str">
            <v>MANT. EQ COMP FABR VALV</v>
          </cell>
          <cell r="D6137">
            <v>0</v>
          </cell>
        </row>
        <row r="6138">
          <cell r="C6138" t="str">
            <v>MANT. EQ COMP LUBRIC AMB.</v>
          </cell>
          <cell r="D6138">
            <v>0</v>
          </cell>
        </row>
        <row r="6139">
          <cell r="C6139" t="str">
            <v>MANT. EQ COMP LUBRIC CCA</v>
          </cell>
          <cell r="D6139">
            <v>0</v>
          </cell>
        </row>
        <row r="6140">
          <cell r="C6140" t="str">
            <v>MANT. EQ COMP LUBRIC ESM</v>
          </cell>
          <cell r="D6140">
            <v>0</v>
          </cell>
        </row>
        <row r="6141">
          <cell r="C6141" t="str">
            <v>MANT. EQ COMP LUBRIC GYE.</v>
          </cell>
          <cell r="D6141">
            <v>0</v>
          </cell>
        </row>
        <row r="6142">
          <cell r="C6142" t="str">
            <v>MANT. EQ COMP LUBRIC IBA.</v>
          </cell>
          <cell r="D6142">
            <v>0</v>
          </cell>
        </row>
        <row r="6143">
          <cell r="C6143" t="str">
            <v>MANT. EQ COMP LUBRIC ISD</v>
          </cell>
          <cell r="D6143">
            <v>0</v>
          </cell>
        </row>
        <row r="6144">
          <cell r="C6144" t="str">
            <v>MANT. EQ COMP LUBRIC LTG</v>
          </cell>
          <cell r="D6144">
            <v>0</v>
          </cell>
        </row>
        <row r="6145">
          <cell r="C6145" t="str">
            <v>MANT. EQ COMP LUBRIC MTZ</v>
          </cell>
          <cell r="D6145">
            <v>0</v>
          </cell>
        </row>
        <row r="6146">
          <cell r="C6146" t="str">
            <v>MANT. EQ COMP LUBRIC PIF</v>
          </cell>
          <cell r="D6146">
            <v>0</v>
          </cell>
        </row>
        <row r="6147">
          <cell r="C6147" t="str">
            <v>MANT. EQ COMP LUBRIC QTS</v>
          </cell>
          <cell r="D6147">
            <v>0</v>
          </cell>
        </row>
        <row r="6148">
          <cell r="C6148" t="str">
            <v>MANT. EQ COMP LUBRIC RBB</v>
          </cell>
          <cell r="D6148">
            <v>0</v>
          </cell>
        </row>
        <row r="6149">
          <cell r="C6149" t="str">
            <v>MANT. EQ COMP LUBRIC TUL</v>
          </cell>
          <cell r="D6149">
            <v>0</v>
          </cell>
        </row>
        <row r="6150">
          <cell r="C6150" t="str">
            <v>MANT. EQ COMP MANT. ATM. GYE.</v>
          </cell>
          <cell r="D6150">
            <v>0</v>
          </cell>
        </row>
        <row r="6151">
          <cell r="C6151" t="str">
            <v>MANT. EQ COMP MANT. ATM. ISD</v>
          </cell>
          <cell r="D6151">
            <v>0</v>
          </cell>
        </row>
        <row r="6152">
          <cell r="C6152" t="str">
            <v>MANT. EQ COMP MANT. DE PL GYE</v>
          </cell>
          <cell r="D6152">
            <v>0</v>
          </cell>
        </row>
        <row r="6153">
          <cell r="C6153" t="str">
            <v>MANT. EQ COMP MANT. DE PL ISD</v>
          </cell>
          <cell r="D6153">
            <v>0</v>
          </cell>
        </row>
        <row r="6154">
          <cell r="C6154" t="str">
            <v>MANT. EQ COMP MANT. DE PL.</v>
          </cell>
          <cell r="D6154">
            <v>0</v>
          </cell>
        </row>
        <row r="6155">
          <cell r="C6155" t="str">
            <v>MANT. EQ COMP MANT.CIL GYE.</v>
          </cell>
          <cell r="D6155">
            <v>0</v>
          </cell>
        </row>
        <row r="6156">
          <cell r="C6156" t="str">
            <v>MANT. EQ COMP MANT.CIL ISD</v>
          </cell>
          <cell r="D6156">
            <v>0</v>
          </cell>
        </row>
        <row r="6157">
          <cell r="C6157" t="str">
            <v>MANT. EQ COMP SER.GLP IND.AMB</v>
          </cell>
          <cell r="D6157">
            <v>0</v>
          </cell>
        </row>
        <row r="6158">
          <cell r="C6158" t="str">
            <v>MANT. EQ COMP SER.GLP IND.GYE</v>
          </cell>
          <cell r="D6158">
            <v>0</v>
          </cell>
        </row>
        <row r="6159">
          <cell r="C6159" t="str">
            <v>MANT. EQ COMP SER.GLP IND.ISD</v>
          </cell>
          <cell r="D6159">
            <v>0</v>
          </cell>
        </row>
        <row r="6160">
          <cell r="C6160" t="str">
            <v>MANT. EQ COMP TRP DE CIL. AMB</v>
          </cell>
          <cell r="D6160">
            <v>0</v>
          </cell>
        </row>
        <row r="6161">
          <cell r="C6161" t="str">
            <v>MANT. EQ COMP TRP DE CIL. CCA</v>
          </cell>
          <cell r="D6161">
            <v>0</v>
          </cell>
        </row>
        <row r="6162">
          <cell r="C6162" t="str">
            <v>MANT. EQ COMP TRP DE CIL. ESM</v>
          </cell>
          <cell r="D6162">
            <v>0</v>
          </cell>
        </row>
        <row r="6163">
          <cell r="C6163" t="str">
            <v>MANT. EQ COMP TRP DE CIL. GYE</v>
          </cell>
          <cell r="D6163">
            <v>0</v>
          </cell>
        </row>
        <row r="6164">
          <cell r="C6164" t="str">
            <v>MANT. EQ COMP TRP DE CIL. IBA</v>
          </cell>
          <cell r="D6164">
            <v>0</v>
          </cell>
        </row>
        <row r="6165">
          <cell r="C6165" t="str">
            <v>MANT. EQ COMP TRP DE CIL. ISD</v>
          </cell>
          <cell r="D6165">
            <v>0</v>
          </cell>
        </row>
        <row r="6166">
          <cell r="C6166" t="str">
            <v>MANT. EQ COMP TRP DE CIL. LTG</v>
          </cell>
          <cell r="D6166">
            <v>0</v>
          </cell>
        </row>
        <row r="6167">
          <cell r="C6167" t="str">
            <v>MANT. EQ COMP TRP DE CIL. RBB</v>
          </cell>
          <cell r="D6167">
            <v>0</v>
          </cell>
        </row>
        <row r="6168">
          <cell r="C6168" t="str">
            <v>MANT. EQ COMP TRP DE CIL. TEC</v>
          </cell>
          <cell r="D6168">
            <v>0</v>
          </cell>
        </row>
        <row r="6169">
          <cell r="C6169" t="str">
            <v>MANT. EQ COMP TRP DE CIL. TUL</v>
          </cell>
          <cell r="D6169">
            <v>0</v>
          </cell>
        </row>
        <row r="6170">
          <cell r="C6170" t="str">
            <v>MANT. EQ COMPU ADMIN. PL. AMB.</v>
          </cell>
          <cell r="D6170">
            <v>506.24</v>
          </cell>
        </row>
        <row r="6171">
          <cell r="C6171" t="str">
            <v>MANT. EQ COMPU ADMIN. PL. IBA.</v>
          </cell>
          <cell r="D6171">
            <v>607.35</v>
          </cell>
        </row>
        <row r="6172">
          <cell r="C6172" t="str">
            <v>MANT. EQ COMPU ADMIN. PL. PIF</v>
          </cell>
          <cell r="D6172">
            <v>1172.48</v>
          </cell>
        </row>
        <row r="6173">
          <cell r="C6173" t="str">
            <v>MANT. EQ COMPU ADMIN. QTS</v>
          </cell>
          <cell r="D6173">
            <v>936.4</v>
          </cell>
        </row>
        <row r="6174">
          <cell r="C6174" t="str">
            <v>MANT. EQ COMPU AREA TEC. AMB</v>
          </cell>
          <cell r="D6174">
            <v>0</v>
          </cell>
        </row>
        <row r="6175">
          <cell r="C6175" t="str">
            <v>MANT. EQ COMPU AREA TEC. IBA</v>
          </cell>
          <cell r="D6175">
            <v>0</v>
          </cell>
        </row>
        <row r="6176">
          <cell r="C6176" t="str">
            <v>MANT. EQ COMPU AREA TEC. PIF</v>
          </cell>
          <cell r="D6176">
            <v>0</v>
          </cell>
        </row>
        <row r="6177">
          <cell r="C6177" t="str">
            <v>MANT. EQ COMPU AREA TECNICA</v>
          </cell>
          <cell r="D6177">
            <v>855.74</v>
          </cell>
        </row>
        <row r="6178">
          <cell r="C6178" t="str">
            <v>MANT. EQ COMPU AUDITORIA</v>
          </cell>
          <cell r="D6178">
            <v>94.89</v>
          </cell>
        </row>
        <row r="6179">
          <cell r="C6179" t="str">
            <v>MANT. EQ COMPU COM.</v>
          </cell>
          <cell r="D6179">
            <v>321.22000000000003</v>
          </cell>
        </row>
        <row r="6180">
          <cell r="C6180" t="str">
            <v>MANT. EQ COMPU COMPRAS</v>
          </cell>
          <cell r="D6180">
            <v>237.28</v>
          </cell>
        </row>
        <row r="6181">
          <cell r="C6181" t="str">
            <v>MANT. EQ COMPU CONTRALORIA</v>
          </cell>
          <cell r="D6181">
            <v>664.5</v>
          </cell>
        </row>
        <row r="6182">
          <cell r="C6182" t="str">
            <v>MANT. EQ COMPU ENVAS. AMB.</v>
          </cell>
          <cell r="D6182">
            <v>83.29</v>
          </cell>
        </row>
        <row r="6183">
          <cell r="C6183" t="str">
            <v>MANT. EQ COMPU ENVAS. IBA.</v>
          </cell>
          <cell r="D6183">
            <v>0</v>
          </cell>
        </row>
        <row r="6184">
          <cell r="C6184" t="str">
            <v>MANT. EQ COMPU ENVAS. PIFO</v>
          </cell>
          <cell r="D6184">
            <v>0</v>
          </cell>
        </row>
        <row r="6185">
          <cell r="C6185" t="str">
            <v>MANT. EQ COMPU GER. GENERAL</v>
          </cell>
          <cell r="D6185">
            <v>409.87</v>
          </cell>
        </row>
        <row r="6186">
          <cell r="C6186" t="str">
            <v>MANT. EQ COMPU INSTALACIONES</v>
          </cell>
          <cell r="D6186">
            <v>472.22</v>
          </cell>
        </row>
        <row r="6187">
          <cell r="C6187" t="str">
            <v>MANT. EQ COMPU MANT. ATM. PIF</v>
          </cell>
          <cell r="D6187">
            <v>0</v>
          </cell>
        </row>
        <row r="6188">
          <cell r="C6188" t="str">
            <v>MANT. EQ COMPU MANT. DE PL AMB</v>
          </cell>
          <cell r="D6188">
            <v>0</v>
          </cell>
        </row>
        <row r="6189">
          <cell r="C6189" t="str">
            <v>MANT. EQ COMPU MANT. DE PL IBA</v>
          </cell>
          <cell r="D6189">
            <v>0</v>
          </cell>
        </row>
        <row r="6190">
          <cell r="C6190" t="str">
            <v>MANT. EQ COMPU MANT. DE PL PIF</v>
          </cell>
          <cell r="D6190">
            <v>0</v>
          </cell>
        </row>
        <row r="6191">
          <cell r="C6191" t="str">
            <v>MANT. EQ COMPU MANT.CIL AMB.</v>
          </cell>
          <cell r="D6191">
            <v>0</v>
          </cell>
        </row>
        <row r="6192">
          <cell r="C6192" t="str">
            <v>MANT. EQ COMPU MANT.CIL IBA.</v>
          </cell>
          <cell r="D6192">
            <v>0</v>
          </cell>
        </row>
        <row r="6193">
          <cell r="C6193" t="str">
            <v>MANT. EQ COMPU MANT.CIL PIF</v>
          </cell>
          <cell r="D6193">
            <v>0</v>
          </cell>
        </row>
        <row r="6194">
          <cell r="C6194" t="str">
            <v>MANT. EQ COMPU PRESUPUESTOS</v>
          </cell>
          <cell r="D6194">
            <v>179.39</v>
          </cell>
        </row>
        <row r="6195">
          <cell r="C6195" t="str">
            <v>MANT. EQ COMPU RR.HH.</v>
          </cell>
          <cell r="D6195">
            <v>544.11</v>
          </cell>
        </row>
        <row r="6196">
          <cell r="C6196" t="str">
            <v>MANT. EQ COMPU SER.GLP IND.IBA</v>
          </cell>
          <cell r="D6196">
            <v>0</v>
          </cell>
        </row>
        <row r="6197">
          <cell r="C6197" t="str">
            <v>MANT. EQ COMPU SER.GLP IND.PIF</v>
          </cell>
          <cell r="D6197">
            <v>0</v>
          </cell>
        </row>
        <row r="6198">
          <cell r="C6198" t="str">
            <v>MANT. EQ COMPU SER.GLP IND.QTS</v>
          </cell>
          <cell r="D6198">
            <v>873</v>
          </cell>
        </row>
        <row r="6199">
          <cell r="C6199" t="str">
            <v>MANT. EQ COMPU SISTEMAS</v>
          </cell>
          <cell r="D6199">
            <v>27521.05</v>
          </cell>
        </row>
        <row r="6200">
          <cell r="C6200" t="str">
            <v>MANT. EQ COMPU TESORERIA</v>
          </cell>
          <cell r="D6200">
            <v>284.87</v>
          </cell>
        </row>
        <row r="6201">
          <cell r="C6201" t="str">
            <v>MANT. EQ COMPU TRP DE CIL. PIF</v>
          </cell>
          <cell r="D6201">
            <v>0</v>
          </cell>
        </row>
        <row r="6202">
          <cell r="C6202" t="str">
            <v>MANT. EQ COMPU TRP DE CIL. QTS</v>
          </cell>
          <cell r="D6202">
            <v>0</v>
          </cell>
        </row>
        <row r="6203">
          <cell r="C6203" t="str">
            <v>MANT. EQUIP COMP</v>
          </cell>
          <cell r="D6203">
            <v>0</v>
          </cell>
        </row>
        <row r="6204">
          <cell r="B6204">
            <v>42501007</v>
          </cell>
          <cell r="C6204" t="str">
            <v>MANT. VEH AREA</v>
          </cell>
          <cell r="D6204">
            <v>303969.70999999996</v>
          </cell>
        </row>
        <row r="6205">
          <cell r="C6205" t="str">
            <v>MANT. VEH AREA TECNICA</v>
          </cell>
          <cell r="D6205">
            <v>1004.29</v>
          </cell>
        </row>
        <row r="6206">
          <cell r="C6206" t="str">
            <v>MANT. VEH AUDITORIA</v>
          </cell>
          <cell r="D6206">
            <v>0</v>
          </cell>
        </row>
        <row r="6207">
          <cell r="C6207" t="str">
            <v>MANT. VEH COMPRAS</v>
          </cell>
          <cell r="D6207">
            <v>2012.76</v>
          </cell>
        </row>
        <row r="6208">
          <cell r="C6208" t="str">
            <v>MANT. VEH CONTRALORIA</v>
          </cell>
          <cell r="D6208">
            <v>2762.7</v>
          </cell>
        </row>
        <row r="6209">
          <cell r="C6209" t="str">
            <v>MANT. VEH INSTALACIONES</v>
          </cell>
          <cell r="D6209">
            <v>2678.38</v>
          </cell>
        </row>
        <row r="6210">
          <cell r="C6210" t="str">
            <v>MANT. VEH PRESUPUESTOS</v>
          </cell>
          <cell r="D6210">
            <v>0</v>
          </cell>
        </row>
        <row r="6211">
          <cell r="C6211" t="str">
            <v>MANT. VEH SISTEMAS</v>
          </cell>
          <cell r="D6211">
            <v>0</v>
          </cell>
        </row>
        <row r="6212">
          <cell r="C6212" t="str">
            <v>MANT. VEH TESORERIA</v>
          </cell>
          <cell r="D6212">
            <v>0</v>
          </cell>
        </row>
        <row r="6213">
          <cell r="C6213" t="str">
            <v>MANT. VEH. ADMIN. CCA</v>
          </cell>
          <cell r="D6213">
            <v>0</v>
          </cell>
        </row>
        <row r="6214">
          <cell r="C6214" t="str">
            <v>MANT. VEH. ADMIN. ESACON</v>
          </cell>
          <cell r="D6214">
            <v>0</v>
          </cell>
        </row>
        <row r="6215">
          <cell r="C6215" t="str">
            <v>MANT. VEH. ADMIN. ESM</v>
          </cell>
          <cell r="D6215">
            <v>0</v>
          </cell>
        </row>
        <row r="6216">
          <cell r="C6216" t="str">
            <v>MANT. VEH. ADMIN. LTG</v>
          </cell>
          <cell r="D6216">
            <v>0</v>
          </cell>
        </row>
        <row r="6217">
          <cell r="C6217" t="str">
            <v>MANT. VEH. ADMIN. PL. AMB.</v>
          </cell>
          <cell r="D6217">
            <v>0</v>
          </cell>
        </row>
        <row r="6218">
          <cell r="C6218" t="str">
            <v>MANT. VEH. ADMIN. PL. GYE.</v>
          </cell>
          <cell r="D6218">
            <v>0</v>
          </cell>
        </row>
        <row r="6219">
          <cell r="C6219" t="str">
            <v>MANT. VEH. ADMIN. PL. IBA.</v>
          </cell>
          <cell r="D6219">
            <v>20</v>
          </cell>
        </row>
        <row r="6220">
          <cell r="C6220" t="str">
            <v>MANT. VEH. ADMIN. PL. ISD</v>
          </cell>
          <cell r="D6220">
            <v>248.72</v>
          </cell>
        </row>
        <row r="6221">
          <cell r="C6221" t="str">
            <v>MANT. VEH. ADMIN. PL. PIF</v>
          </cell>
          <cell r="D6221">
            <v>111.52</v>
          </cell>
        </row>
        <row r="6222">
          <cell r="C6222" t="str">
            <v>MANT. VEH. ADMIN. PL. QTS</v>
          </cell>
          <cell r="D6222">
            <v>1969.98</v>
          </cell>
        </row>
        <row r="6223">
          <cell r="C6223" t="str">
            <v>MANT. VEH. ADMIN. RBB</v>
          </cell>
          <cell r="D6223">
            <v>0</v>
          </cell>
        </row>
        <row r="6224">
          <cell r="C6224" t="str">
            <v>MANT. VEH. ADMIN. TECNO</v>
          </cell>
          <cell r="D6224">
            <v>0</v>
          </cell>
        </row>
        <row r="6225">
          <cell r="C6225" t="str">
            <v>MANT. VEH. ADMIN. TUL</v>
          </cell>
          <cell r="D6225">
            <v>76.5</v>
          </cell>
        </row>
        <row r="6226">
          <cell r="C6226" t="str">
            <v>MANT. VEH. AREA TECNICA AMB.</v>
          </cell>
          <cell r="D6226">
            <v>656.71</v>
          </cell>
        </row>
        <row r="6227">
          <cell r="C6227" t="str">
            <v>MANT. VEH. AREA TECNICA GYE.</v>
          </cell>
          <cell r="D6227">
            <v>0</v>
          </cell>
        </row>
        <row r="6228">
          <cell r="C6228" t="str">
            <v>MANT. VEH. AREA TECNICA IBA.</v>
          </cell>
          <cell r="D6228">
            <v>450.67</v>
          </cell>
        </row>
        <row r="6229">
          <cell r="C6229" t="str">
            <v>MANT. VEH. AREA TECNICA ISD</v>
          </cell>
          <cell r="D6229">
            <v>774.4</v>
          </cell>
        </row>
        <row r="6230">
          <cell r="C6230" t="str">
            <v>MANT. VEH. AREA TECNICA PIF</v>
          </cell>
          <cell r="D6230">
            <v>5181.3100000000004</v>
          </cell>
        </row>
        <row r="6231">
          <cell r="C6231" t="str">
            <v>MANT. VEH. AREA TECNICA QTS</v>
          </cell>
          <cell r="D6231">
            <v>0</v>
          </cell>
        </row>
        <row r="6232">
          <cell r="C6232" t="str">
            <v>MANT. VEH. COM.</v>
          </cell>
          <cell r="D6232">
            <v>856.95</v>
          </cell>
        </row>
        <row r="6233">
          <cell r="C6233" t="str">
            <v>MANT. VEH. CRTL DE CALIDAD</v>
          </cell>
          <cell r="D6233">
            <v>0</v>
          </cell>
        </row>
        <row r="6234">
          <cell r="C6234" t="str">
            <v>MANT. VEH. FABR ACCES</v>
          </cell>
          <cell r="D6234">
            <v>0</v>
          </cell>
        </row>
        <row r="6235">
          <cell r="C6235" t="str">
            <v>MANT. VEH. FABR CIL.</v>
          </cell>
          <cell r="D6235">
            <v>0</v>
          </cell>
        </row>
        <row r="6236">
          <cell r="C6236" t="str">
            <v>MANT. VEH. FABR PLAST.</v>
          </cell>
          <cell r="D6236">
            <v>0</v>
          </cell>
        </row>
        <row r="6237">
          <cell r="C6237" t="str">
            <v>MANT. VEH. FABR REG</v>
          </cell>
          <cell r="D6237">
            <v>0</v>
          </cell>
        </row>
        <row r="6238">
          <cell r="C6238" t="str">
            <v>MANT. VEH. FABR VALV</v>
          </cell>
          <cell r="D6238">
            <v>0</v>
          </cell>
        </row>
        <row r="6239">
          <cell r="C6239" t="str">
            <v>MANT. VEH. GER. GENERAL</v>
          </cell>
          <cell r="D6239">
            <v>4067.58</v>
          </cell>
        </row>
        <row r="6240">
          <cell r="C6240" t="str">
            <v>MANT. VEH. INSTALACIONES GYE</v>
          </cell>
          <cell r="D6240">
            <v>0</v>
          </cell>
        </row>
        <row r="6241">
          <cell r="C6241" t="str">
            <v>MANT. VEH. INSTALACIONES QTS</v>
          </cell>
          <cell r="D6241">
            <v>1602.84</v>
          </cell>
        </row>
        <row r="6242">
          <cell r="C6242" t="str">
            <v>MANT. VEH. LUBRIC MTZ</v>
          </cell>
          <cell r="D6242">
            <v>0</v>
          </cell>
        </row>
        <row r="6243">
          <cell r="C6243" t="str">
            <v>MANT. VEH. MANT. ATM. AMB.</v>
          </cell>
          <cell r="D6243">
            <v>0</v>
          </cell>
        </row>
        <row r="6244">
          <cell r="C6244" t="str">
            <v>MANT. VEH. MANT. ATM. GYE.</v>
          </cell>
          <cell r="D6244">
            <v>0</v>
          </cell>
        </row>
        <row r="6245">
          <cell r="C6245" t="str">
            <v>MANT. VEH. MANT. ATM. IBA.</v>
          </cell>
          <cell r="D6245">
            <v>0</v>
          </cell>
        </row>
        <row r="6246">
          <cell r="C6246" t="str">
            <v>MANT. VEH. MANT. ATM. ISD</v>
          </cell>
          <cell r="D6246">
            <v>0</v>
          </cell>
        </row>
        <row r="6247">
          <cell r="C6247" t="str">
            <v>MANT. VEH. MANT. ATM. PIF</v>
          </cell>
          <cell r="D6247">
            <v>1320.9</v>
          </cell>
        </row>
        <row r="6248">
          <cell r="C6248" t="str">
            <v>MANT. VEH. RR.HH.</v>
          </cell>
          <cell r="D6248">
            <v>4671.97</v>
          </cell>
        </row>
        <row r="6249">
          <cell r="C6249" t="str">
            <v>MANT. VEH. SERV. GLP COM AMB.</v>
          </cell>
          <cell r="D6249">
            <v>19.13</v>
          </cell>
        </row>
        <row r="6250">
          <cell r="C6250" t="str">
            <v>MANT. VEH. SERV. GLP COM GYE.</v>
          </cell>
          <cell r="D6250">
            <v>0</v>
          </cell>
        </row>
        <row r="6251">
          <cell r="C6251" t="str">
            <v>MANT. VEH. SERV. GLP COM IBA.</v>
          </cell>
          <cell r="D6251">
            <v>0</v>
          </cell>
        </row>
        <row r="6252">
          <cell r="C6252" t="str">
            <v>MANT. VEH. SERV. GLP COM ISD</v>
          </cell>
          <cell r="D6252">
            <v>0</v>
          </cell>
        </row>
        <row r="6253">
          <cell r="C6253" t="str">
            <v>MANT. VEH. SERV. GLP COM PIF</v>
          </cell>
          <cell r="D6253">
            <v>381.67</v>
          </cell>
        </row>
        <row r="6254">
          <cell r="C6254" t="str">
            <v>MANT. VEH. SERV. GLP COM QTS</v>
          </cell>
          <cell r="D6254">
            <v>0</v>
          </cell>
        </row>
        <row r="6255">
          <cell r="C6255" t="str">
            <v>MANT. VEH. SERV. GLP GRN AMB.</v>
          </cell>
          <cell r="D6255">
            <v>16133.52</v>
          </cell>
        </row>
        <row r="6256">
          <cell r="C6256" t="str">
            <v>MANT. VEH. SERV. GLP GRN GYE.</v>
          </cell>
          <cell r="D6256">
            <v>0</v>
          </cell>
        </row>
        <row r="6257">
          <cell r="C6257" t="str">
            <v>MANT. VEH. SERV. GLP GRN IBA.</v>
          </cell>
          <cell r="D6257">
            <v>14223.54</v>
          </cell>
        </row>
        <row r="6258">
          <cell r="C6258" t="str">
            <v>MANT. VEH. SERV. GLP GRN ISD</v>
          </cell>
          <cell r="D6258">
            <v>9684.77</v>
          </cell>
        </row>
        <row r="6259">
          <cell r="C6259" t="str">
            <v>MANT. VEH. SERV. GLP GRN PIF</v>
          </cell>
          <cell r="D6259">
            <v>128054.83</v>
          </cell>
        </row>
        <row r="6260">
          <cell r="C6260" t="str">
            <v>MANT. VEH. SERV. GLP IND. AMB</v>
          </cell>
          <cell r="D6260">
            <v>59.37</v>
          </cell>
        </row>
        <row r="6261">
          <cell r="C6261" t="str">
            <v>MANT. VEH. SERV. GLP IND. GYE</v>
          </cell>
          <cell r="D6261">
            <v>0</v>
          </cell>
        </row>
        <row r="6262">
          <cell r="C6262" t="str">
            <v>MANT. VEH. SERV. GLP IND. IBA</v>
          </cell>
          <cell r="D6262">
            <v>174.56</v>
          </cell>
        </row>
        <row r="6263">
          <cell r="C6263" t="str">
            <v>MANT. VEH. SERV. GLP IND. ISD</v>
          </cell>
          <cell r="D6263">
            <v>34032.480000000003</v>
          </cell>
        </row>
        <row r="6264">
          <cell r="C6264" t="str">
            <v>MANT. VEH. SERV. GLP IND. PIF</v>
          </cell>
          <cell r="D6264">
            <v>281.45999999999998</v>
          </cell>
        </row>
        <row r="6265">
          <cell r="C6265" t="str">
            <v>MANT. VEH. SERV. GLP IND. QTS</v>
          </cell>
          <cell r="D6265">
            <v>39451.769999999997</v>
          </cell>
        </row>
        <row r="6266">
          <cell r="C6266" t="str">
            <v>MANT. VEH. SERV. MANT PL. QTS</v>
          </cell>
          <cell r="D6266">
            <v>745.42</v>
          </cell>
        </row>
        <row r="6267">
          <cell r="C6267" t="str">
            <v>MANT. VEH. TRP. DE CIL. AMB.</v>
          </cell>
          <cell r="D6267">
            <v>0</v>
          </cell>
        </row>
        <row r="6268">
          <cell r="C6268" t="str">
            <v>MANT. VEH. TRP. DE CIL. CCA</v>
          </cell>
          <cell r="D6268">
            <v>0</v>
          </cell>
        </row>
        <row r="6269">
          <cell r="C6269" t="str">
            <v>MANT. VEH. TRP. DE CIL. ESM</v>
          </cell>
          <cell r="D6269">
            <v>0</v>
          </cell>
        </row>
        <row r="6270">
          <cell r="C6270" t="str">
            <v>MANT. VEH. TRP. DE CIL. GYE.</v>
          </cell>
          <cell r="D6270">
            <v>0</v>
          </cell>
        </row>
        <row r="6271">
          <cell r="C6271" t="str">
            <v>MANT. VEH. TRP. DE CIL. IBA.</v>
          </cell>
          <cell r="D6271">
            <v>283.79000000000002</v>
          </cell>
        </row>
        <row r="6272">
          <cell r="C6272" t="str">
            <v>MANT. VEH. TRP. DE CIL. ISD</v>
          </cell>
          <cell r="D6272">
            <v>21379</v>
          </cell>
        </row>
        <row r="6273">
          <cell r="C6273" t="str">
            <v>MANT. VEH. TRP. DE CIL. LTG</v>
          </cell>
          <cell r="D6273">
            <v>0</v>
          </cell>
        </row>
        <row r="6274">
          <cell r="C6274" t="str">
            <v>MANT. VEH. TRP. DE CIL. PIF</v>
          </cell>
          <cell r="D6274">
            <v>8596.2199999999993</v>
          </cell>
        </row>
        <row r="6275">
          <cell r="C6275" t="str">
            <v>MANT. VEH. TRP. DE CIL. QTS</v>
          </cell>
          <cell r="D6275">
            <v>0</v>
          </cell>
        </row>
        <row r="6276">
          <cell r="C6276" t="str">
            <v>MANT. VEH. TRP. DE CIL. RBB</v>
          </cell>
          <cell r="D6276">
            <v>0</v>
          </cell>
        </row>
        <row r="6277">
          <cell r="C6277" t="str">
            <v>MANT. VEH. TRP. DE CIL. TUL</v>
          </cell>
          <cell r="D6277">
            <v>0</v>
          </cell>
        </row>
        <row r="6278">
          <cell r="C6278" t="str">
            <v>MANT. VEHICULOS</v>
          </cell>
          <cell r="D6278">
            <v>0</v>
          </cell>
        </row>
        <row r="6279">
          <cell r="B6279">
            <v>42501008</v>
          </cell>
          <cell r="C6279" t="str">
            <v>MANTENIMIENTO CILINDROS</v>
          </cell>
          <cell r="D6279">
            <v>869039.91</v>
          </cell>
        </row>
        <row r="6280">
          <cell r="C6280" t="str">
            <v>MANT CILS CIAS RELACIONADAS</v>
          </cell>
          <cell r="D6280">
            <v>551.66</v>
          </cell>
        </row>
        <row r="6281">
          <cell r="C6281" t="str">
            <v>MANTENIMIENTO CILINDROS</v>
          </cell>
          <cell r="D6281">
            <v>0</v>
          </cell>
        </row>
        <row r="6282">
          <cell r="C6282" t="str">
            <v>MATERIAL MANT.CILS.AGROIND ISD</v>
          </cell>
          <cell r="D6282">
            <v>0</v>
          </cell>
        </row>
        <row r="6283">
          <cell r="C6283" t="str">
            <v>MATERIALES MANT CILS.INDUST IS</v>
          </cell>
          <cell r="D6283">
            <v>0</v>
          </cell>
        </row>
        <row r="6284">
          <cell r="C6284" t="str">
            <v>MATERIALES MANT CILS.INDUST PF</v>
          </cell>
          <cell r="D6284">
            <v>0</v>
          </cell>
        </row>
        <row r="6285">
          <cell r="C6285" t="str">
            <v>MATERIALES MANT. CILS. AMB.</v>
          </cell>
          <cell r="D6285">
            <v>121152.72</v>
          </cell>
        </row>
        <row r="6286">
          <cell r="C6286" t="str">
            <v>MATERIALES MANT. CILS. CCA</v>
          </cell>
          <cell r="D6286">
            <v>8339.19</v>
          </cell>
        </row>
        <row r="6287">
          <cell r="C6287" t="str">
            <v>MATERIALES MANT. CILS. ESM</v>
          </cell>
          <cell r="D6287">
            <v>0</v>
          </cell>
        </row>
        <row r="6288">
          <cell r="C6288" t="str">
            <v>MATERIALES MANT. CILS. GYE.</v>
          </cell>
          <cell r="D6288">
            <v>0</v>
          </cell>
        </row>
        <row r="6289">
          <cell r="C6289" t="str">
            <v>MATERIALES MANT. CILS. IBA.</v>
          </cell>
          <cell r="D6289">
            <v>71041.009999999995</v>
          </cell>
        </row>
        <row r="6290">
          <cell r="C6290" t="str">
            <v>MATERIALES MANT. CILS. ISD</v>
          </cell>
          <cell r="D6290">
            <v>278437.62</v>
          </cell>
        </row>
        <row r="6291">
          <cell r="C6291" t="str">
            <v>MATERIALES MANT. CILS. LTG</v>
          </cell>
          <cell r="D6291">
            <v>0</v>
          </cell>
        </row>
        <row r="6292">
          <cell r="C6292" t="str">
            <v>MATERIALES MANT. CILS. PIFO</v>
          </cell>
          <cell r="D6292">
            <v>389517.71</v>
          </cell>
        </row>
        <row r="6293">
          <cell r="C6293" t="str">
            <v>MATERIALES MANT. CILS. QTS</v>
          </cell>
          <cell r="D6293">
            <v>0</v>
          </cell>
        </row>
        <row r="6294">
          <cell r="C6294" t="str">
            <v>MATERIALES MANT. CILS. RBB</v>
          </cell>
          <cell r="D6294">
            <v>0</v>
          </cell>
        </row>
        <row r="6295">
          <cell r="C6295" t="str">
            <v>MATERIALES MANT. CILS. TUL</v>
          </cell>
          <cell r="D6295">
            <v>0</v>
          </cell>
        </row>
        <row r="6296">
          <cell r="C6296" t="str">
            <v>MATERIALES MANT. CILS.INDUST</v>
          </cell>
          <cell r="D6296">
            <v>0</v>
          </cell>
        </row>
        <row r="6297">
          <cell r="C6297" t="str">
            <v>MATERIALES MANT.CILS.AGROIND</v>
          </cell>
          <cell r="D6297">
            <v>0</v>
          </cell>
        </row>
        <row r="6298">
          <cell r="B6298">
            <v>42501009</v>
          </cell>
          <cell r="C6298" t="str">
            <v>MANT. DIVERSOS</v>
          </cell>
          <cell r="D6298">
            <v>0</v>
          </cell>
        </row>
        <row r="6299">
          <cell r="C6299" t="str">
            <v>MANT. DIVERSOS CONTRALORIA</v>
          </cell>
          <cell r="D6299">
            <v>0</v>
          </cell>
        </row>
        <row r="6300">
          <cell r="C6300" t="str">
            <v>MANT. DIVERSOS R.R. H.H.</v>
          </cell>
          <cell r="D6300">
            <v>0</v>
          </cell>
        </row>
        <row r="6301">
          <cell r="B6301">
            <v>42501010</v>
          </cell>
          <cell r="C6301" t="str">
            <v>MATERIALES ENVASADO CIL</v>
          </cell>
          <cell r="D6301">
            <v>142419.26999999999</v>
          </cell>
        </row>
        <row r="6302">
          <cell r="C6302" t="str">
            <v>MATERIALES ENVASADO CIL AMB</v>
          </cell>
          <cell r="D6302">
            <v>45968.29</v>
          </cell>
        </row>
        <row r="6303">
          <cell r="C6303" t="str">
            <v>MATERIALES ENVASADO CIL CCA</v>
          </cell>
          <cell r="D6303">
            <v>0</v>
          </cell>
        </row>
        <row r="6304">
          <cell r="C6304" t="str">
            <v>MATERIALES ENVASADO CIL IBA</v>
          </cell>
          <cell r="D6304">
            <v>0</v>
          </cell>
        </row>
        <row r="6305">
          <cell r="C6305" t="str">
            <v>MATERIALES ENVASADO CIL ISD</v>
          </cell>
          <cell r="D6305">
            <v>0</v>
          </cell>
        </row>
        <row r="6306">
          <cell r="C6306" t="str">
            <v>MATERIALES ENVASADO CIL PFO</v>
          </cell>
          <cell r="D6306">
            <v>96450.98</v>
          </cell>
        </row>
        <row r="6307">
          <cell r="B6307">
            <v>42601001</v>
          </cell>
          <cell r="C6307" t="str">
            <v>TRANSP. GLP GRANEL</v>
          </cell>
          <cell r="D6307">
            <v>4307708.5600000005</v>
          </cell>
        </row>
        <row r="6308">
          <cell r="C6308" t="str">
            <v>TRANSP. GLP GRANEL AMB.</v>
          </cell>
          <cell r="D6308">
            <v>1235393.32</v>
          </cell>
        </row>
        <row r="6309">
          <cell r="C6309" t="str">
            <v>TRANSP. GLP GRANEL CCA</v>
          </cell>
          <cell r="D6309">
            <v>173290.5</v>
          </cell>
        </row>
        <row r="6310">
          <cell r="C6310" t="str">
            <v>TRANSP. GLP GRANEL GYE.</v>
          </cell>
          <cell r="D6310">
            <v>0</v>
          </cell>
        </row>
        <row r="6311">
          <cell r="C6311" t="str">
            <v>TRANSP. GLP GRANEL IBA.</v>
          </cell>
          <cell r="D6311">
            <v>635120.99</v>
          </cell>
        </row>
        <row r="6312">
          <cell r="C6312" t="str">
            <v>TRANSP. GLP GRANEL ISD</v>
          </cell>
          <cell r="D6312">
            <v>95201.67</v>
          </cell>
        </row>
        <row r="6313">
          <cell r="C6313" t="str">
            <v>TRANSP. GLP GRANEL PIFO</v>
          </cell>
          <cell r="D6313">
            <v>2168702.08</v>
          </cell>
        </row>
        <row r="6314">
          <cell r="C6314" t="str">
            <v>TRANSP.GLP GRANEL AGROIND ISD</v>
          </cell>
          <cell r="D6314">
            <v>0</v>
          </cell>
        </row>
        <row r="6315">
          <cell r="C6315" t="str">
            <v>TRANSP.GLP GRANEL INDUSTR ISD</v>
          </cell>
          <cell r="D6315">
            <v>0</v>
          </cell>
        </row>
        <row r="6316">
          <cell r="B6316">
            <v>42601002</v>
          </cell>
          <cell r="C6316" t="str">
            <v>TRANSP. GLP CILS.</v>
          </cell>
          <cell r="D6316">
            <v>333175.55000000005</v>
          </cell>
        </row>
        <row r="6317">
          <cell r="C6317" t="str">
            <v>TRANSP. GLP CILS. AMB.</v>
          </cell>
          <cell r="D6317">
            <v>0</v>
          </cell>
        </row>
        <row r="6318">
          <cell r="C6318" t="str">
            <v>TRANSP. GLP CILS. CCA</v>
          </cell>
          <cell r="D6318">
            <v>110565.16</v>
          </cell>
        </row>
        <row r="6319">
          <cell r="C6319" t="str">
            <v>TRANSP. GLP CILS. ESM</v>
          </cell>
          <cell r="D6319">
            <v>0</v>
          </cell>
        </row>
        <row r="6320">
          <cell r="C6320" t="str">
            <v>TRANSP. GLP CILS. GYE.</v>
          </cell>
          <cell r="D6320">
            <v>0</v>
          </cell>
        </row>
        <row r="6321">
          <cell r="C6321" t="str">
            <v>TRANSP. GLP CILS. IBA.</v>
          </cell>
          <cell r="D6321">
            <v>0</v>
          </cell>
        </row>
        <row r="6322">
          <cell r="C6322" t="str">
            <v>TRANSP. GLP CILS. ISD</v>
          </cell>
          <cell r="D6322">
            <v>0</v>
          </cell>
        </row>
        <row r="6323">
          <cell r="C6323" t="str">
            <v>TRANSP. GLP CILS. LTG</v>
          </cell>
          <cell r="D6323">
            <v>0</v>
          </cell>
        </row>
        <row r="6324">
          <cell r="C6324" t="str">
            <v>TRANSP. GLP CILS. PIFO</v>
          </cell>
          <cell r="D6324">
            <v>0</v>
          </cell>
        </row>
        <row r="6325">
          <cell r="C6325" t="str">
            <v>TRANSP. GLP CILS. QTS</v>
          </cell>
          <cell r="D6325">
            <v>109545.36</v>
          </cell>
        </row>
        <row r="6326">
          <cell r="C6326" t="str">
            <v>TRANSP. GLP CILS. RBB</v>
          </cell>
          <cell r="D6326">
            <v>0</v>
          </cell>
        </row>
        <row r="6327">
          <cell r="C6327" t="str">
            <v>TRANSP. GLP CILS. TUL</v>
          </cell>
          <cell r="D6327">
            <v>99731.03</v>
          </cell>
        </row>
        <row r="6328">
          <cell r="C6328" t="str">
            <v>TRANSP.GLP CILS. AGROIND ISD</v>
          </cell>
          <cell r="D6328">
            <v>0</v>
          </cell>
        </row>
        <row r="6329">
          <cell r="C6329" t="str">
            <v>TRANSP.GLP CILS.INDUSTRIAS</v>
          </cell>
          <cell r="D6329">
            <v>13334</v>
          </cell>
        </row>
        <row r="6330">
          <cell r="B6330">
            <v>42601003</v>
          </cell>
          <cell r="C6330" t="str">
            <v>TRANSP. CILS. VACIOS</v>
          </cell>
          <cell r="D6330">
            <v>16823.550000000003</v>
          </cell>
        </row>
        <row r="6331">
          <cell r="C6331" t="str">
            <v>TRANSP. CILS. VACIOS</v>
          </cell>
          <cell r="D6331">
            <v>0</v>
          </cell>
        </row>
        <row r="6332">
          <cell r="C6332" t="str">
            <v>TRANSP. GLP CILS. VACIOS AMB.</v>
          </cell>
          <cell r="D6332">
            <v>4177.17</v>
          </cell>
        </row>
        <row r="6333">
          <cell r="C6333" t="str">
            <v>TRANSP. GLP CILS. VACIOS CCA</v>
          </cell>
          <cell r="D6333">
            <v>1002.52</v>
          </cell>
        </row>
        <row r="6334">
          <cell r="C6334" t="str">
            <v>TRANSP. GLP CILS. VACIOS ESM</v>
          </cell>
          <cell r="D6334">
            <v>0</v>
          </cell>
        </row>
        <row r="6335">
          <cell r="C6335" t="str">
            <v>TRANSP. GLP CILS. VACIOS GYE.</v>
          </cell>
          <cell r="D6335">
            <v>0</v>
          </cell>
        </row>
        <row r="6336">
          <cell r="C6336" t="str">
            <v>TRANSP. GLP CILS. VACIOS IBA.</v>
          </cell>
          <cell r="D6336">
            <v>656.88</v>
          </cell>
        </row>
        <row r="6337">
          <cell r="C6337" t="str">
            <v>TRANSP. GLP CILS. VACIOS ISD</v>
          </cell>
          <cell r="D6337">
            <v>6096.42</v>
          </cell>
        </row>
        <row r="6338">
          <cell r="C6338" t="str">
            <v>TRANSP. GLP CILS. VACIOS LTG</v>
          </cell>
          <cell r="D6338">
            <v>0</v>
          </cell>
        </row>
        <row r="6339">
          <cell r="C6339" t="str">
            <v>TRANSP. GLP CILS. VACIOS PIFO</v>
          </cell>
          <cell r="D6339">
            <v>4533.3500000000004</v>
          </cell>
        </row>
        <row r="6340">
          <cell r="C6340" t="str">
            <v>TRANSP. GLP CILS. VACIOS QTS</v>
          </cell>
          <cell r="D6340">
            <v>357.21</v>
          </cell>
        </row>
        <row r="6341">
          <cell r="C6341" t="str">
            <v>TRANSP. GLP CILS. VACIOS RBB</v>
          </cell>
          <cell r="D6341">
            <v>0</v>
          </cell>
        </row>
        <row r="6342">
          <cell r="C6342" t="str">
            <v>TRANSP. GLP CILS. VACIOS TUL</v>
          </cell>
          <cell r="D6342">
            <v>0</v>
          </cell>
        </row>
        <row r="6343">
          <cell r="B6343">
            <v>42601004</v>
          </cell>
          <cell r="C6343" t="str">
            <v>TRANSP. MAYORISTAS</v>
          </cell>
          <cell r="D6343">
            <v>0</v>
          </cell>
        </row>
        <row r="6344">
          <cell r="C6344" t="str">
            <v>TRANSP. MAYORISTAS AMB.</v>
          </cell>
          <cell r="D6344">
            <v>0</v>
          </cell>
        </row>
        <row r="6345">
          <cell r="C6345" t="str">
            <v>TRANSP. MAYORISTAS CCA</v>
          </cell>
          <cell r="D6345">
            <v>0</v>
          </cell>
        </row>
        <row r="6346">
          <cell r="C6346" t="str">
            <v>TRANSP. MAYORISTAS ESM</v>
          </cell>
          <cell r="D6346">
            <v>0</v>
          </cell>
        </row>
        <row r="6347">
          <cell r="C6347" t="str">
            <v>TRANSP. MAYORISTAS GYE.</v>
          </cell>
          <cell r="D6347">
            <v>0</v>
          </cell>
        </row>
        <row r="6348">
          <cell r="C6348" t="str">
            <v>TRANSP. MAYORISTAS IBA.</v>
          </cell>
          <cell r="D6348">
            <v>0</v>
          </cell>
        </row>
        <row r="6349">
          <cell r="C6349" t="str">
            <v>TRANSP. MAYORISTAS ISD</v>
          </cell>
          <cell r="D6349">
            <v>0</v>
          </cell>
        </row>
        <row r="6350">
          <cell r="C6350" t="str">
            <v>TRANSP. MAYORISTAS LTG</v>
          </cell>
          <cell r="D6350">
            <v>0</v>
          </cell>
        </row>
        <row r="6351">
          <cell r="C6351" t="str">
            <v>TRANSP. MAYORISTAS PIFO</v>
          </cell>
          <cell r="D6351">
            <v>0</v>
          </cell>
        </row>
        <row r="6352">
          <cell r="C6352" t="str">
            <v>TRANSP. MAYORISTAS QTS</v>
          </cell>
          <cell r="D6352">
            <v>0</v>
          </cell>
        </row>
        <row r="6353">
          <cell r="C6353" t="str">
            <v>TRANSP. MAYORISTAS RBB</v>
          </cell>
          <cell r="D6353">
            <v>0</v>
          </cell>
        </row>
        <row r="6354">
          <cell r="C6354" t="str">
            <v>TRANSP. MAYORISTAS TUL</v>
          </cell>
          <cell r="D6354">
            <v>0</v>
          </cell>
        </row>
        <row r="6355">
          <cell r="B6355">
            <v>42601005</v>
          </cell>
          <cell r="C6355" t="str">
            <v>TRANSP. GLP INDUSTRIAS</v>
          </cell>
          <cell r="D6355">
            <v>0</v>
          </cell>
        </row>
        <row r="6356">
          <cell r="C6356" t="str">
            <v>TRANSP. GLP INDUSTRIASS AMB.</v>
          </cell>
          <cell r="D6356">
            <v>0</v>
          </cell>
        </row>
        <row r="6357">
          <cell r="C6357" t="str">
            <v>TRANSP. GLP INDUSTRIASS CCA</v>
          </cell>
          <cell r="D6357">
            <v>0</v>
          </cell>
        </row>
        <row r="6358">
          <cell r="C6358" t="str">
            <v>TRANSP. GLP INDUSTRIASS GYE.</v>
          </cell>
          <cell r="D6358">
            <v>0</v>
          </cell>
        </row>
        <row r="6359">
          <cell r="C6359" t="str">
            <v>TRANSP. GLP INDUSTRIASS IBA.</v>
          </cell>
          <cell r="D6359">
            <v>0</v>
          </cell>
        </row>
        <row r="6360">
          <cell r="C6360" t="str">
            <v>TRANSP. GLP INDUSTRIASS ISD</v>
          </cell>
          <cell r="D6360">
            <v>0</v>
          </cell>
        </row>
        <row r="6361">
          <cell r="C6361" t="str">
            <v>TRANSP. GLP INDUSTRIASS PIFO</v>
          </cell>
          <cell r="D6361">
            <v>0</v>
          </cell>
        </row>
        <row r="6362">
          <cell r="C6362" t="str">
            <v>TRANSP. GLP INDUSTRIASS QTS</v>
          </cell>
          <cell r="D6362">
            <v>0</v>
          </cell>
        </row>
        <row r="6363">
          <cell r="B6363">
            <v>42601006</v>
          </cell>
          <cell r="C6363" t="str">
            <v>TRANSP TANQUES INDUSTRIAS</v>
          </cell>
          <cell r="D6363">
            <v>2795</v>
          </cell>
        </row>
        <row r="6364">
          <cell r="C6364" t="str">
            <v>TRANSP TANQUES INDUSTRIAS AMB</v>
          </cell>
          <cell r="D6364">
            <v>0</v>
          </cell>
        </row>
        <row r="6365">
          <cell r="C6365" t="str">
            <v>TRANSP TANQUES INDUSTRIAS CCA</v>
          </cell>
          <cell r="D6365">
            <v>0</v>
          </cell>
        </row>
        <row r="6366">
          <cell r="C6366" t="str">
            <v>TRANSP TANQUES INDUSTRIAS IBA</v>
          </cell>
          <cell r="D6366">
            <v>0</v>
          </cell>
        </row>
        <row r="6367">
          <cell r="C6367" t="str">
            <v>TRANSP TANQUES INDUSTRIAS ISD</v>
          </cell>
          <cell r="D6367">
            <v>1080</v>
          </cell>
        </row>
        <row r="6368">
          <cell r="C6368" t="str">
            <v>TRANSP TANQUES INDUSTRIAS PFO</v>
          </cell>
          <cell r="D6368">
            <v>0</v>
          </cell>
        </row>
        <row r="6369">
          <cell r="C6369" t="str">
            <v>TRANSP TANQUES INDUSTRIAS QTS</v>
          </cell>
          <cell r="D6369">
            <v>1715</v>
          </cell>
        </row>
        <row r="6370">
          <cell r="C6370" t="str">
            <v>TRANSP TANQUES INDUSTRIAS TUL</v>
          </cell>
          <cell r="D6370">
            <v>0</v>
          </cell>
        </row>
        <row r="6371">
          <cell r="C6371" t="str">
            <v>TRANSP. LUIBRICANTES AMB.</v>
          </cell>
          <cell r="D6371">
            <v>0</v>
          </cell>
        </row>
        <row r="6372">
          <cell r="C6372" t="str">
            <v>TRANSP. LUIBRICANTES CCA</v>
          </cell>
          <cell r="D6372">
            <v>0</v>
          </cell>
        </row>
        <row r="6373">
          <cell r="C6373" t="str">
            <v>TRANSP. LUIBRICANTES ESM</v>
          </cell>
          <cell r="D6373">
            <v>0</v>
          </cell>
        </row>
        <row r="6374">
          <cell r="C6374" t="str">
            <v>TRANSP. LUIBRICANTES GYE.</v>
          </cell>
          <cell r="D6374">
            <v>0</v>
          </cell>
        </row>
        <row r="6375">
          <cell r="C6375" t="str">
            <v>TRANSP. LUIBRICANTES IBA.</v>
          </cell>
          <cell r="D6375">
            <v>0</v>
          </cell>
        </row>
        <row r="6376">
          <cell r="C6376" t="str">
            <v>TRANSP. LUIBRICANTES ISD</v>
          </cell>
          <cell r="D6376">
            <v>0</v>
          </cell>
        </row>
        <row r="6377">
          <cell r="C6377" t="str">
            <v>TRANSP. LUIBRICANTES LTG</v>
          </cell>
          <cell r="D6377">
            <v>0</v>
          </cell>
        </row>
        <row r="6378">
          <cell r="C6378" t="str">
            <v>TRANSP. LUIBRICANTES PIFO</v>
          </cell>
          <cell r="D6378">
            <v>0</v>
          </cell>
        </row>
        <row r="6379">
          <cell r="C6379" t="str">
            <v>TRANSP. LUIBRICANTES QTS</v>
          </cell>
          <cell r="D6379">
            <v>0</v>
          </cell>
        </row>
        <row r="6380">
          <cell r="C6380" t="str">
            <v>TRANSP. LUIBRICANTES RBB</v>
          </cell>
          <cell r="D6380">
            <v>0</v>
          </cell>
        </row>
        <row r="6381">
          <cell r="C6381" t="str">
            <v>TRANSP. LUIBRICANTES TUL</v>
          </cell>
          <cell r="D6381">
            <v>0</v>
          </cell>
        </row>
        <row r="6382">
          <cell r="B6382">
            <v>42601007</v>
          </cell>
          <cell r="C6382" t="str">
            <v>TRANSP CENTROS ACOPIO AMB</v>
          </cell>
          <cell r="D6382">
            <v>0</v>
          </cell>
        </row>
        <row r="6383">
          <cell r="C6383" t="str">
            <v>TRANSP CENTROS ACOPIO CCA</v>
          </cell>
          <cell r="D6383">
            <v>0</v>
          </cell>
        </row>
        <row r="6384">
          <cell r="C6384" t="str">
            <v>TRANSP CENTROS ACOPIO ESM</v>
          </cell>
          <cell r="D6384">
            <v>0</v>
          </cell>
        </row>
        <row r="6385">
          <cell r="C6385" t="str">
            <v>TRANSP CENTROS ACOPIO GYE</v>
          </cell>
          <cell r="D6385">
            <v>0</v>
          </cell>
        </row>
        <row r="6386">
          <cell r="C6386" t="str">
            <v>TRANSP CENTROS ACOPIO IBA</v>
          </cell>
          <cell r="D6386">
            <v>0</v>
          </cell>
        </row>
        <row r="6387">
          <cell r="C6387" t="str">
            <v>TRANSP CENTROS ACOPIO ISD</v>
          </cell>
          <cell r="D6387">
            <v>0</v>
          </cell>
        </row>
        <row r="6388">
          <cell r="C6388" t="str">
            <v>TRANSP CENTROS ACOPIO LTG</v>
          </cell>
          <cell r="D6388">
            <v>0</v>
          </cell>
        </row>
        <row r="6389">
          <cell r="C6389" t="str">
            <v>TRANSP CENTROS ACOPIO PFO</v>
          </cell>
          <cell r="D6389">
            <v>0</v>
          </cell>
        </row>
        <row r="6390">
          <cell r="C6390" t="str">
            <v>TRANSP CENTROS ACOPIO QTS</v>
          </cell>
          <cell r="D6390">
            <v>0</v>
          </cell>
        </row>
        <row r="6391">
          <cell r="C6391" t="str">
            <v>TRANSP CENTROS ACOPIO RBB</v>
          </cell>
          <cell r="D6391">
            <v>0</v>
          </cell>
        </row>
        <row r="6392">
          <cell r="C6392" t="str">
            <v>TRANSP CENTROS ACOPIO TUL</v>
          </cell>
          <cell r="D6392">
            <v>0</v>
          </cell>
        </row>
        <row r="6393">
          <cell r="B6393">
            <v>42601009</v>
          </cell>
          <cell r="C6393" t="str">
            <v>MANT SIST SATEL</v>
          </cell>
          <cell r="D6393">
            <v>41871.040000000001</v>
          </cell>
        </row>
        <row r="6394">
          <cell r="C6394" t="str">
            <v>MANT SIST SATEL AMB CIL</v>
          </cell>
          <cell r="D6394">
            <v>0</v>
          </cell>
        </row>
        <row r="6395">
          <cell r="C6395" t="str">
            <v>MANT SIST SATEL AMB GRN</v>
          </cell>
          <cell r="D6395">
            <v>4498</v>
          </cell>
        </row>
        <row r="6396">
          <cell r="C6396" t="str">
            <v>MANT SIST SATEL CCA CIL</v>
          </cell>
          <cell r="D6396">
            <v>288</v>
          </cell>
        </row>
        <row r="6397">
          <cell r="C6397" t="str">
            <v>MANT SIST SATEL IBA CIL</v>
          </cell>
          <cell r="D6397">
            <v>0</v>
          </cell>
        </row>
        <row r="6398">
          <cell r="C6398" t="str">
            <v>MANT SIST SATEL IBA GRN</v>
          </cell>
          <cell r="D6398">
            <v>2404</v>
          </cell>
        </row>
        <row r="6399">
          <cell r="C6399" t="str">
            <v>MANT SIST SATEL ISD CIL</v>
          </cell>
          <cell r="D6399">
            <v>10430</v>
          </cell>
        </row>
        <row r="6400">
          <cell r="C6400" t="str">
            <v>MANT SIST SATEL ISD GRN</v>
          </cell>
          <cell r="D6400">
            <v>0</v>
          </cell>
        </row>
        <row r="6401">
          <cell r="C6401" t="str">
            <v>MANT SIST SATEL ISD IND</v>
          </cell>
          <cell r="D6401">
            <v>849.6</v>
          </cell>
        </row>
        <row r="6402">
          <cell r="C6402" t="str">
            <v>MANT SIST SATEL PFO CIL</v>
          </cell>
          <cell r="D6402">
            <v>13059.44</v>
          </cell>
        </row>
        <row r="6403">
          <cell r="C6403" t="str">
            <v>MANT SIST SATEL PFO GRN</v>
          </cell>
          <cell r="D6403">
            <v>7362</v>
          </cell>
        </row>
        <row r="6404">
          <cell r="C6404" t="str">
            <v>MANT SIST SATEL QTS CIL</v>
          </cell>
          <cell r="D6404">
            <v>1728</v>
          </cell>
        </row>
        <row r="6405">
          <cell r="C6405" t="str">
            <v>MANT SIST SATEL QTS IND</v>
          </cell>
          <cell r="D6405">
            <v>964</v>
          </cell>
        </row>
        <row r="6406">
          <cell r="C6406" t="str">
            <v>MANT SIST SATEL TUL CIL</v>
          </cell>
          <cell r="D6406">
            <v>288</v>
          </cell>
        </row>
        <row r="6407">
          <cell r="C6407" t="str">
            <v>MANT SISTEMA RASTREO SATELITAL</v>
          </cell>
          <cell r="D6407">
            <v>0</v>
          </cell>
        </row>
        <row r="6408">
          <cell r="B6408">
            <v>42701001</v>
          </cell>
          <cell r="C6408" t="str">
            <v>MARGEN UTILIDAD MAY AMB.</v>
          </cell>
          <cell r="D6408">
            <v>0</v>
          </cell>
        </row>
        <row r="6409">
          <cell r="C6409" t="str">
            <v>MARGEN UTILIDAD MAY CCA</v>
          </cell>
          <cell r="D6409">
            <v>0</v>
          </cell>
        </row>
        <row r="6410">
          <cell r="C6410" t="str">
            <v>MARGEN UTILIDAD MAY ESM</v>
          </cell>
          <cell r="D6410">
            <v>0</v>
          </cell>
        </row>
        <row r="6411">
          <cell r="C6411" t="str">
            <v>MARGEN UTILIDAD MAY GYE.</v>
          </cell>
          <cell r="D6411">
            <v>0</v>
          </cell>
        </row>
        <row r="6412">
          <cell r="C6412" t="str">
            <v>MARGEN UTILIDAD MAY IBA.</v>
          </cell>
          <cell r="D6412">
            <v>0</v>
          </cell>
        </row>
        <row r="6413">
          <cell r="C6413" t="str">
            <v>MARGEN UTILIDAD MAY ISD</v>
          </cell>
          <cell r="D6413">
            <v>0</v>
          </cell>
        </row>
        <row r="6414">
          <cell r="C6414" t="str">
            <v>MARGEN UTILIDAD MAY LTG</v>
          </cell>
          <cell r="D6414">
            <v>0</v>
          </cell>
        </row>
        <row r="6415">
          <cell r="C6415" t="str">
            <v>MARGEN UTILIDAD MAY PIFO</v>
          </cell>
          <cell r="D6415">
            <v>0</v>
          </cell>
        </row>
        <row r="6416">
          <cell r="C6416" t="str">
            <v>MARGEN UTILIDAD MAY QTS</v>
          </cell>
          <cell r="D6416">
            <v>0</v>
          </cell>
        </row>
        <row r="6417">
          <cell r="C6417" t="str">
            <v>MARGEN UTILIDAD MAY RBB</v>
          </cell>
          <cell r="D6417">
            <v>0</v>
          </cell>
        </row>
        <row r="6418">
          <cell r="C6418" t="str">
            <v>MARGEN UTILIDAD MAY TUL</v>
          </cell>
          <cell r="D6418">
            <v>0</v>
          </cell>
        </row>
        <row r="6419">
          <cell r="C6419" t="str">
            <v>MARGEN UTILIDAD MAYORISTAS</v>
          </cell>
          <cell r="D6419">
            <v>0</v>
          </cell>
        </row>
        <row r="6420">
          <cell r="B6420">
            <v>42701002</v>
          </cell>
          <cell r="C6420" t="str">
            <v>MARGEN UTILIDAD CEN DE ACOPIO</v>
          </cell>
          <cell r="D6420">
            <v>0</v>
          </cell>
        </row>
        <row r="6421">
          <cell r="C6421" t="str">
            <v>MARGEN UTILIDAD CENT AC AMB.</v>
          </cell>
          <cell r="D6421">
            <v>0</v>
          </cell>
        </row>
        <row r="6422">
          <cell r="C6422" t="str">
            <v>MARGEN UTILIDAD CENT AC CCA</v>
          </cell>
          <cell r="D6422">
            <v>0</v>
          </cell>
        </row>
        <row r="6423">
          <cell r="C6423" t="str">
            <v>MARGEN UTILIDAD CENT AC ESM</v>
          </cell>
          <cell r="D6423">
            <v>0</v>
          </cell>
        </row>
        <row r="6424">
          <cell r="C6424" t="str">
            <v>MARGEN UTILIDAD CENT AC GYE.</v>
          </cell>
          <cell r="D6424">
            <v>0</v>
          </cell>
        </row>
        <row r="6425">
          <cell r="C6425" t="str">
            <v>MARGEN UTILIDAD CENT AC IBA.</v>
          </cell>
          <cell r="D6425">
            <v>0</v>
          </cell>
        </row>
        <row r="6426">
          <cell r="C6426" t="str">
            <v>MARGEN UTILIDAD CENT AC ISD</v>
          </cell>
          <cell r="D6426">
            <v>0</v>
          </cell>
        </row>
        <row r="6427">
          <cell r="C6427" t="str">
            <v>MARGEN UTILIDAD CENT AC LTG</v>
          </cell>
          <cell r="D6427">
            <v>0</v>
          </cell>
        </row>
        <row r="6428">
          <cell r="C6428" t="str">
            <v>MARGEN UTILIDAD CENT AC PIFO</v>
          </cell>
          <cell r="D6428">
            <v>0</v>
          </cell>
        </row>
        <row r="6429">
          <cell r="C6429" t="str">
            <v>MARGEN UTILIDAD CENT AC QTS</v>
          </cell>
          <cell r="D6429">
            <v>0</v>
          </cell>
        </row>
        <row r="6430">
          <cell r="C6430" t="str">
            <v>MARGEN UTILIDAD CENT AC RBB</v>
          </cell>
          <cell r="D6430">
            <v>0</v>
          </cell>
        </row>
        <row r="6431">
          <cell r="C6431" t="str">
            <v>MARGEN UTILIDAD CENT AC TUL</v>
          </cell>
          <cell r="D6431">
            <v>0</v>
          </cell>
        </row>
        <row r="6432">
          <cell r="B6432">
            <v>42702001</v>
          </cell>
          <cell r="C6432" t="str">
            <v>DESCTO VTA GLP MAYOR</v>
          </cell>
          <cell r="D6432">
            <v>1414036.12</v>
          </cell>
        </row>
        <row r="6433">
          <cell r="C6433" t="str">
            <v>DESCTO VTA GLP MAYOR AMB</v>
          </cell>
          <cell r="D6433">
            <v>418486.66</v>
          </cell>
        </row>
        <row r="6434">
          <cell r="C6434" t="str">
            <v>DESCTO VTA GLP MAYOR CCA</v>
          </cell>
          <cell r="D6434">
            <v>292976.69</v>
          </cell>
        </row>
        <row r="6435">
          <cell r="C6435" t="str">
            <v>DESCTO VTA GLP MAYOR ESM</v>
          </cell>
          <cell r="D6435">
            <v>0</v>
          </cell>
        </row>
        <row r="6436">
          <cell r="C6436" t="str">
            <v>DESCTO VTA GLP MAYOR GYE</v>
          </cell>
          <cell r="D6436">
            <v>0</v>
          </cell>
        </row>
        <row r="6437">
          <cell r="C6437" t="str">
            <v>DESCTO VTA GLP MAYOR IBA</v>
          </cell>
          <cell r="D6437">
            <v>230036.13</v>
          </cell>
        </row>
        <row r="6438">
          <cell r="C6438" t="str">
            <v>DESCTO VTA GLP MAYOR ISD</v>
          </cell>
          <cell r="D6438">
            <v>86258.41</v>
          </cell>
        </row>
        <row r="6439">
          <cell r="C6439" t="str">
            <v>DESCTO VTA GLP MAYOR LTG</v>
          </cell>
          <cell r="D6439">
            <v>0</v>
          </cell>
        </row>
        <row r="6440">
          <cell r="C6440" t="str">
            <v>DESCTO VTA GLP MAYOR PFO</v>
          </cell>
          <cell r="D6440">
            <v>181320.69</v>
          </cell>
        </row>
        <row r="6441">
          <cell r="C6441" t="str">
            <v>DESCTO VTA GLP MAYOR QTS</v>
          </cell>
          <cell r="D6441">
            <v>124713.36</v>
          </cell>
        </row>
        <row r="6442">
          <cell r="C6442" t="str">
            <v>DESCTO VTA GLP MAYOR RBB</v>
          </cell>
          <cell r="D6442">
            <v>0</v>
          </cell>
        </row>
        <row r="6443">
          <cell r="C6443" t="str">
            <v>DESCTO VTA GLP MAYOR TUL</v>
          </cell>
          <cell r="D6443">
            <v>80244.179999999993</v>
          </cell>
        </row>
        <row r="6444">
          <cell r="B6444">
            <v>42702002</v>
          </cell>
          <cell r="C6444" t="str">
            <v>DESCTO VTA GLP C/ACOPIO</v>
          </cell>
          <cell r="D6444">
            <v>4704509.05</v>
          </cell>
        </row>
        <row r="6445">
          <cell r="C6445" t="str">
            <v>DESCTO VTA GLP C/ACOPIO AMB</v>
          </cell>
          <cell r="D6445">
            <v>1127573.78</v>
          </cell>
        </row>
        <row r="6446">
          <cell r="C6446" t="str">
            <v>DESCTO VTA GLP C/ACOPIO CCA</v>
          </cell>
          <cell r="D6446">
            <v>0</v>
          </cell>
        </row>
        <row r="6447">
          <cell r="C6447" t="str">
            <v>DESCTO VTA GLP C/ACOPIO ESM</v>
          </cell>
          <cell r="D6447">
            <v>0</v>
          </cell>
        </row>
        <row r="6448">
          <cell r="C6448" t="str">
            <v>DESCTO VTA GLP C/ACOPIO GYE</v>
          </cell>
          <cell r="D6448">
            <v>0</v>
          </cell>
        </row>
        <row r="6449">
          <cell r="C6449" t="str">
            <v>DESCTO VTA GLP C/ACOPIO IBA</v>
          </cell>
          <cell r="D6449">
            <v>180427.17</v>
          </cell>
        </row>
        <row r="6450">
          <cell r="C6450" t="str">
            <v>DESCTO VTA GLP C/ACOPIO ISD</v>
          </cell>
          <cell r="D6450">
            <v>372151.59</v>
          </cell>
        </row>
        <row r="6451">
          <cell r="C6451" t="str">
            <v>DESCTO VTA GLP C/ACOPIO LTG</v>
          </cell>
          <cell r="D6451">
            <v>0</v>
          </cell>
        </row>
        <row r="6452">
          <cell r="C6452" t="str">
            <v>DESCTO VTA GLP C/ACOPIO PFO</v>
          </cell>
          <cell r="D6452">
            <v>3024356.51</v>
          </cell>
        </row>
        <row r="6453">
          <cell r="C6453" t="str">
            <v>DESCTO VTA GLP C/ACOPIO QTS</v>
          </cell>
          <cell r="D6453">
            <v>0</v>
          </cell>
        </row>
        <row r="6454">
          <cell r="C6454" t="str">
            <v>DESCTO VTA GLP C/ACOPIO RBB</v>
          </cell>
          <cell r="D6454">
            <v>0</v>
          </cell>
        </row>
        <row r="6455">
          <cell r="C6455" t="str">
            <v>DESCTO VTA GLP C/ACOPIO TUL</v>
          </cell>
          <cell r="D6455">
            <v>0</v>
          </cell>
        </row>
        <row r="6456">
          <cell r="B6456">
            <v>42702003</v>
          </cell>
          <cell r="C6456" t="str">
            <v>DESCTO VTA GLP AGROIND ISD</v>
          </cell>
          <cell r="D6456">
            <v>0</v>
          </cell>
        </row>
        <row r="6457">
          <cell r="B6457">
            <v>42801001</v>
          </cell>
          <cell r="C6457" t="str">
            <v>ARR. ADM PL. CIAS REL.</v>
          </cell>
          <cell r="D6457">
            <v>319500</v>
          </cell>
        </row>
        <row r="6458">
          <cell r="C6458" t="str">
            <v>ARR. ADM PL. CIAS REL. AMB.</v>
          </cell>
          <cell r="D6458">
            <v>0</v>
          </cell>
        </row>
        <row r="6459">
          <cell r="C6459" t="str">
            <v>ARR. ADM PL. CIAS REL. GYE.</v>
          </cell>
          <cell r="D6459">
            <v>0</v>
          </cell>
        </row>
        <row r="6460">
          <cell r="C6460" t="str">
            <v>ARR. ADM PL. CIAS REL. IBA.</v>
          </cell>
          <cell r="D6460">
            <v>0</v>
          </cell>
        </row>
        <row r="6461">
          <cell r="C6461" t="str">
            <v>ARR. ADM PL. CIAS REL. ISD</v>
          </cell>
          <cell r="D6461">
            <v>0</v>
          </cell>
        </row>
        <row r="6462">
          <cell r="C6462" t="str">
            <v>ARR. ADM PL. CIAS REL. PIF</v>
          </cell>
          <cell r="D6462">
            <v>0</v>
          </cell>
        </row>
        <row r="6463">
          <cell r="C6463" t="str">
            <v>ARR. COMERC. CIAS REL. AMB</v>
          </cell>
          <cell r="D6463">
            <v>15180</v>
          </cell>
        </row>
        <row r="6464">
          <cell r="C6464" t="str">
            <v>ARR. COMERC. CIAS REL. GYE.</v>
          </cell>
          <cell r="D6464">
            <v>0</v>
          </cell>
        </row>
        <row r="6465">
          <cell r="C6465" t="str">
            <v>ARR. COMERC. CIAS REL. IBA</v>
          </cell>
          <cell r="D6465">
            <v>14996</v>
          </cell>
        </row>
        <row r="6466">
          <cell r="C6466" t="str">
            <v>ARR. COMERC. CIAS REL. ISD</v>
          </cell>
          <cell r="D6466">
            <v>0</v>
          </cell>
        </row>
        <row r="6467">
          <cell r="C6467" t="str">
            <v>ARR. COMERC. CIAS REL. PIF</v>
          </cell>
          <cell r="D6467">
            <v>15694.4</v>
          </cell>
        </row>
        <row r="6468">
          <cell r="C6468" t="str">
            <v>ARR. COMERC. CIAS REL. QTS</v>
          </cell>
          <cell r="D6468">
            <v>44100</v>
          </cell>
        </row>
        <row r="6469">
          <cell r="C6469" t="str">
            <v>ARR. ENV. CIAS REL. AMB.</v>
          </cell>
          <cell r="D6469">
            <v>38550</v>
          </cell>
        </row>
        <row r="6470">
          <cell r="C6470" t="str">
            <v>ARR. ENV. CIAS REL. GYE.</v>
          </cell>
          <cell r="D6470">
            <v>0</v>
          </cell>
        </row>
        <row r="6471">
          <cell r="C6471" t="str">
            <v>ARR. ENV. CIAS REL. IBA.</v>
          </cell>
          <cell r="D6471">
            <v>38110</v>
          </cell>
        </row>
        <row r="6472">
          <cell r="C6472" t="str">
            <v>ARR. ENV. CIAS REL. ISD</v>
          </cell>
          <cell r="D6472">
            <v>0</v>
          </cell>
        </row>
        <row r="6473">
          <cell r="C6473" t="str">
            <v>ARR. ENV. CIAS REL. PIF</v>
          </cell>
          <cell r="D6473">
            <v>39964</v>
          </cell>
        </row>
        <row r="6474">
          <cell r="C6474" t="str">
            <v>ARR. FABR. ACCES CIAS REL.</v>
          </cell>
          <cell r="D6474">
            <v>0</v>
          </cell>
        </row>
        <row r="6475">
          <cell r="C6475" t="str">
            <v>ARR. FABR. CIL. CIAS REL.</v>
          </cell>
          <cell r="D6475">
            <v>0</v>
          </cell>
        </row>
        <row r="6476">
          <cell r="C6476" t="str">
            <v>ARR. FABR. PLAST. CIAS REL.</v>
          </cell>
          <cell r="D6476">
            <v>0</v>
          </cell>
        </row>
        <row r="6477">
          <cell r="C6477" t="str">
            <v>ARR. FABR. REG CIAS REL.</v>
          </cell>
          <cell r="D6477">
            <v>0</v>
          </cell>
        </row>
        <row r="6478">
          <cell r="C6478" t="str">
            <v>ARR. FABR. VALV CIAS REL.</v>
          </cell>
          <cell r="D6478">
            <v>0</v>
          </cell>
        </row>
        <row r="6479">
          <cell r="C6479" t="str">
            <v>ARR. LOCAL ADMIN ESACON</v>
          </cell>
          <cell r="D6479">
            <v>0</v>
          </cell>
        </row>
        <row r="6480">
          <cell r="C6480" t="str">
            <v>ARR. LOCAL ADMIN TECNO</v>
          </cell>
          <cell r="D6480">
            <v>0</v>
          </cell>
        </row>
        <row r="6481">
          <cell r="C6481" t="str">
            <v>ARR. MANT. ATM CIAS REL. PIF</v>
          </cell>
          <cell r="D6481">
            <v>0</v>
          </cell>
        </row>
        <row r="6482">
          <cell r="C6482" t="str">
            <v>ARR. MANT. CIL CIAS REL. GYE.</v>
          </cell>
          <cell r="D6482">
            <v>0</v>
          </cell>
        </row>
        <row r="6483">
          <cell r="C6483" t="str">
            <v>ARR. MANT. CIL. CIAS REL. AMB</v>
          </cell>
          <cell r="D6483">
            <v>22770</v>
          </cell>
        </row>
        <row r="6484">
          <cell r="C6484" t="str">
            <v>ARR. MANT. CIL. CIAS REL. IBA</v>
          </cell>
          <cell r="D6484">
            <v>22494</v>
          </cell>
        </row>
        <row r="6485">
          <cell r="C6485" t="str">
            <v>ARR. MANT. CIL. CIAS REL. ISD</v>
          </cell>
          <cell r="D6485">
            <v>0</v>
          </cell>
        </row>
        <row r="6486">
          <cell r="C6486" t="str">
            <v>ARR. MANT.CIL. CIAS REL. PIF</v>
          </cell>
          <cell r="D6486">
            <v>23541.599999999999</v>
          </cell>
        </row>
        <row r="6487">
          <cell r="C6487" t="str">
            <v>ARR. MTZ CIAS REL.</v>
          </cell>
          <cell r="D6487">
            <v>44100</v>
          </cell>
        </row>
        <row r="6488">
          <cell r="C6488" t="str">
            <v>ARRIENDOS CIAS RELACIONADAS</v>
          </cell>
          <cell r="D6488">
            <v>0</v>
          </cell>
        </row>
        <row r="6489">
          <cell r="B6489">
            <v>42801002</v>
          </cell>
          <cell r="C6489" t="str">
            <v>ARR ADM PL. TERCEROS</v>
          </cell>
          <cell r="D6489">
            <v>28749.439999999999</v>
          </cell>
        </row>
        <row r="6490">
          <cell r="C6490" t="str">
            <v>ARR ADM PL. TERCEROS ISD</v>
          </cell>
          <cell r="D6490">
            <v>0</v>
          </cell>
        </row>
        <row r="6491">
          <cell r="C6491" t="str">
            <v>ARR ENVAS. TERCEROS ISD</v>
          </cell>
          <cell r="D6491">
            <v>0</v>
          </cell>
        </row>
        <row r="6492">
          <cell r="C6492" t="str">
            <v>ARR MTZ TERCEROS</v>
          </cell>
          <cell r="D6492">
            <v>6516</v>
          </cell>
        </row>
        <row r="6493">
          <cell r="C6493" t="str">
            <v>ARR. ADM PL. TERC. AMB.</v>
          </cell>
          <cell r="D6493">
            <v>0</v>
          </cell>
        </row>
        <row r="6494">
          <cell r="C6494" t="str">
            <v>ARR. ADM PL. TERC. GYE</v>
          </cell>
          <cell r="D6494">
            <v>0</v>
          </cell>
        </row>
        <row r="6495">
          <cell r="C6495" t="str">
            <v>ARR. ADM PL. TERC. IBA</v>
          </cell>
          <cell r="D6495">
            <v>0</v>
          </cell>
        </row>
        <row r="6496">
          <cell r="C6496" t="str">
            <v>ARR. ADM PL. TERC. PIF</v>
          </cell>
          <cell r="D6496">
            <v>0</v>
          </cell>
        </row>
        <row r="6497">
          <cell r="C6497" t="str">
            <v>ARR. COMERC. TERC. AMB.</v>
          </cell>
          <cell r="D6497">
            <v>0</v>
          </cell>
        </row>
        <row r="6498">
          <cell r="C6498" t="str">
            <v>ARR. COMERC. TERC. CCA</v>
          </cell>
          <cell r="D6498">
            <v>13385.6</v>
          </cell>
        </row>
        <row r="6499">
          <cell r="C6499" t="str">
            <v>ARR. COMERC. TERC. ESM</v>
          </cell>
          <cell r="D6499">
            <v>0</v>
          </cell>
        </row>
        <row r="6500">
          <cell r="C6500" t="str">
            <v>ARR. COMERC. TERC. GYE.</v>
          </cell>
          <cell r="D6500">
            <v>0</v>
          </cell>
        </row>
        <row r="6501">
          <cell r="C6501" t="str">
            <v>ARR. COMERC. TERC. IBA.</v>
          </cell>
          <cell r="D6501">
            <v>0</v>
          </cell>
        </row>
        <row r="6502">
          <cell r="C6502" t="str">
            <v>ARR. COMERC. TERC. ISD</v>
          </cell>
          <cell r="D6502">
            <v>0</v>
          </cell>
        </row>
        <row r="6503">
          <cell r="C6503" t="str">
            <v>ARR. COMERC. TERC. LTG</v>
          </cell>
          <cell r="D6503">
            <v>0</v>
          </cell>
        </row>
        <row r="6504">
          <cell r="C6504" t="str">
            <v>ARR. COMERC. TERC. PIF</v>
          </cell>
          <cell r="D6504">
            <v>0</v>
          </cell>
        </row>
        <row r="6505">
          <cell r="C6505" t="str">
            <v>ARR. COMERC. TERC. QTS</v>
          </cell>
          <cell r="D6505">
            <v>0</v>
          </cell>
        </row>
        <row r="6506">
          <cell r="C6506" t="str">
            <v>ARR. COMERC. TERC. RBB</v>
          </cell>
          <cell r="D6506">
            <v>0</v>
          </cell>
        </row>
        <row r="6507">
          <cell r="C6507" t="str">
            <v>ARR. COMERC. TERC. TUL</v>
          </cell>
          <cell r="D6507">
            <v>8847.84</v>
          </cell>
        </row>
        <row r="6508">
          <cell r="C6508" t="str">
            <v>ARR. ENV. TERC. AMB</v>
          </cell>
          <cell r="D6508">
            <v>0</v>
          </cell>
        </row>
        <row r="6509">
          <cell r="C6509" t="str">
            <v>ARR. ENV. TERC. GYE</v>
          </cell>
          <cell r="D6509">
            <v>0</v>
          </cell>
        </row>
        <row r="6510">
          <cell r="C6510" t="str">
            <v>ARR. ENV. TERC. IBA</v>
          </cell>
          <cell r="D6510">
            <v>0</v>
          </cell>
        </row>
        <row r="6511">
          <cell r="C6511" t="str">
            <v>ARR. ENV. TERC. PIF</v>
          </cell>
          <cell r="D6511">
            <v>0</v>
          </cell>
        </row>
        <row r="6512">
          <cell r="C6512" t="str">
            <v>ARR. MANT. ATM. TERC. PIF</v>
          </cell>
          <cell r="D6512">
            <v>0</v>
          </cell>
        </row>
        <row r="6513">
          <cell r="C6513" t="str">
            <v>ARR. MANT. CIL. TERC. AMB.</v>
          </cell>
          <cell r="D6513">
            <v>0</v>
          </cell>
        </row>
        <row r="6514">
          <cell r="C6514" t="str">
            <v>ARR. MANT. CIL. TERC. IBA.</v>
          </cell>
          <cell r="D6514">
            <v>0</v>
          </cell>
        </row>
        <row r="6515">
          <cell r="C6515" t="str">
            <v>ARR. MANT. CIL. TERC. PIF</v>
          </cell>
          <cell r="D6515">
            <v>0</v>
          </cell>
        </row>
        <row r="6516">
          <cell r="C6516" t="str">
            <v>ARR. MANT.CIL. TERC. GYE.</v>
          </cell>
          <cell r="D6516">
            <v>0</v>
          </cell>
        </row>
        <row r="6517">
          <cell r="C6517" t="str">
            <v>ARR. MANT.CIL. TERC. ISD</v>
          </cell>
          <cell r="D6517">
            <v>0</v>
          </cell>
        </row>
        <row r="6518">
          <cell r="C6518" t="str">
            <v>ARR.LUBRICAN.TERC.GYE.</v>
          </cell>
          <cell r="D6518">
            <v>0</v>
          </cell>
        </row>
        <row r="6519">
          <cell r="C6519" t="str">
            <v>ARRIENDO TERCEROS</v>
          </cell>
          <cell r="D6519">
            <v>0</v>
          </cell>
        </row>
        <row r="6520">
          <cell r="B6520">
            <v>42801003</v>
          </cell>
          <cell r="C6520" t="str">
            <v>ARR. FABR ACCES CIAS REL</v>
          </cell>
          <cell r="D6520">
            <v>0</v>
          </cell>
        </row>
        <row r="6521">
          <cell r="C6521" t="str">
            <v>ARR. FABR PLAST. CIAS REL</v>
          </cell>
          <cell r="D6521">
            <v>0</v>
          </cell>
        </row>
        <row r="6522">
          <cell r="C6522" t="str">
            <v>ARR. FABR REG CIAS REL</v>
          </cell>
          <cell r="D6522">
            <v>0</v>
          </cell>
        </row>
        <row r="6523">
          <cell r="C6523" t="str">
            <v>ARR. FABR VALV CIAS REL</v>
          </cell>
          <cell r="D6523">
            <v>0</v>
          </cell>
        </row>
        <row r="6524">
          <cell r="C6524" t="str">
            <v>ARR. VEH.FABR CIL. CIAS REL</v>
          </cell>
          <cell r="D6524">
            <v>0</v>
          </cell>
        </row>
        <row r="6525">
          <cell r="C6525" t="str">
            <v>ARRIENDO VEH C RELACIONADAS</v>
          </cell>
          <cell r="D6525">
            <v>0</v>
          </cell>
        </row>
        <row r="6526">
          <cell r="B6526">
            <v>42801004</v>
          </cell>
          <cell r="C6526" t="str">
            <v>ARRIE VEHI TERC PIF TRANSP GRA</v>
          </cell>
          <cell r="D6526">
            <v>0</v>
          </cell>
        </row>
        <row r="6527">
          <cell r="C6527" t="str">
            <v>ARRIENDO VEHICULOS TERCEROS</v>
          </cell>
          <cell r="D6527">
            <v>0</v>
          </cell>
        </row>
        <row r="6528">
          <cell r="B6528">
            <v>42901001</v>
          </cell>
          <cell r="C6528" t="str">
            <v>CONS AGUA ADMIN.</v>
          </cell>
          <cell r="D6528">
            <v>7500.09</v>
          </cell>
        </row>
        <row r="6529">
          <cell r="C6529" t="str">
            <v>CONS AGUA ADMIN. PL. AMB</v>
          </cell>
          <cell r="D6529">
            <v>3432.2</v>
          </cell>
        </row>
        <row r="6530">
          <cell r="C6530" t="str">
            <v>CONS AGUA ADMIN. PL. GYE</v>
          </cell>
          <cell r="D6530">
            <v>236.59</v>
          </cell>
        </row>
        <row r="6531">
          <cell r="C6531" t="str">
            <v>CONS AGUA ADMIN. PL. IBA</v>
          </cell>
          <cell r="D6531">
            <v>1592.67</v>
          </cell>
        </row>
        <row r="6532">
          <cell r="C6532" t="str">
            <v>CONS AGUA ADMIN. PL. ISD</v>
          </cell>
          <cell r="D6532">
            <v>0</v>
          </cell>
        </row>
        <row r="6533">
          <cell r="C6533" t="str">
            <v>CONS AGUA ADMIN. PL. PIF</v>
          </cell>
          <cell r="D6533">
            <v>113.4</v>
          </cell>
        </row>
        <row r="6534">
          <cell r="C6534" t="str">
            <v>CONS AGUA COM. CCA</v>
          </cell>
          <cell r="D6534">
            <v>555.58000000000004</v>
          </cell>
        </row>
        <row r="6535">
          <cell r="C6535" t="str">
            <v>CONS AGUA COM. ESM</v>
          </cell>
          <cell r="D6535">
            <v>0</v>
          </cell>
        </row>
        <row r="6536">
          <cell r="C6536" t="str">
            <v>CONS AGUA COM. LTG</v>
          </cell>
          <cell r="D6536">
            <v>0</v>
          </cell>
        </row>
        <row r="6537">
          <cell r="C6537" t="str">
            <v>CONS AGUA COM. QTS</v>
          </cell>
          <cell r="D6537">
            <v>1031.96</v>
          </cell>
        </row>
        <row r="6538">
          <cell r="C6538" t="str">
            <v>CONS AGUA COM. RBB</v>
          </cell>
          <cell r="D6538">
            <v>0</v>
          </cell>
        </row>
        <row r="6539">
          <cell r="C6539" t="str">
            <v>CONS AGUA COM. TUL</v>
          </cell>
          <cell r="D6539">
            <v>32.1</v>
          </cell>
        </row>
        <row r="6540">
          <cell r="C6540" t="str">
            <v>CONS AGUA ENVAS. AMB.</v>
          </cell>
          <cell r="D6540">
            <v>449.09</v>
          </cell>
        </row>
        <row r="6541">
          <cell r="C6541" t="str">
            <v>CONS AGUA ENVAS. GYE.</v>
          </cell>
          <cell r="D6541">
            <v>0</v>
          </cell>
        </row>
        <row r="6542">
          <cell r="C6542" t="str">
            <v>CONS AGUA ENVAS. IBA.</v>
          </cell>
          <cell r="D6542">
            <v>0</v>
          </cell>
        </row>
        <row r="6543">
          <cell r="C6543" t="str">
            <v>CONS AGUA ENVAS. ISD</v>
          </cell>
          <cell r="D6543">
            <v>0</v>
          </cell>
        </row>
        <row r="6544">
          <cell r="C6544" t="str">
            <v>CONS AGUA ENVAS. PIFO</v>
          </cell>
          <cell r="D6544">
            <v>0</v>
          </cell>
        </row>
        <row r="6545">
          <cell r="C6545" t="str">
            <v>CONS AGUA FABR ACCES</v>
          </cell>
          <cell r="D6545">
            <v>0</v>
          </cell>
        </row>
        <row r="6546">
          <cell r="C6546" t="str">
            <v>CONS AGUA FABR CIL</v>
          </cell>
          <cell r="D6546">
            <v>0</v>
          </cell>
        </row>
        <row r="6547">
          <cell r="C6547" t="str">
            <v>CONS AGUA FABR PLAST.</v>
          </cell>
          <cell r="D6547">
            <v>0</v>
          </cell>
        </row>
        <row r="6548">
          <cell r="C6548" t="str">
            <v>CONS AGUA FABR REG.</v>
          </cell>
          <cell r="D6548">
            <v>0</v>
          </cell>
        </row>
        <row r="6549">
          <cell r="C6549" t="str">
            <v>CONS AGUA FABR VALV</v>
          </cell>
          <cell r="D6549">
            <v>0</v>
          </cell>
        </row>
        <row r="6550">
          <cell r="C6550" t="str">
            <v>CONS AGUA MANT. ATM. AMB</v>
          </cell>
          <cell r="D6550">
            <v>0</v>
          </cell>
        </row>
        <row r="6551">
          <cell r="C6551" t="str">
            <v>CONS AGUA MANT. ATM. GYE</v>
          </cell>
          <cell r="D6551">
            <v>0</v>
          </cell>
        </row>
        <row r="6552">
          <cell r="C6552" t="str">
            <v>CONS AGUA MANT. ATM. IBA</v>
          </cell>
          <cell r="D6552">
            <v>0</v>
          </cell>
        </row>
        <row r="6553">
          <cell r="C6553" t="str">
            <v>CONS AGUA MANT. ATM. PIF</v>
          </cell>
          <cell r="D6553">
            <v>0</v>
          </cell>
        </row>
        <row r="6554">
          <cell r="C6554" t="str">
            <v>CONS AGUA MANT. AUTOM. ISD</v>
          </cell>
          <cell r="D6554">
            <v>0</v>
          </cell>
        </row>
        <row r="6555">
          <cell r="C6555" t="str">
            <v>CONS AGUA MANT. CILS. AMB.</v>
          </cell>
          <cell r="D6555">
            <v>0</v>
          </cell>
        </row>
        <row r="6556">
          <cell r="C6556" t="str">
            <v>CONS AGUA MANT. CILS. GYE.</v>
          </cell>
          <cell r="D6556">
            <v>0</v>
          </cell>
        </row>
        <row r="6557">
          <cell r="C6557" t="str">
            <v>CONS AGUA MANT. CILS. IBA.</v>
          </cell>
          <cell r="D6557">
            <v>0</v>
          </cell>
        </row>
        <row r="6558">
          <cell r="C6558" t="str">
            <v>CONS AGUA MANT. CILS. ISD</v>
          </cell>
          <cell r="D6558">
            <v>0</v>
          </cell>
        </row>
        <row r="6559">
          <cell r="C6559" t="str">
            <v>CONS AGUA MANT. CILS. PIFO</v>
          </cell>
          <cell r="D6559">
            <v>0</v>
          </cell>
        </row>
        <row r="6560">
          <cell r="C6560" t="str">
            <v>CONS AGUA MTZ</v>
          </cell>
          <cell r="D6560">
            <v>56.5</v>
          </cell>
        </row>
        <row r="6561">
          <cell r="C6561" t="str">
            <v>CONSUMOS AGUA POTABLE</v>
          </cell>
          <cell r="D6561">
            <v>0</v>
          </cell>
        </row>
        <row r="6562">
          <cell r="B6562">
            <v>42901002</v>
          </cell>
          <cell r="C6562" t="str">
            <v>CONS ENER ELEC ADMIN</v>
          </cell>
          <cell r="D6562">
            <v>126522.34000000001</v>
          </cell>
        </row>
        <row r="6563">
          <cell r="C6563" t="str">
            <v>CONS ENER ELEC ADMIN ESACO</v>
          </cell>
          <cell r="D6563">
            <v>0</v>
          </cell>
        </row>
        <row r="6564">
          <cell r="C6564" t="str">
            <v>CONS ENER ELEC ADMIN TECNO</v>
          </cell>
          <cell r="D6564">
            <v>0</v>
          </cell>
        </row>
        <row r="6565">
          <cell r="C6565" t="str">
            <v>CONS ENER ELEC ADMIN. PL. AMB</v>
          </cell>
          <cell r="D6565">
            <v>11.7</v>
          </cell>
        </row>
        <row r="6566">
          <cell r="C6566" t="str">
            <v>CONS ENER ELEC ADMIN. PL. GYE</v>
          </cell>
          <cell r="D6566">
            <v>0</v>
          </cell>
        </row>
        <row r="6567">
          <cell r="C6567" t="str">
            <v>CONS ENER ELEC ADMIN. PL. IBA</v>
          </cell>
          <cell r="D6567">
            <v>4880</v>
          </cell>
        </row>
        <row r="6568">
          <cell r="C6568" t="str">
            <v>CONS ENER ELEC ADMIN. PL. ISD</v>
          </cell>
          <cell r="D6568">
            <v>0</v>
          </cell>
        </row>
        <row r="6569">
          <cell r="C6569" t="str">
            <v>CONS ENER ELEC ADMIN. PL. PIF</v>
          </cell>
          <cell r="D6569">
            <v>5525.23</v>
          </cell>
        </row>
        <row r="6570">
          <cell r="C6570" t="str">
            <v>CONS ENER ELEC COM. CCA</v>
          </cell>
          <cell r="D6570">
            <v>636.01</v>
          </cell>
        </row>
        <row r="6571">
          <cell r="C6571" t="str">
            <v>CONS ENER ELEC COM. ESM</v>
          </cell>
          <cell r="D6571">
            <v>0</v>
          </cell>
        </row>
        <row r="6572">
          <cell r="C6572" t="str">
            <v>CONS ENER ELEC COM. LTG</v>
          </cell>
          <cell r="D6572">
            <v>0</v>
          </cell>
        </row>
        <row r="6573">
          <cell r="C6573" t="str">
            <v>CONS ENER ELEC COM. QTS</v>
          </cell>
          <cell r="D6573">
            <v>2453.63</v>
          </cell>
        </row>
        <row r="6574">
          <cell r="C6574" t="str">
            <v>CONS ENER ELEC COM. RBB</v>
          </cell>
          <cell r="D6574">
            <v>0</v>
          </cell>
        </row>
        <row r="6575">
          <cell r="C6575" t="str">
            <v>CONS ENER ELEC COM. TUL</v>
          </cell>
          <cell r="D6575">
            <v>238.28</v>
          </cell>
        </row>
        <row r="6576">
          <cell r="C6576" t="str">
            <v>CONS ENER ELEC ENVAS. AMB.</v>
          </cell>
          <cell r="D6576">
            <v>32199.9</v>
          </cell>
        </row>
        <row r="6577">
          <cell r="C6577" t="str">
            <v>CONS ENER ELEC ENVAS. GYE.</v>
          </cell>
          <cell r="D6577">
            <v>0</v>
          </cell>
        </row>
        <row r="6578">
          <cell r="C6578" t="str">
            <v>CONS ENER ELEC ENVAS. IBA.</v>
          </cell>
          <cell r="D6578">
            <v>12896.51</v>
          </cell>
        </row>
        <row r="6579">
          <cell r="C6579" t="str">
            <v>CONS ENER ELEC ENVAS. ISD</v>
          </cell>
          <cell r="D6579">
            <v>0</v>
          </cell>
        </row>
        <row r="6580">
          <cell r="C6580" t="str">
            <v>CONS ENER ELEC ENVAS. PIFO</v>
          </cell>
          <cell r="D6580">
            <v>29918.9</v>
          </cell>
        </row>
        <row r="6581">
          <cell r="C6581" t="str">
            <v>CONS ENER ELEC FABR ACCES</v>
          </cell>
          <cell r="D6581">
            <v>0</v>
          </cell>
        </row>
        <row r="6582">
          <cell r="C6582" t="str">
            <v>CONS ENER ELEC FABR CIL</v>
          </cell>
          <cell r="D6582">
            <v>0</v>
          </cell>
        </row>
        <row r="6583">
          <cell r="C6583" t="str">
            <v>CONS ENER ELEC FABR PLAST.</v>
          </cell>
          <cell r="D6583">
            <v>0</v>
          </cell>
        </row>
        <row r="6584">
          <cell r="C6584" t="str">
            <v>CONS ENER ELEC FABR REG</v>
          </cell>
          <cell r="D6584">
            <v>0</v>
          </cell>
        </row>
        <row r="6585">
          <cell r="C6585" t="str">
            <v>CONS ENER ELEC FABR VALV</v>
          </cell>
          <cell r="D6585">
            <v>0</v>
          </cell>
        </row>
        <row r="6586">
          <cell r="C6586" t="str">
            <v>CONS ENER ELEC MANT. ATM. AMB</v>
          </cell>
          <cell r="D6586">
            <v>0</v>
          </cell>
        </row>
        <row r="6587">
          <cell r="C6587" t="str">
            <v>CONS ENER ELEC MANT. ATM. GYE</v>
          </cell>
          <cell r="D6587">
            <v>0</v>
          </cell>
        </row>
        <row r="6588">
          <cell r="C6588" t="str">
            <v>CONS ENER ELEC MANT. ATM. IBA</v>
          </cell>
          <cell r="D6588">
            <v>0</v>
          </cell>
        </row>
        <row r="6589">
          <cell r="C6589" t="str">
            <v>CONS ENER ELEC MANT. ATM. ISD</v>
          </cell>
          <cell r="D6589">
            <v>0</v>
          </cell>
        </row>
        <row r="6590">
          <cell r="C6590" t="str">
            <v>CONS ENER ELEC MANT. ATM. PIF</v>
          </cell>
          <cell r="D6590">
            <v>5525.21</v>
          </cell>
        </row>
        <row r="6591">
          <cell r="C6591" t="str">
            <v>CONS ENER ELEC MANT. CIL. AMB</v>
          </cell>
          <cell r="D6591">
            <v>0</v>
          </cell>
        </row>
        <row r="6592">
          <cell r="C6592" t="str">
            <v>CONS ENER ELEC MANT. CIL. GYE</v>
          </cell>
          <cell r="D6592">
            <v>0</v>
          </cell>
        </row>
        <row r="6593">
          <cell r="C6593" t="str">
            <v>CONS ENER ELEC MANT. CIL. IBA</v>
          </cell>
          <cell r="D6593">
            <v>7320</v>
          </cell>
        </row>
        <row r="6594">
          <cell r="C6594" t="str">
            <v>CONS ENER ELEC MANT. CIL. ISD</v>
          </cell>
          <cell r="D6594">
            <v>0</v>
          </cell>
        </row>
        <row r="6595">
          <cell r="C6595" t="str">
            <v>CONS ENER ELEC MANT. CIL. PIF</v>
          </cell>
          <cell r="D6595">
            <v>16575.62</v>
          </cell>
        </row>
        <row r="6596">
          <cell r="C6596" t="str">
            <v>CONS ENER ELEC MTZ</v>
          </cell>
          <cell r="D6596">
            <v>8341.35</v>
          </cell>
        </row>
        <row r="6597">
          <cell r="C6597" t="str">
            <v>CONS ENER LUBRICAN.GYE.</v>
          </cell>
          <cell r="D6597">
            <v>0</v>
          </cell>
        </row>
        <row r="6598">
          <cell r="C6598" t="str">
            <v>CONSUMOS ENERGIA ELECTRICA</v>
          </cell>
          <cell r="D6598">
            <v>0</v>
          </cell>
        </row>
        <row r="6599">
          <cell r="B6599">
            <v>42901003</v>
          </cell>
          <cell r="C6599" t="str">
            <v>CONS SUM OFIC ADMIN</v>
          </cell>
          <cell r="D6599">
            <v>103108.25</v>
          </cell>
        </row>
        <row r="6600">
          <cell r="C6600" t="str">
            <v>CONS SUM OFIC ADMIN ESAC</v>
          </cell>
          <cell r="D6600">
            <v>0</v>
          </cell>
        </row>
        <row r="6601">
          <cell r="C6601" t="str">
            <v>CONS SUM OFIC ADMIN TECN</v>
          </cell>
          <cell r="D6601">
            <v>0</v>
          </cell>
        </row>
        <row r="6602">
          <cell r="C6602" t="str">
            <v>CONS SUM OFIC ADMIN. PL. AMB.</v>
          </cell>
          <cell r="D6602">
            <v>6204.17</v>
          </cell>
        </row>
        <row r="6603">
          <cell r="C6603" t="str">
            <v>CONS SUM OFIC ADMIN. PL. GYE.</v>
          </cell>
          <cell r="D6603">
            <v>0</v>
          </cell>
        </row>
        <row r="6604">
          <cell r="C6604" t="str">
            <v>CONS SUM OFIC ADMIN. PL. IBA.</v>
          </cell>
          <cell r="D6604">
            <v>7554.41</v>
          </cell>
        </row>
        <row r="6605">
          <cell r="C6605" t="str">
            <v>CONS SUM OFIC ADMIN. PL. ISD</v>
          </cell>
          <cell r="D6605">
            <v>555</v>
          </cell>
        </row>
        <row r="6606">
          <cell r="C6606" t="str">
            <v>CONS SUM OFIC ADMIN. PL. PIF</v>
          </cell>
          <cell r="D6606">
            <v>17143.22</v>
          </cell>
        </row>
        <row r="6607">
          <cell r="C6607" t="str">
            <v>CONS SUM OFIC COM. CCA</v>
          </cell>
          <cell r="D6607">
            <v>3097.42</v>
          </cell>
        </row>
        <row r="6608">
          <cell r="C6608" t="str">
            <v>CONS SUM OFIC COM. ESM</v>
          </cell>
          <cell r="D6608">
            <v>0</v>
          </cell>
        </row>
        <row r="6609">
          <cell r="C6609" t="str">
            <v>CONS SUM OFIC COM. LTG</v>
          </cell>
          <cell r="D6609">
            <v>0</v>
          </cell>
        </row>
        <row r="6610">
          <cell r="C6610" t="str">
            <v>CONS SUM OFIC COM. QTS</v>
          </cell>
          <cell r="D6610">
            <v>19779.09</v>
          </cell>
        </row>
        <row r="6611">
          <cell r="C6611" t="str">
            <v>CONS SUM OFIC COM. RBB</v>
          </cell>
          <cell r="D6611">
            <v>0</v>
          </cell>
        </row>
        <row r="6612">
          <cell r="C6612" t="str">
            <v>CONS SUM OFIC COM. TUL</v>
          </cell>
          <cell r="D6612">
            <v>411.3</v>
          </cell>
        </row>
        <row r="6613">
          <cell r="C6613" t="str">
            <v>CONS SUM OFIC ENVAS. AMB.</v>
          </cell>
          <cell r="D6613">
            <v>20.55</v>
          </cell>
        </row>
        <row r="6614">
          <cell r="C6614" t="str">
            <v>CONS SUM OFIC ENVAS. GYE.</v>
          </cell>
          <cell r="D6614">
            <v>0</v>
          </cell>
        </row>
        <row r="6615">
          <cell r="C6615" t="str">
            <v>CONS SUM OFIC ENVAS. IBA.</v>
          </cell>
          <cell r="D6615">
            <v>34.25</v>
          </cell>
        </row>
        <row r="6616">
          <cell r="C6616" t="str">
            <v>CONS SUM OFIC ENVAS. ISD</v>
          </cell>
          <cell r="D6616">
            <v>0</v>
          </cell>
        </row>
        <row r="6617">
          <cell r="C6617" t="str">
            <v>CONS SUM OFIC ENVAS. PIFO</v>
          </cell>
          <cell r="D6617">
            <v>885.2</v>
          </cell>
        </row>
        <row r="6618">
          <cell r="C6618" t="str">
            <v>CONS SUM OFIC FABR ACCES</v>
          </cell>
          <cell r="D6618">
            <v>0</v>
          </cell>
        </row>
        <row r="6619">
          <cell r="C6619" t="str">
            <v>CONS SUM OFIC FABR CIL</v>
          </cell>
          <cell r="D6619">
            <v>0</v>
          </cell>
        </row>
        <row r="6620">
          <cell r="C6620" t="str">
            <v>CONS SUM OFIC FABR PLAST.</v>
          </cell>
          <cell r="D6620">
            <v>0</v>
          </cell>
        </row>
        <row r="6621">
          <cell r="C6621" t="str">
            <v>CONS SUM OFIC FABR REG</v>
          </cell>
          <cell r="D6621">
            <v>0</v>
          </cell>
        </row>
        <row r="6622">
          <cell r="C6622" t="str">
            <v>CONS SUM OFIC FABR VALV</v>
          </cell>
          <cell r="D6622">
            <v>0</v>
          </cell>
        </row>
        <row r="6623">
          <cell r="C6623" t="str">
            <v>CONS SUM OFIC MANT. ATM. AMB.</v>
          </cell>
          <cell r="D6623">
            <v>0</v>
          </cell>
        </row>
        <row r="6624">
          <cell r="C6624" t="str">
            <v>CONS SUM OFIC MANT. ATM. GYE.</v>
          </cell>
          <cell r="D6624">
            <v>0</v>
          </cell>
        </row>
        <row r="6625">
          <cell r="C6625" t="str">
            <v>CONS SUM OFIC MANT. ATM. IBA.</v>
          </cell>
          <cell r="D6625">
            <v>0</v>
          </cell>
        </row>
        <row r="6626">
          <cell r="C6626" t="str">
            <v>CONS SUM OFIC MANT. ATM. ISD</v>
          </cell>
          <cell r="D6626">
            <v>0</v>
          </cell>
        </row>
        <row r="6627">
          <cell r="C6627" t="str">
            <v>CONS SUM OFIC MANT. ATM. PIF</v>
          </cell>
          <cell r="D6627">
            <v>60</v>
          </cell>
        </row>
        <row r="6628">
          <cell r="C6628" t="str">
            <v>CONS SUM OFIC MANT. CIL. AMB</v>
          </cell>
          <cell r="D6628">
            <v>0</v>
          </cell>
        </row>
        <row r="6629">
          <cell r="C6629" t="str">
            <v>CONS SUM OFIC MANT. CIL. GYE</v>
          </cell>
          <cell r="D6629">
            <v>0</v>
          </cell>
        </row>
        <row r="6630">
          <cell r="C6630" t="str">
            <v>CONS SUM OFIC MANT. CIL. IBA</v>
          </cell>
          <cell r="D6630">
            <v>0</v>
          </cell>
        </row>
        <row r="6631">
          <cell r="C6631" t="str">
            <v>CONS SUM OFIC MANT. CIL. PIF</v>
          </cell>
          <cell r="D6631">
            <v>0</v>
          </cell>
        </row>
        <row r="6632">
          <cell r="C6632" t="str">
            <v>CONS SUM OFIC MANT. CILS. ISD</v>
          </cell>
          <cell r="D6632">
            <v>0</v>
          </cell>
        </row>
        <row r="6633">
          <cell r="C6633" t="str">
            <v>CONS SUM OFIC MTZ</v>
          </cell>
          <cell r="D6633">
            <v>47363.64</v>
          </cell>
        </row>
        <row r="6634">
          <cell r="C6634" t="str">
            <v>CONSUMOS SUM OFICINA</v>
          </cell>
          <cell r="D6634">
            <v>0</v>
          </cell>
        </row>
        <row r="6635">
          <cell r="B6635">
            <v>42901004</v>
          </cell>
          <cell r="C6635" t="str">
            <v>CONS TELF FAX TELEC MTZ</v>
          </cell>
          <cell r="D6635">
            <v>41072.889999999992</v>
          </cell>
        </row>
        <row r="6636">
          <cell r="C6636" t="str">
            <v>CONS TELF FAX TELEC MTZ (ICE)</v>
          </cell>
          <cell r="D6636">
            <v>0</v>
          </cell>
        </row>
        <row r="6637">
          <cell r="C6637" t="str">
            <v>CONS TELF Y FAX ADMIN ESAC</v>
          </cell>
          <cell r="D6637">
            <v>0</v>
          </cell>
        </row>
        <row r="6638">
          <cell r="C6638" t="str">
            <v>CONS TELF Y FAX ADMIN TECN</v>
          </cell>
          <cell r="D6638">
            <v>0</v>
          </cell>
        </row>
        <row r="6639">
          <cell r="C6639" t="str">
            <v>CONS TELF Y FAX ADMIN.CCA</v>
          </cell>
          <cell r="D6639">
            <v>929.32</v>
          </cell>
        </row>
        <row r="6640">
          <cell r="C6640" t="str">
            <v>CONS TELF Y FAX ADMIN.ESM</v>
          </cell>
          <cell r="D6640">
            <v>0</v>
          </cell>
        </row>
        <row r="6641">
          <cell r="C6641" t="str">
            <v>CONS TELF Y FAX ADMIN.LTG</v>
          </cell>
          <cell r="D6641">
            <v>0</v>
          </cell>
        </row>
        <row r="6642">
          <cell r="C6642" t="str">
            <v>CONS TELF Y FAX ADMIN.PL.AMB.</v>
          </cell>
          <cell r="D6642">
            <v>1844.73</v>
          </cell>
        </row>
        <row r="6643">
          <cell r="C6643" t="str">
            <v>CONS TELF Y FAX ADMIN.PL.GYE.</v>
          </cell>
          <cell r="D6643">
            <v>1258.82</v>
          </cell>
        </row>
        <row r="6644">
          <cell r="C6644" t="str">
            <v>CONS TELF Y FAX ADMIN.PL.IBA.</v>
          </cell>
          <cell r="D6644">
            <v>1703.89</v>
          </cell>
        </row>
        <row r="6645">
          <cell r="C6645" t="str">
            <v>CONS TELF Y FAX ADMIN.PL.ISD</v>
          </cell>
          <cell r="D6645">
            <v>418.57</v>
          </cell>
        </row>
        <row r="6646">
          <cell r="C6646" t="str">
            <v>CONS TELF Y FAX ADMIN.PL.PIF</v>
          </cell>
          <cell r="D6646">
            <v>254.18</v>
          </cell>
        </row>
        <row r="6647">
          <cell r="C6647" t="str">
            <v>CONS TELF Y FAX ADMIN.QTS</v>
          </cell>
          <cell r="D6647">
            <v>648.03</v>
          </cell>
        </row>
        <row r="6648">
          <cell r="C6648" t="str">
            <v>CONS TELF Y FAX ADMIN.RBB</v>
          </cell>
          <cell r="D6648">
            <v>0</v>
          </cell>
        </row>
        <row r="6649">
          <cell r="C6649" t="str">
            <v>CONS TELF Y FAX ADMIN.TUL</v>
          </cell>
          <cell r="D6649">
            <v>515.9</v>
          </cell>
        </row>
        <row r="6650">
          <cell r="C6650" t="str">
            <v>CONS TELF Y FAX AREA TEC. AMB</v>
          </cell>
          <cell r="D6650">
            <v>0</v>
          </cell>
        </row>
        <row r="6651">
          <cell r="C6651" t="str">
            <v>CONS TELF Y FAX AREA TEC. GYE</v>
          </cell>
          <cell r="D6651">
            <v>180.74</v>
          </cell>
        </row>
        <row r="6652">
          <cell r="C6652" t="str">
            <v>CONS TELF Y FAX AREA TEC. IBA</v>
          </cell>
          <cell r="D6652">
            <v>0</v>
          </cell>
        </row>
        <row r="6653">
          <cell r="C6653" t="str">
            <v>CONS TELF Y FAX AREA TEC. ISD</v>
          </cell>
          <cell r="D6653">
            <v>0</v>
          </cell>
        </row>
        <row r="6654">
          <cell r="C6654" t="str">
            <v>CONS TELF Y FAX AREA TEC. PIF</v>
          </cell>
          <cell r="D6654">
            <v>0</v>
          </cell>
        </row>
        <row r="6655">
          <cell r="C6655" t="str">
            <v>CONS TELF Y FAX AREA TECNICA</v>
          </cell>
          <cell r="D6655">
            <v>4809.67</v>
          </cell>
        </row>
        <row r="6656">
          <cell r="C6656" t="str">
            <v>CONS TELF Y FAX AUDITORIA</v>
          </cell>
          <cell r="D6656">
            <v>317.11</v>
          </cell>
        </row>
        <row r="6657">
          <cell r="C6657" t="str">
            <v>CONS TELF Y FAX COM.</v>
          </cell>
          <cell r="D6657">
            <v>4595.09</v>
          </cell>
        </row>
        <row r="6658">
          <cell r="C6658" t="str">
            <v>CONS TELF Y FAX COMPRAS</v>
          </cell>
          <cell r="D6658">
            <v>1595.09</v>
          </cell>
        </row>
        <row r="6659">
          <cell r="C6659" t="str">
            <v>CONS TELF Y FAX CONTRALORIA</v>
          </cell>
          <cell r="D6659">
            <v>2869.94</v>
          </cell>
        </row>
        <row r="6660">
          <cell r="C6660" t="str">
            <v>CONS TELF Y FAX CRTL CALIDAD</v>
          </cell>
          <cell r="D6660">
            <v>0</v>
          </cell>
        </row>
        <row r="6661">
          <cell r="C6661" t="str">
            <v>CONS TELF Y FAX ENVAS. AMB.</v>
          </cell>
          <cell r="D6661">
            <v>130</v>
          </cell>
        </row>
        <row r="6662">
          <cell r="C6662" t="str">
            <v>CONS TELF Y FAX ENVAS. GYE.</v>
          </cell>
          <cell r="D6662">
            <v>0</v>
          </cell>
        </row>
        <row r="6663">
          <cell r="C6663" t="str">
            <v>CONS TELF Y FAX ENVAS. IBA.</v>
          </cell>
          <cell r="D6663">
            <v>130.03</v>
          </cell>
        </row>
        <row r="6664">
          <cell r="C6664" t="str">
            <v>CONS TELF Y FAX ENVAS. ISD</v>
          </cell>
          <cell r="D6664">
            <v>982.68</v>
          </cell>
        </row>
        <row r="6665">
          <cell r="C6665" t="str">
            <v>CONS TELF Y FAX ENVAS. PIFO</v>
          </cell>
          <cell r="D6665">
            <v>1203.43</v>
          </cell>
        </row>
        <row r="6666">
          <cell r="C6666" t="str">
            <v>CONS TELF Y FAX FABRIC ACCES</v>
          </cell>
          <cell r="D6666">
            <v>0</v>
          </cell>
        </row>
        <row r="6667">
          <cell r="C6667" t="str">
            <v>CONS TELF Y FAX FABRIC CIL.</v>
          </cell>
          <cell r="D6667">
            <v>0</v>
          </cell>
        </row>
        <row r="6668">
          <cell r="C6668" t="str">
            <v>CONS TELF Y FAX FABRIC PLAST</v>
          </cell>
          <cell r="D6668">
            <v>0</v>
          </cell>
        </row>
        <row r="6669">
          <cell r="C6669" t="str">
            <v>CONS TELF Y FAX FABRIC REG</v>
          </cell>
          <cell r="D6669">
            <v>0</v>
          </cell>
        </row>
        <row r="6670">
          <cell r="C6670" t="str">
            <v>CONS TELF Y FAX FABRIC VALV</v>
          </cell>
          <cell r="D6670">
            <v>0</v>
          </cell>
        </row>
        <row r="6671">
          <cell r="C6671" t="str">
            <v>CONS TELF Y FAX GER.GENERAL</v>
          </cell>
          <cell r="D6671">
            <v>2088.12</v>
          </cell>
        </row>
        <row r="6672">
          <cell r="C6672" t="str">
            <v>CONS TELF Y FAX INSTALACIONES</v>
          </cell>
          <cell r="D6672">
            <v>1290.6600000000001</v>
          </cell>
        </row>
        <row r="6673">
          <cell r="C6673" t="str">
            <v>CONS TELF Y FAX LUBRICAN.AMB.</v>
          </cell>
          <cell r="D6673">
            <v>0</v>
          </cell>
        </row>
        <row r="6674">
          <cell r="C6674" t="str">
            <v>CONS TELF Y FAX LUBRICAN.CCA</v>
          </cell>
          <cell r="D6674">
            <v>0</v>
          </cell>
        </row>
        <row r="6675">
          <cell r="C6675" t="str">
            <v>CONS TELF Y FAX LUBRICAN.ESM</v>
          </cell>
          <cell r="D6675">
            <v>0</v>
          </cell>
        </row>
        <row r="6676">
          <cell r="C6676" t="str">
            <v>CONS TELF Y FAX LUBRICAN.GYE.</v>
          </cell>
          <cell r="D6676">
            <v>0</v>
          </cell>
        </row>
        <row r="6677">
          <cell r="C6677" t="str">
            <v>CONS TELF Y FAX LUBRICAN.IBA.</v>
          </cell>
          <cell r="D6677">
            <v>0</v>
          </cell>
        </row>
        <row r="6678">
          <cell r="C6678" t="str">
            <v>CONS TELF Y FAX LUBRICAN.ISD</v>
          </cell>
          <cell r="D6678">
            <v>0</v>
          </cell>
        </row>
        <row r="6679">
          <cell r="C6679" t="str">
            <v>CONS TELF Y FAX LUBRICAN.LTG</v>
          </cell>
          <cell r="D6679">
            <v>0</v>
          </cell>
        </row>
        <row r="6680">
          <cell r="C6680" t="str">
            <v>CONS TELF Y FAX LUBRICAN.MTZ</v>
          </cell>
          <cell r="D6680">
            <v>0</v>
          </cell>
        </row>
        <row r="6681">
          <cell r="C6681" t="str">
            <v>CONS TELF Y FAX LUBRICAN.PIF</v>
          </cell>
          <cell r="D6681">
            <v>0</v>
          </cell>
        </row>
        <row r="6682">
          <cell r="C6682" t="str">
            <v>CONS TELF Y FAX LUBRICAN.QTS</v>
          </cell>
          <cell r="D6682">
            <v>0</v>
          </cell>
        </row>
        <row r="6683">
          <cell r="C6683" t="str">
            <v>CONS TELF Y FAX LUBRICAN.RBB</v>
          </cell>
          <cell r="D6683">
            <v>0</v>
          </cell>
        </row>
        <row r="6684">
          <cell r="C6684" t="str">
            <v>CONS TELF Y FAX LUBRICAN.TUL</v>
          </cell>
          <cell r="D6684">
            <v>0</v>
          </cell>
        </row>
        <row r="6685">
          <cell r="C6685" t="str">
            <v>CONS TELF Y FAX MANT. DE PL.</v>
          </cell>
          <cell r="D6685">
            <v>0</v>
          </cell>
        </row>
        <row r="6686">
          <cell r="C6686" t="str">
            <v>CONS TELF Y FAX MANT.ATM.GYE.</v>
          </cell>
          <cell r="D6686">
            <v>0</v>
          </cell>
        </row>
        <row r="6687">
          <cell r="C6687" t="str">
            <v>CONS TELF Y FAX MANT.ATM.ISD</v>
          </cell>
          <cell r="D6687">
            <v>0</v>
          </cell>
        </row>
        <row r="6688">
          <cell r="C6688" t="str">
            <v>CONS TELF Y FAX MANT.ATM.PIF</v>
          </cell>
          <cell r="D6688">
            <v>270.06</v>
          </cell>
        </row>
        <row r="6689">
          <cell r="C6689" t="str">
            <v>CONS TELF Y FAX MANT.CIL AMB.</v>
          </cell>
          <cell r="D6689">
            <v>0</v>
          </cell>
        </row>
        <row r="6690">
          <cell r="C6690" t="str">
            <v>CONS TELF Y FAX MANT.CIL GYE.</v>
          </cell>
          <cell r="D6690">
            <v>0</v>
          </cell>
        </row>
        <row r="6691">
          <cell r="C6691" t="str">
            <v>CONS TELF Y FAX MANT.CIL IBA.</v>
          </cell>
          <cell r="D6691">
            <v>0</v>
          </cell>
        </row>
        <row r="6692">
          <cell r="C6692" t="str">
            <v>CONS TELF Y FAX MANT.CIL ISD</v>
          </cell>
          <cell r="D6692">
            <v>0</v>
          </cell>
        </row>
        <row r="6693">
          <cell r="C6693" t="str">
            <v>CONS TELF Y FAX MANT.CIL PIFO</v>
          </cell>
          <cell r="D6693">
            <v>0</v>
          </cell>
        </row>
        <row r="6694">
          <cell r="C6694" t="str">
            <v>CONS TELF Y FAX MANT.PL .ISD</v>
          </cell>
          <cell r="D6694">
            <v>0</v>
          </cell>
        </row>
        <row r="6695">
          <cell r="C6695" t="str">
            <v>CONS TELF Y FAX MANT.PL.AMB.</v>
          </cell>
          <cell r="D6695">
            <v>0</v>
          </cell>
        </row>
        <row r="6696">
          <cell r="C6696" t="str">
            <v>CONS TELF Y FAX MANT.PL.GYE.</v>
          </cell>
          <cell r="D6696">
            <v>0</v>
          </cell>
        </row>
        <row r="6697">
          <cell r="C6697" t="str">
            <v>CONS TELF Y FAX MANT.PL.IBA.</v>
          </cell>
          <cell r="D6697">
            <v>0</v>
          </cell>
        </row>
        <row r="6698">
          <cell r="C6698" t="str">
            <v>CONS TELF Y FAX MANT.PL.PIF</v>
          </cell>
          <cell r="D6698">
            <v>0</v>
          </cell>
        </row>
        <row r="6699">
          <cell r="C6699" t="str">
            <v>CONS TELF Y FAX PRESUPUESTOS</v>
          </cell>
          <cell r="D6699">
            <v>1925.73</v>
          </cell>
        </row>
        <row r="6700">
          <cell r="C6700" t="str">
            <v>CONS TELF Y FAX RR.HH.</v>
          </cell>
          <cell r="D6700">
            <v>4858.54</v>
          </cell>
        </row>
        <row r="6701">
          <cell r="C6701" t="str">
            <v>CONS TELF Y FAX SISTEMAS</v>
          </cell>
          <cell r="D6701">
            <v>1373.17</v>
          </cell>
        </row>
        <row r="6702">
          <cell r="C6702" t="str">
            <v>CONS TELF Y FAX TESORERIA</v>
          </cell>
          <cell r="D6702">
            <v>936.87</v>
          </cell>
        </row>
        <row r="6703">
          <cell r="C6703" t="str">
            <v>CONS TELF Y FAX TRP CIL.AMB</v>
          </cell>
          <cell r="D6703">
            <v>0</v>
          </cell>
        </row>
        <row r="6704">
          <cell r="C6704" t="str">
            <v>CONS TELF Y FAX TRP CIL.CCA</v>
          </cell>
          <cell r="D6704">
            <v>0</v>
          </cell>
        </row>
        <row r="6705">
          <cell r="C6705" t="str">
            <v>CONS TELF Y FAX TRP CIL.ESM</v>
          </cell>
          <cell r="D6705">
            <v>0</v>
          </cell>
        </row>
        <row r="6706">
          <cell r="C6706" t="str">
            <v>CONS TELF Y FAX TRP CIL.GYE</v>
          </cell>
          <cell r="D6706">
            <v>180.74</v>
          </cell>
        </row>
        <row r="6707">
          <cell r="C6707" t="str">
            <v>CONS TELF Y FAX TRP CIL.IBA.</v>
          </cell>
          <cell r="D6707">
            <v>0</v>
          </cell>
        </row>
        <row r="6708">
          <cell r="C6708" t="str">
            <v>CONS TELF Y FAX TRP CIL.ISD</v>
          </cell>
          <cell r="D6708">
            <v>0</v>
          </cell>
        </row>
        <row r="6709">
          <cell r="C6709" t="str">
            <v>CONS TELF Y FAX TRP CIL.LTG</v>
          </cell>
          <cell r="D6709">
            <v>0</v>
          </cell>
        </row>
        <row r="6710">
          <cell r="C6710" t="str">
            <v>CONS TELF Y FAX TRP CIL.PIF</v>
          </cell>
          <cell r="D6710">
            <v>0</v>
          </cell>
        </row>
        <row r="6711">
          <cell r="C6711" t="str">
            <v>CONS TELF Y FAX TRP CIL.QTS</v>
          </cell>
          <cell r="D6711">
            <v>1739.21</v>
          </cell>
        </row>
        <row r="6712">
          <cell r="C6712" t="str">
            <v>CONS TELF Y FAX TRP CIL.RBB</v>
          </cell>
          <cell r="D6712">
            <v>0</v>
          </cell>
        </row>
        <row r="6713">
          <cell r="C6713" t="str">
            <v>CONS TELF Y FAX TRP CIL.TEC</v>
          </cell>
          <cell r="D6713">
            <v>0</v>
          </cell>
        </row>
        <row r="6714">
          <cell r="C6714" t="str">
            <v>CONS TELF Y FAX TRP CIL.TUL</v>
          </cell>
          <cell r="D6714">
            <v>0</v>
          </cell>
        </row>
        <row r="6715">
          <cell r="C6715" t="str">
            <v>CONS TELFAX SERV GLP IND QTS</v>
          </cell>
          <cell r="D6715">
            <v>1395.19</v>
          </cell>
        </row>
        <row r="6716">
          <cell r="C6716" t="str">
            <v>CONS TELFAX SERV.GLP IND ISD</v>
          </cell>
          <cell r="D6716">
            <v>627.38</v>
          </cell>
        </row>
        <row r="6717">
          <cell r="C6717" t="str">
            <v>CONS TELFAX SERV.GLP IND.AMB</v>
          </cell>
          <cell r="D6717">
            <v>0</v>
          </cell>
        </row>
        <row r="6718">
          <cell r="C6718" t="str">
            <v>CONS TELFAX SERV.GLP IND.GYE</v>
          </cell>
          <cell r="D6718">
            <v>0</v>
          </cell>
        </row>
        <row r="6719">
          <cell r="C6719" t="str">
            <v>CONS TELFAX SERV.GLP IND.IBA</v>
          </cell>
          <cell r="D6719">
            <v>0</v>
          </cell>
        </row>
        <row r="6720">
          <cell r="C6720" t="str">
            <v>CONS TELFAX SERV.GLP IND.PIF</v>
          </cell>
          <cell r="D6720">
            <v>0</v>
          </cell>
        </row>
        <row r="6721">
          <cell r="C6721" t="str">
            <v>CONSUMO TELEFONO Y FAX</v>
          </cell>
          <cell r="D6721">
            <v>0</v>
          </cell>
        </row>
        <row r="6722">
          <cell r="B6722">
            <v>42901005</v>
          </cell>
          <cell r="C6722" t="str">
            <v>CONS CORREO</v>
          </cell>
          <cell r="D6722">
            <v>6077.7999999999993</v>
          </cell>
        </row>
        <row r="6723">
          <cell r="C6723" t="str">
            <v>CONS CORREO AMB.</v>
          </cell>
          <cell r="D6723">
            <v>973.74</v>
          </cell>
        </row>
        <row r="6724">
          <cell r="C6724" t="str">
            <v>CONS CORREO CCA</v>
          </cell>
          <cell r="D6724">
            <v>604.69000000000005</v>
          </cell>
        </row>
        <row r="6725">
          <cell r="C6725" t="str">
            <v>CONS CORREO ESACONTROL</v>
          </cell>
          <cell r="D6725">
            <v>0</v>
          </cell>
        </row>
        <row r="6726">
          <cell r="C6726" t="str">
            <v>CONS CORREO ESM</v>
          </cell>
          <cell r="D6726">
            <v>0</v>
          </cell>
        </row>
        <row r="6727">
          <cell r="C6727" t="str">
            <v>CONS CORREO GYE.</v>
          </cell>
          <cell r="D6727">
            <v>0</v>
          </cell>
        </row>
        <row r="6728">
          <cell r="C6728" t="str">
            <v>CONS CORREO IBA.</v>
          </cell>
          <cell r="D6728">
            <v>1262.51</v>
          </cell>
        </row>
        <row r="6729">
          <cell r="C6729" t="str">
            <v>CONS CORREO ISD</v>
          </cell>
          <cell r="D6729">
            <v>2794.27</v>
          </cell>
        </row>
        <row r="6730">
          <cell r="C6730" t="str">
            <v>CONS CORREO LTG</v>
          </cell>
          <cell r="D6730">
            <v>0</v>
          </cell>
        </row>
        <row r="6731">
          <cell r="C6731" t="str">
            <v>CONS CORREO MTZ</v>
          </cell>
          <cell r="D6731">
            <v>225.19</v>
          </cell>
        </row>
        <row r="6732">
          <cell r="C6732" t="str">
            <v>CONS CORREO PIFO</v>
          </cell>
          <cell r="D6732">
            <v>45</v>
          </cell>
        </row>
        <row r="6733">
          <cell r="C6733" t="str">
            <v>CONS CORREO QTS</v>
          </cell>
          <cell r="D6733">
            <v>172.4</v>
          </cell>
        </row>
        <row r="6734">
          <cell r="C6734" t="str">
            <v>CONS CORREO RBB</v>
          </cell>
          <cell r="D6734">
            <v>0</v>
          </cell>
        </row>
        <row r="6735">
          <cell r="C6735" t="str">
            <v>CONS CORREO TECNOESA</v>
          </cell>
          <cell r="D6735">
            <v>0</v>
          </cell>
        </row>
        <row r="6736">
          <cell r="C6736" t="str">
            <v>CONS CORREOTUL</v>
          </cell>
          <cell r="D6736">
            <v>0</v>
          </cell>
        </row>
        <row r="6737">
          <cell r="C6737" t="str">
            <v>CONSUMO CORREO</v>
          </cell>
          <cell r="D6737">
            <v>0</v>
          </cell>
        </row>
        <row r="6738">
          <cell r="B6738">
            <v>42901006</v>
          </cell>
          <cell r="C6738" t="str">
            <v>GASTOS DIVERSOS</v>
          </cell>
          <cell r="D6738">
            <v>51790.409999999996</v>
          </cell>
        </row>
        <row r="6739">
          <cell r="C6739" t="str">
            <v>GASTOS DIVERSOS</v>
          </cell>
          <cell r="D6739">
            <v>0</v>
          </cell>
        </row>
        <row r="6740">
          <cell r="C6740" t="str">
            <v>GTOS DIVERSOS ADMIN ESAC</v>
          </cell>
          <cell r="D6740">
            <v>0</v>
          </cell>
        </row>
        <row r="6741">
          <cell r="C6741" t="str">
            <v>GTOS DIVERSOS ADMIN TECN</v>
          </cell>
          <cell r="D6741">
            <v>0</v>
          </cell>
        </row>
        <row r="6742">
          <cell r="C6742" t="str">
            <v>GTOS DIVERSOS AMB</v>
          </cell>
          <cell r="D6742">
            <v>5331.82</v>
          </cell>
        </row>
        <row r="6743">
          <cell r="C6743" t="str">
            <v>GTOS DIVERSOS CCA</v>
          </cell>
          <cell r="D6743">
            <v>805.43</v>
          </cell>
        </row>
        <row r="6744">
          <cell r="C6744" t="str">
            <v>GTOS DIVERSOS ESM</v>
          </cell>
          <cell r="D6744">
            <v>0</v>
          </cell>
        </row>
        <row r="6745">
          <cell r="C6745" t="str">
            <v>GTOS DIVERSOS FAB ACC ESAC</v>
          </cell>
          <cell r="D6745">
            <v>0</v>
          </cell>
        </row>
        <row r="6746">
          <cell r="C6746" t="str">
            <v>GTOS DIVERSOS FAB CIL TECN</v>
          </cell>
          <cell r="D6746">
            <v>0</v>
          </cell>
        </row>
        <row r="6747">
          <cell r="C6747" t="str">
            <v>GTOS DIVERSOS GYE</v>
          </cell>
          <cell r="D6747">
            <v>0</v>
          </cell>
        </row>
        <row r="6748">
          <cell r="C6748" t="str">
            <v>GTOS DIVERSOS IBA</v>
          </cell>
          <cell r="D6748">
            <v>7585.48</v>
          </cell>
        </row>
        <row r="6749">
          <cell r="C6749" t="str">
            <v>GTOS DIVERSOS ISD</v>
          </cell>
          <cell r="D6749">
            <v>238.29</v>
          </cell>
        </row>
        <row r="6750">
          <cell r="C6750" t="str">
            <v>GTOS DIVERSOS LTG</v>
          </cell>
          <cell r="D6750">
            <v>0</v>
          </cell>
        </row>
        <row r="6751">
          <cell r="C6751" t="str">
            <v>GTOS DIVERSOS MATRIZ</v>
          </cell>
          <cell r="D6751">
            <v>17946.919999999998</v>
          </cell>
        </row>
        <row r="6752">
          <cell r="C6752" t="str">
            <v>GTOS DIVERSOS PIFO</v>
          </cell>
          <cell r="D6752">
            <v>16131.79</v>
          </cell>
        </row>
        <row r="6753">
          <cell r="C6753" t="str">
            <v>GTOS DIVERSOS QTS</v>
          </cell>
          <cell r="D6753">
            <v>3732.11</v>
          </cell>
        </row>
        <row r="6754">
          <cell r="C6754" t="str">
            <v>GTOS DIVERSOS RBB</v>
          </cell>
          <cell r="D6754">
            <v>0</v>
          </cell>
        </row>
        <row r="6755">
          <cell r="C6755" t="str">
            <v>GTOS DIVERSOSTUL</v>
          </cell>
          <cell r="D6755">
            <v>18.57</v>
          </cell>
        </row>
        <row r="6756">
          <cell r="B6756">
            <v>42901007</v>
          </cell>
          <cell r="C6756" t="str">
            <v>CONS COMUNIC TRANSM DATOS</v>
          </cell>
          <cell r="D6756">
            <v>40345.83</v>
          </cell>
        </row>
        <row r="6757">
          <cell r="C6757" t="str">
            <v>CONS COMUNIC TRANSM DATOS AMB</v>
          </cell>
          <cell r="D6757">
            <v>9673.92</v>
          </cell>
        </row>
        <row r="6758">
          <cell r="C6758" t="str">
            <v>CONS COMUNIC TRANSM DATOS CCA</v>
          </cell>
          <cell r="D6758">
            <v>1572.76</v>
          </cell>
        </row>
        <row r="6759">
          <cell r="C6759" t="str">
            <v>CONS COMUNIC TRANSM DATOS GYE</v>
          </cell>
          <cell r="D6759">
            <v>0</v>
          </cell>
        </row>
        <row r="6760">
          <cell r="C6760" t="str">
            <v>CONS COMUNIC TRANSM DATOS IBA</v>
          </cell>
          <cell r="D6760">
            <v>8833.7000000000007</v>
          </cell>
        </row>
        <row r="6761">
          <cell r="C6761" t="str">
            <v>CONS COMUNIC TRANSM DATOS ISD</v>
          </cell>
          <cell r="D6761">
            <v>426</v>
          </cell>
        </row>
        <row r="6762">
          <cell r="C6762" t="str">
            <v>CONS COMUNIC TRANSM DATOS MTZ</v>
          </cell>
          <cell r="D6762">
            <v>745</v>
          </cell>
        </row>
        <row r="6763">
          <cell r="C6763" t="str">
            <v>CONS COMUNIC TRANSM DATOS PIF</v>
          </cell>
          <cell r="D6763">
            <v>12458.97</v>
          </cell>
        </row>
        <row r="6764">
          <cell r="C6764" t="str">
            <v>CONS COMUNIC TRANSM DATOS QTS</v>
          </cell>
          <cell r="D6764">
            <v>3406.18</v>
          </cell>
        </row>
        <row r="6765">
          <cell r="C6765" t="str">
            <v>CONS COMUNIC TRANSM DATOS TUL</v>
          </cell>
          <cell r="D6765">
            <v>3229.3</v>
          </cell>
        </row>
        <row r="6766">
          <cell r="B6766">
            <v>43001001</v>
          </cell>
          <cell r="C6766" t="str">
            <v>CONS COMB ADMIN</v>
          </cell>
          <cell r="D6766">
            <v>102651.55</v>
          </cell>
        </row>
        <row r="6767">
          <cell r="C6767" t="str">
            <v>CONS COMB ADMIN ESAC</v>
          </cell>
          <cell r="D6767">
            <v>0</v>
          </cell>
        </row>
        <row r="6768">
          <cell r="C6768" t="str">
            <v>CONS COMB ADMIN TECN</v>
          </cell>
          <cell r="D6768">
            <v>0</v>
          </cell>
        </row>
        <row r="6769">
          <cell r="C6769" t="str">
            <v>CONS COMB ADMIN. CCA</v>
          </cell>
          <cell r="D6769">
            <v>55</v>
          </cell>
        </row>
        <row r="6770">
          <cell r="C6770" t="str">
            <v>CONS COMB ADMIN. ESM</v>
          </cell>
          <cell r="D6770">
            <v>0</v>
          </cell>
        </row>
        <row r="6771">
          <cell r="C6771" t="str">
            <v>CONS COMB ADMIN. LTG</v>
          </cell>
          <cell r="D6771">
            <v>0</v>
          </cell>
        </row>
        <row r="6772">
          <cell r="C6772" t="str">
            <v>CONS COMB ADMIN. PL. AMB.</v>
          </cell>
          <cell r="D6772">
            <v>22.99</v>
          </cell>
        </row>
        <row r="6773">
          <cell r="C6773" t="str">
            <v>CONS COMB ADMIN. PL. GYE.</v>
          </cell>
          <cell r="D6773">
            <v>0</v>
          </cell>
        </row>
        <row r="6774">
          <cell r="C6774" t="str">
            <v>CONS COMB ADMIN. PL. IBA.</v>
          </cell>
          <cell r="D6774">
            <v>88.5</v>
          </cell>
        </row>
        <row r="6775">
          <cell r="C6775" t="str">
            <v>CONS COMB ADMIN. PL. ISD</v>
          </cell>
          <cell r="D6775">
            <v>0</v>
          </cell>
        </row>
        <row r="6776">
          <cell r="C6776" t="str">
            <v>CONS COMB ADMIN. PL. PIF</v>
          </cell>
          <cell r="D6776">
            <v>0</v>
          </cell>
        </row>
        <row r="6777">
          <cell r="C6777" t="str">
            <v>CONS COMB ADMIN. QTS</v>
          </cell>
          <cell r="D6777">
            <v>1337.15</v>
          </cell>
        </row>
        <row r="6778">
          <cell r="C6778" t="str">
            <v>CONS COMB ADMIN. RBB</v>
          </cell>
          <cell r="D6778">
            <v>0</v>
          </cell>
        </row>
        <row r="6779">
          <cell r="C6779" t="str">
            <v>CONS COMB ADMIN. TUL</v>
          </cell>
          <cell r="D6779">
            <v>0</v>
          </cell>
        </row>
        <row r="6780">
          <cell r="C6780" t="str">
            <v>CONS COMB AREA TECNICA</v>
          </cell>
          <cell r="D6780">
            <v>1256.3699999999999</v>
          </cell>
        </row>
        <row r="6781">
          <cell r="C6781" t="str">
            <v>CONS COMB AREA TECNICA AMB.</v>
          </cell>
          <cell r="D6781">
            <v>1226.8399999999999</v>
          </cell>
        </row>
        <row r="6782">
          <cell r="C6782" t="str">
            <v>CONS COMB AREA TECNICA GYE.</v>
          </cell>
          <cell r="D6782">
            <v>0</v>
          </cell>
        </row>
        <row r="6783">
          <cell r="C6783" t="str">
            <v>CONS COMB AREA TECNICA IBA.</v>
          </cell>
          <cell r="D6783">
            <v>1511.72</v>
          </cell>
        </row>
        <row r="6784">
          <cell r="C6784" t="str">
            <v>CONS COMB AREA TECNICA ISD</v>
          </cell>
          <cell r="D6784">
            <v>0</v>
          </cell>
        </row>
        <row r="6785">
          <cell r="C6785" t="str">
            <v>CONS COMB AREA TECNICA PIF</v>
          </cell>
          <cell r="D6785">
            <v>9158.19</v>
          </cell>
        </row>
        <row r="6786">
          <cell r="C6786" t="str">
            <v>CONS COMB AUDITORIA</v>
          </cell>
          <cell r="D6786">
            <v>0</v>
          </cell>
        </row>
        <row r="6787">
          <cell r="C6787" t="str">
            <v>CONS COMB COMERCIAL</v>
          </cell>
          <cell r="D6787">
            <v>602.24</v>
          </cell>
        </row>
        <row r="6788">
          <cell r="C6788" t="str">
            <v>CONS COMB COMPRAS</v>
          </cell>
          <cell r="D6788">
            <v>650.4</v>
          </cell>
        </row>
        <row r="6789">
          <cell r="C6789" t="str">
            <v>CONS COMB CONTRALORIA</v>
          </cell>
          <cell r="D6789">
            <v>849.98</v>
          </cell>
        </row>
        <row r="6790">
          <cell r="C6790" t="str">
            <v>CONS COMB CONTROL DE CALIDAD</v>
          </cell>
          <cell r="D6790">
            <v>0</v>
          </cell>
        </row>
        <row r="6791">
          <cell r="C6791" t="str">
            <v>CONS COMB ENVAS. AMB.</v>
          </cell>
          <cell r="D6791">
            <v>1010.66</v>
          </cell>
        </row>
        <row r="6792">
          <cell r="C6792" t="str">
            <v>CONS COMB ENVAS. GYE.</v>
          </cell>
          <cell r="D6792">
            <v>0</v>
          </cell>
        </row>
        <row r="6793">
          <cell r="C6793" t="str">
            <v>CONS COMB ENVAS. IBA.</v>
          </cell>
          <cell r="D6793">
            <v>442.49</v>
          </cell>
        </row>
        <row r="6794">
          <cell r="C6794" t="str">
            <v>CONS COMB ENVAS. ISD</v>
          </cell>
          <cell r="D6794">
            <v>0</v>
          </cell>
        </row>
        <row r="6795">
          <cell r="C6795" t="str">
            <v>CONS COMB ENVAS. PIFO</v>
          </cell>
          <cell r="D6795">
            <v>72.680000000000007</v>
          </cell>
        </row>
        <row r="6796">
          <cell r="C6796" t="str">
            <v>CONS COMB FABR ACCES</v>
          </cell>
          <cell r="D6796">
            <v>0</v>
          </cell>
        </row>
        <row r="6797">
          <cell r="C6797" t="str">
            <v>CONS COMB FABR CIL.</v>
          </cell>
          <cell r="D6797">
            <v>0</v>
          </cell>
        </row>
        <row r="6798">
          <cell r="C6798" t="str">
            <v>CONS COMB FABR PLAST.</v>
          </cell>
          <cell r="D6798">
            <v>0</v>
          </cell>
        </row>
        <row r="6799">
          <cell r="C6799" t="str">
            <v>CONS COMB FABR REG</v>
          </cell>
          <cell r="D6799">
            <v>0</v>
          </cell>
        </row>
        <row r="6800">
          <cell r="C6800" t="str">
            <v>CONS COMB FABR VALV</v>
          </cell>
          <cell r="D6800">
            <v>0</v>
          </cell>
        </row>
        <row r="6801">
          <cell r="C6801" t="str">
            <v>CONS COMB GER. GENERAL</v>
          </cell>
          <cell r="D6801">
            <v>2241.7800000000002</v>
          </cell>
        </row>
        <row r="6802">
          <cell r="C6802" t="str">
            <v>CONS COMB INSTALACIONES</v>
          </cell>
          <cell r="D6802">
            <v>1147.56</v>
          </cell>
        </row>
        <row r="6803">
          <cell r="C6803" t="str">
            <v>CONS COMB LUBRICAN. AMB.</v>
          </cell>
          <cell r="D6803">
            <v>0</v>
          </cell>
        </row>
        <row r="6804">
          <cell r="C6804" t="str">
            <v>CONS COMB LUBRICAN. CCA</v>
          </cell>
          <cell r="D6804">
            <v>0</v>
          </cell>
        </row>
        <row r="6805">
          <cell r="C6805" t="str">
            <v>CONS COMB LUBRICAN. ESM</v>
          </cell>
          <cell r="D6805">
            <v>0</v>
          </cell>
        </row>
        <row r="6806">
          <cell r="C6806" t="str">
            <v>CONS COMB LUBRICAN. GYE.</v>
          </cell>
          <cell r="D6806">
            <v>0</v>
          </cell>
        </row>
        <row r="6807">
          <cell r="C6807" t="str">
            <v>CONS COMB LUBRICAN. IBA.</v>
          </cell>
          <cell r="D6807">
            <v>0</v>
          </cell>
        </row>
        <row r="6808">
          <cell r="C6808" t="str">
            <v>CONS COMB LUBRICAN. ISD</v>
          </cell>
          <cell r="D6808">
            <v>0</v>
          </cell>
        </row>
        <row r="6809">
          <cell r="C6809" t="str">
            <v>CONS COMB LUBRICAN. LTG</v>
          </cell>
          <cell r="D6809">
            <v>0</v>
          </cell>
        </row>
        <row r="6810">
          <cell r="C6810" t="str">
            <v>CONS COMB LUBRICAN. MTZ</v>
          </cell>
          <cell r="D6810">
            <v>0</v>
          </cell>
        </row>
        <row r="6811">
          <cell r="C6811" t="str">
            <v>CONS COMB LUBRICAN. PIF</v>
          </cell>
          <cell r="D6811">
            <v>0</v>
          </cell>
        </row>
        <row r="6812">
          <cell r="C6812" t="str">
            <v>CONS COMB LUBRICAN. QTS</v>
          </cell>
          <cell r="D6812">
            <v>0</v>
          </cell>
        </row>
        <row r="6813">
          <cell r="C6813" t="str">
            <v>CONS COMB LUBRICAN. RBB</v>
          </cell>
          <cell r="D6813">
            <v>0</v>
          </cell>
        </row>
        <row r="6814">
          <cell r="C6814" t="str">
            <v>CONS COMB LUBRICAN. TUL</v>
          </cell>
          <cell r="D6814">
            <v>0</v>
          </cell>
        </row>
        <row r="6815">
          <cell r="C6815" t="str">
            <v>CONS COMB MANT. ATM. GYE.</v>
          </cell>
          <cell r="D6815">
            <v>0</v>
          </cell>
        </row>
        <row r="6816">
          <cell r="C6816" t="str">
            <v>CONS COMB MANT. ATM. ISD</v>
          </cell>
          <cell r="D6816">
            <v>0</v>
          </cell>
        </row>
        <row r="6817">
          <cell r="C6817" t="str">
            <v>CONS COMB MANT. ATM. PIF</v>
          </cell>
          <cell r="D6817">
            <v>2150.75</v>
          </cell>
        </row>
        <row r="6818">
          <cell r="C6818" t="str">
            <v>CONS COMB MANT. DE PL.</v>
          </cell>
          <cell r="D6818">
            <v>0</v>
          </cell>
        </row>
        <row r="6819">
          <cell r="C6819" t="str">
            <v>CONS COMB MANT. DE PL. AMB.</v>
          </cell>
          <cell r="D6819">
            <v>7.5</v>
          </cell>
        </row>
        <row r="6820">
          <cell r="C6820" t="str">
            <v>CONS COMB MANT. DE PL. GYE.</v>
          </cell>
          <cell r="D6820">
            <v>0</v>
          </cell>
        </row>
        <row r="6821">
          <cell r="C6821" t="str">
            <v>CONS COMB MANT. DE PL. IBA.</v>
          </cell>
          <cell r="D6821">
            <v>9</v>
          </cell>
        </row>
        <row r="6822">
          <cell r="C6822" t="str">
            <v>CONS COMB MANT. DE PL. ISD</v>
          </cell>
          <cell r="D6822">
            <v>0</v>
          </cell>
        </row>
        <row r="6823">
          <cell r="C6823" t="str">
            <v>CONS COMB MANT. DE PL. PIF</v>
          </cell>
          <cell r="D6823">
            <v>0</v>
          </cell>
        </row>
        <row r="6824">
          <cell r="C6824" t="str">
            <v>CONS COMB MANT. DE PL. QTS.</v>
          </cell>
          <cell r="D6824">
            <v>533.62</v>
          </cell>
        </row>
        <row r="6825">
          <cell r="C6825" t="str">
            <v>CONS COMB MANT.CIL AMB.</v>
          </cell>
          <cell r="D6825">
            <v>0</v>
          </cell>
        </row>
        <row r="6826">
          <cell r="C6826" t="str">
            <v>CONS COMB MANT.CIL GYE.</v>
          </cell>
          <cell r="D6826">
            <v>0</v>
          </cell>
        </row>
        <row r="6827">
          <cell r="C6827" t="str">
            <v>CONS COMB MANT.CIL IBA.</v>
          </cell>
          <cell r="D6827">
            <v>0</v>
          </cell>
        </row>
        <row r="6828">
          <cell r="C6828" t="str">
            <v>CONS COMB MANT.CIL ISD</v>
          </cell>
          <cell r="D6828">
            <v>0</v>
          </cell>
        </row>
        <row r="6829">
          <cell r="C6829" t="str">
            <v>CONS COMB MANT.CIL PIF</v>
          </cell>
          <cell r="D6829">
            <v>0</v>
          </cell>
        </row>
        <row r="6830">
          <cell r="C6830" t="str">
            <v>CONS COMB PRESUPUESTOS</v>
          </cell>
          <cell r="D6830">
            <v>0</v>
          </cell>
        </row>
        <row r="6831">
          <cell r="C6831" t="str">
            <v>CONS COMB RR.HH.</v>
          </cell>
          <cell r="D6831">
            <v>858.75</v>
          </cell>
        </row>
        <row r="6832">
          <cell r="C6832" t="str">
            <v>CONS COMB SERV. GLP IND. AMB</v>
          </cell>
          <cell r="D6832">
            <v>3324.58</v>
          </cell>
        </row>
        <row r="6833">
          <cell r="C6833" t="str">
            <v>CONS COMB SERV. GLP IND. GYE</v>
          </cell>
          <cell r="D6833">
            <v>0</v>
          </cell>
        </row>
        <row r="6834">
          <cell r="C6834" t="str">
            <v>CONS COMB SERV. GLP IND. IBA</v>
          </cell>
          <cell r="D6834">
            <v>0</v>
          </cell>
        </row>
        <row r="6835">
          <cell r="C6835" t="str">
            <v>CONS COMB SERV. GLP IND. ISD</v>
          </cell>
          <cell r="D6835">
            <v>38573.300000000003</v>
          </cell>
        </row>
        <row r="6836">
          <cell r="C6836" t="str">
            <v>CONS COMB SERV. GLP IND. PIF</v>
          </cell>
          <cell r="D6836">
            <v>0</v>
          </cell>
        </row>
        <row r="6837">
          <cell r="C6837" t="str">
            <v>CONS COMB SERV. GLP IND. QTS</v>
          </cell>
          <cell r="D6837">
            <v>35519.5</v>
          </cell>
        </row>
        <row r="6838">
          <cell r="C6838" t="str">
            <v>CONS COMB SISTEMAS</v>
          </cell>
          <cell r="D6838">
            <v>0</v>
          </cell>
        </row>
        <row r="6839">
          <cell r="C6839" t="str">
            <v>CONS COMB TESORERIA</v>
          </cell>
          <cell r="D6839">
            <v>0</v>
          </cell>
        </row>
        <row r="6840">
          <cell r="C6840" t="str">
            <v>CONS COMB TRP. DE CIL. AMB.</v>
          </cell>
          <cell r="D6840">
            <v>0</v>
          </cell>
        </row>
        <row r="6841">
          <cell r="C6841" t="str">
            <v>CONS COMB TRP. DE CIL. CCA</v>
          </cell>
          <cell r="D6841">
            <v>0</v>
          </cell>
        </row>
        <row r="6842">
          <cell r="C6842" t="str">
            <v>CONS COMB TRP. DE CIL. ESM</v>
          </cell>
          <cell r="D6842">
            <v>0</v>
          </cell>
        </row>
        <row r="6843">
          <cell r="C6843" t="str">
            <v>CONS COMB TRP. DE CIL. GYE.</v>
          </cell>
          <cell r="D6843">
            <v>0</v>
          </cell>
        </row>
        <row r="6844">
          <cell r="C6844" t="str">
            <v>CONS COMB TRP. DE CIL. IBA.</v>
          </cell>
          <cell r="D6844">
            <v>0</v>
          </cell>
        </row>
        <row r="6845">
          <cell r="C6845" t="str">
            <v>CONS COMB TRP. DE CIL. ISD</v>
          </cell>
          <cell r="D6845">
            <v>0</v>
          </cell>
        </row>
        <row r="6846">
          <cell r="C6846" t="str">
            <v>CONS COMB TRP. DE CIL. LTG</v>
          </cell>
          <cell r="D6846">
            <v>0</v>
          </cell>
        </row>
        <row r="6847">
          <cell r="C6847" t="str">
            <v>CONS COMB TRP. DE CIL. PIF</v>
          </cell>
          <cell r="D6847">
            <v>0</v>
          </cell>
        </row>
        <row r="6848">
          <cell r="C6848" t="str">
            <v>CONS COMB TRP. DE CIL. QTS</v>
          </cell>
          <cell r="D6848">
            <v>0</v>
          </cell>
        </row>
        <row r="6849">
          <cell r="C6849" t="str">
            <v>CONS COMB TRP. DE CIL. RBB</v>
          </cell>
          <cell r="D6849">
            <v>0</v>
          </cell>
        </row>
        <row r="6850">
          <cell r="C6850" t="str">
            <v>CONS COMB TRP. DE CIL. TEC</v>
          </cell>
          <cell r="D6850">
            <v>0</v>
          </cell>
        </row>
        <row r="6851">
          <cell r="C6851" t="str">
            <v>CONS COMB TRP. DE CIL. TUL</v>
          </cell>
          <cell r="D6851">
            <v>0</v>
          </cell>
        </row>
        <row r="6852">
          <cell r="B6852">
            <v>43101001</v>
          </cell>
          <cell r="C6852" t="str">
            <v>CUERPO DE BOMBEROS</v>
          </cell>
          <cell r="D6852">
            <v>2855</v>
          </cell>
        </row>
        <row r="6853">
          <cell r="C6853" t="str">
            <v>CUERPO DE BOMBEROS</v>
          </cell>
          <cell r="D6853">
            <v>0</v>
          </cell>
        </row>
        <row r="6854">
          <cell r="C6854" t="str">
            <v>CUERPO DE BOMBEROS COMER. AMB</v>
          </cell>
          <cell r="D6854">
            <v>0</v>
          </cell>
        </row>
        <row r="6855">
          <cell r="C6855" t="str">
            <v>CUERPO DE BOMBEROS COMER. CCA</v>
          </cell>
          <cell r="D6855">
            <v>300</v>
          </cell>
        </row>
        <row r="6856">
          <cell r="C6856" t="str">
            <v>CUERPO DE BOMBEROS COMER. ESM</v>
          </cell>
          <cell r="D6856">
            <v>0</v>
          </cell>
        </row>
        <row r="6857">
          <cell r="C6857" t="str">
            <v>CUERPO DE BOMBEROS COMER. GYE</v>
          </cell>
          <cell r="D6857">
            <v>0</v>
          </cell>
        </row>
        <row r="6858">
          <cell r="C6858" t="str">
            <v>CUERPO DE BOMBEROS COMER. IBA</v>
          </cell>
          <cell r="D6858">
            <v>0</v>
          </cell>
        </row>
        <row r="6859">
          <cell r="C6859" t="str">
            <v>CUERPO DE BOMBEROS COMER. ISD</v>
          </cell>
          <cell r="D6859">
            <v>0</v>
          </cell>
        </row>
        <row r="6860">
          <cell r="C6860" t="str">
            <v>CUERPO DE BOMBEROS COMER. LTG</v>
          </cell>
          <cell r="D6860">
            <v>0</v>
          </cell>
        </row>
        <row r="6861">
          <cell r="C6861" t="str">
            <v>CUERPO DE BOMBEROS COMER. PIF</v>
          </cell>
          <cell r="D6861">
            <v>425</v>
          </cell>
        </row>
        <row r="6862">
          <cell r="C6862" t="str">
            <v>CUERPO DE BOMBEROS COMER. QTS</v>
          </cell>
          <cell r="D6862">
            <v>0</v>
          </cell>
        </row>
        <row r="6863">
          <cell r="C6863" t="str">
            <v>CUERPO DE BOMBEROS COMER. RBB</v>
          </cell>
          <cell r="D6863">
            <v>0</v>
          </cell>
        </row>
        <row r="6864">
          <cell r="C6864" t="str">
            <v>CUERPO DE BOMBEROS COMER. TUL</v>
          </cell>
          <cell r="D6864">
            <v>30</v>
          </cell>
        </row>
        <row r="6865">
          <cell r="C6865" t="str">
            <v>CUERPO DE BOMBEROS ENVAS. AMB</v>
          </cell>
          <cell r="D6865">
            <v>600</v>
          </cell>
        </row>
        <row r="6866">
          <cell r="C6866" t="str">
            <v>CUERPO DE BOMBEROS ENVAS. GYE</v>
          </cell>
          <cell r="D6866">
            <v>0</v>
          </cell>
        </row>
        <row r="6867">
          <cell r="C6867" t="str">
            <v>CUERPO DE BOMBEROS ENVAS. IBA</v>
          </cell>
          <cell r="D6867">
            <v>1500</v>
          </cell>
        </row>
        <row r="6868">
          <cell r="C6868" t="str">
            <v>CUERPO DE BOMBEROS ENVAS. ISD</v>
          </cell>
          <cell r="D6868">
            <v>0</v>
          </cell>
        </row>
        <row r="6869">
          <cell r="C6869" t="str">
            <v>CUERPO DE BOMBEROS ENVAS. PIF</v>
          </cell>
          <cell r="D6869">
            <v>0</v>
          </cell>
        </row>
        <row r="6870">
          <cell r="B6870">
            <v>43101002</v>
          </cell>
          <cell r="C6870" t="str">
            <v>SUPERINTENDENCIA DE COMPAÑIAS</v>
          </cell>
          <cell r="D6870">
            <v>15850.02</v>
          </cell>
        </row>
        <row r="6871">
          <cell r="C6871" t="str">
            <v>IMPUESTO SUP INT COMP. MTZ</v>
          </cell>
          <cell r="D6871">
            <v>15850.02</v>
          </cell>
        </row>
        <row r="6872">
          <cell r="C6872" t="str">
            <v>SUPERCIAS ADMIN ESACONTROL</v>
          </cell>
          <cell r="D6872">
            <v>0</v>
          </cell>
        </row>
        <row r="6873">
          <cell r="C6873" t="str">
            <v>SUPERCIAS ADMIN TECNOESA</v>
          </cell>
          <cell r="D6873">
            <v>0</v>
          </cell>
        </row>
        <row r="6874">
          <cell r="C6874" t="str">
            <v>SUPERINTENDENCIA DE COMPAÑIAS</v>
          </cell>
          <cell r="D6874">
            <v>0</v>
          </cell>
        </row>
        <row r="6875">
          <cell r="B6875">
            <v>43101003</v>
          </cell>
          <cell r="C6875" t="str">
            <v>IMPUESTOS PATENTES</v>
          </cell>
          <cell r="D6875">
            <v>13408.630000000001</v>
          </cell>
        </row>
        <row r="6876">
          <cell r="C6876" t="str">
            <v>IMPUESTO PATENTE ADM. ESAC.</v>
          </cell>
          <cell r="D6876">
            <v>0</v>
          </cell>
        </row>
        <row r="6877">
          <cell r="C6877" t="str">
            <v>IMPUESTO PATENTE ADM. TECN</v>
          </cell>
          <cell r="D6877">
            <v>0</v>
          </cell>
        </row>
        <row r="6878">
          <cell r="C6878" t="str">
            <v>IMPUESTO PATENTES</v>
          </cell>
          <cell r="D6878">
            <v>0</v>
          </cell>
        </row>
        <row r="6879">
          <cell r="C6879" t="str">
            <v>IMPUESTO PATENTES AMB.</v>
          </cell>
          <cell r="D6879">
            <v>2433.23</v>
          </cell>
        </row>
        <row r="6880">
          <cell r="C6880" t="str">
            <v>IMPUESTO PATENTES CCA</v>
          </cell>
          <cell r="D6880">
            <v>560.91999999999996</v>
          </cell>
        </row>
        <row r="6881">
          <cell r="C6881" t="str">
            <v>IMPUESTO PATENTES ESACONTROL</v>
          </cell>
          <cell r="D6881">
            <v>0</v>
          </cell>
        </row>
        <row r="6882">
          <cell r="C6882" t="str">
            <v>IMPUESTO PATENTES ESM</v>
          </cell>
          <cell r="D6882">
            <v>0</v>
          </cell>
        </row>
        <row r="6883">
          <cell r="C6883" t="str">
            <v>IMPUESTO PATENTES GYE.</v>
          </cell>
          <cell r="D6883">
            <v>0</v>
          </cell>
        </row>
        <row r="6884">
          <cell r="C6884" t="str">
            <v>IMPUESTO PATENTES IBA.</v>
          </cell>
          <cell r="D6884">
            <v>5000.5</v>
          </cell>
        </row>
        <row r="6885">
          <cell r="C6885" t="str">
            <v>IMPUESTO PATENTES ISD</v>
          </cell>
          <cell r="D6885">
            <v>0</v>
          </cell>
        </row>
        <row r="6886">
          <cell r="C6886" t="str">
            <v>IMPUESTO PATENTES LTG</v>
          </cell>
          <cell r="D6886">
            <v>0</v>
          </cell>
        </row>
        <row r="6887">
          <cell r="C6887" t="str">
            <v>IMPUESTO PATENTES PIFO</v>
          </cell>
          <cell r="D6887">
            <v>4080.96</v>
          </cell>
        </row>
        <row r="6888">
          <cell r="C6888" t="str">
            <v>IMPUESTO PATENTES QTS</v>
          </cell>
          <cell r="D6888">
            <v>1020.24</v>
          </cell>
        </row>
        <row r="6889">
          <cell r="C6889" t="str">
            <v>IMPUESTO PATENTES RBB</v>
          </cell>
          <cell r="D6889">
            <v>0</v>
          </cell>
        </row>
        <row r="6890">
          <cell r="C6890" t="str">
            <v>IMPUESTO PATENTES TECNOESA</v>
          </cell>
          <cell r="D6890">
            <v>0</v>
          </cell>
        </row>
        <row r="6891">
          <cell r="C6891" t="str">
            <v>IMPUESTO PATENTES TUL</v>
          </cell>
          <cell r="D6891">
            <v>312.77999999999997</v>
          </cell>
        </row>
        <row r="6892">
          <cell r="B6892">
            <v>43101004</v>
          </cell>
          <cell r="C6892" t="str">
            <v>IMPUESTO SOBRE ACTIVOS</v>
          </cell>
          <cell r="D6892">
            <v>16232.94</v>
          </cell>
        </row>
        <row r="6893">
          <cell r="C6893" t="str">
            <v>IMPUESTO ACTIVOS AMB.</v>
          </cell>
          <cell r="D6893">
            <v>3035.23</v>
          </cell>
        </row>
        <row r="6894">
          <cell r="C6894" t="str">
            <v>IMPUESTO ACTIVOS CCA</v>
          </cell>
          <cell r="D6894">
            <v>696.06</v>
          </cell>
        </row>
        <row r="6895">
          <cell r="C6895" t="str">
            <v>IMPUESTO ACTIVOS ESACONTROL</v>
          </cell>
          <cell r="D6895">
            <v>0</v>
          </cell>
        </row>
        <row r="6896">
          <cell r="C6896" t="str">
            <v>IMPUESTO ACTIVOS ESM</v>
          </cell>
          <cell r="D6896">
            <v>0</v>
          </cell>
        </row>
        <row r="6897">
          <cell r="C6897" t="str">
            <v>IMPUESTO ACTIVOS GYE.</v>
          </cell>
          <cell r="D6897">
            <v>0</v>
          </cell>
        </row>
        <row r="6898">
          <cell r="C6898" t="str">
            <v>IMPUESTO ACTIVOS IBA.</v>
          </cell>
          <cell r="D6898">
            <v>1218.27</v>
          </cell>
        </row>
        <row r="6899">
          <cell r="C6899" t="str">
            <v>IMPUESTO ACTIVOS ISD</v>
          </cell>
          <cell r="D6899">
            <v>2350.34</v>
          </cell>
        </row>
        <row r="6900">
          <cell r="C6900" t="str">
            <v>IMPUESTO ACTIVOS LTG</v>
          </cell>
          <cell r="D6900">
            <v>0</v>
          </cell>
        </row>
        <row r="6901">
          <cell r="C6901" t="str">
            <v>IMPUESTO ACTIVOS PIFO</v>
          </cell>
          <cell r="D6901">
            <v>0</v>
          </cell>
        </row>
        <row r="6902">
          <cell r="C6902" t="str">
            <v>IMPUESTO ACTIVOS QTS</v>
          </cell>
          <cell r="D6902">
            <v>0</v>
          </cell>
        </row>
        <row r="6903">
          <cell r="C6903" t="str">
            <v>IMPUESTO ACTIVOS RBB</v>
          </cell>
          <cell r="D6903">
            <v>0</v>
          </cell>
        </row>
        <row r="6904">
          <cell r="C6904" t="str">
            <v>IMPUESTO ACTIVOS TECNOESA</v>
          </cell>
          <cell r="D6904">
            <v>0</v>
          </cell>
        </row>
        <row r="6905">
          <cell r="C6905" t="str">
            <v>IMPUESTO ACTIVOS TUL</v>
          </cell>
          <cell r="D6905">
            <v>423.35</v>
          </cell>
        </row>
        <row r="6906">
          <cell r="C6906" t="str">
            <v>IMPUESTO SOBRE ACTIVOS</v>
          </cell>
          <cell r="D6906">
            <v>0</v>
          </cell>
        </row>
        <row r="6907">
          <cell r="C6907" t="str">
            <v>IMPUESTO SOBRE ACTIVOS MTZ</v>
          </cell>
          <cell r="D6907">
            <v>8509.69</v>
          </cell>
        </row>
        <row r="6908">
          <cell r="B6908">
            <v>43101005</v>
          </cell>
          <cell r="C6908" t="str">
            <v>IMPUESTO VARIOS</v>
          </cell>
          <cell r="D6908">
            <v>146974.59</v>
          </cell>
        </row>
        <row r="6909">
          <cell r="C6909" t="str">
            <v>IMPUESTO VARIOS</v>
          </cell>
          <cell r="D6909">
            <v>0</v>
          </cell>
        </row>
        <row r="6910">
          <cell r="C6910" t="str">
            <v>IMPUESTO VARIOS AMB.</v>
          </cell>
          <cell r="D6910">
            <v>17972.68</v>
          </cell>
        </row>
        <row r="6911">
          <cell r="C6911" t="str">
            <v>IMPUESTO VARIOS CCA</v>
          </cell>
          <cell r="D6911">
            <v>315.87</v>
          </cell>
        </row>
        <row r="6912">
          <cell r="C6912" t="str">
            <v>IMPUESTO VARIOS ESACONTROL</v>
          </cell>
          <cell r="D6912">
            <v>0</v>
          </cell>
        </row>
        <row r="6913">
          <cell r="C6913" t="str">
            <v>IMPUESTO VARIOS ESM</v>
          </cell>
          <cell r="D6913">
            <v>0</v>
          </cell>
        </row>
        <row r="6914">
          <cell r="C6914" t="str">
            <v>IMPUESTO VARIOS GYE.</v>
          </cell>
          <cell r="D6914">
            <v>0</v>
          </cell>
        </row>
        <row r="6915">
          <cell r="C6915" t="str">
            <v>IMPUESTO VARIOS IBA.</v>
          </cell>
          <cell r="D6915">
            <v>20077.11</v>
          </cell>
        </row>
        <row r="6916">
          <cell r="C6916" t="str">
            <v>IMPUESTO VARIOS ISD</v>
          </cell>
          <cell r="D6916">
            <v>13955.07</v>
          </cell>
        </row>
        <row r="6917">
          <cell r="C6917" t="str">
            <v>IMPUESTO VARIOS LTG</v>
          </cell>
          <cell r="D6917">
            <v>0</v>
          </cell>
        </row>
        <row r="6918">
          <cell r="C6918" t="str">
            <v>IMPUESTO VARIOS MTZ</v>
          </cell>
          <cell r="D6918">
            <v>43681.11</v>
          </cell>
        </row>
        <row r="6919">
          <cell r="C6919" t="str">
            <v>IMPUESTO VARIOS PIFO</v>
          </cell>
          <cell r="D6919">
            <v>37359.79</v>
          </cell>
        </row>
        <row r="6920">
          <cell r="C6920" t="str">
            <v>IMPUESTO VARIOS QTS</v>
          </cell>
          <cell r="D6920">
            <v>13312.96</v>
          </cell>
        </row>
        <row r="6921">
          <cell r="C6921" t="str">
            <v>IMPUESTO VARIOS RBB</v>
          </cell>
          <cell r="D6921">
            <v>0</v>
          </cell>
        </row>
        <row r="6922">
          <cell r="C6922" t="str">
            <v>IMPUESTO VARIOS TECNOESA</v>
          </cell>
          <cell r="D6922">
            <v>0</v>
          </cell>
        </row>
        <row r="6923">
          <cell r="C6923" t="str">
            <v>IMPUESTO VARIOS TUL</v>
          </cell>
          <cell r="D6923">
            <v>300</v>
          </cell>
        </row>
        <row r="6924">
          <cell r="C6924" t="str">
            <v>IMPUESTOS VARIOS ESACON</v>
          </cell>
          <cell r="D6924">
            <v>0</v>
          </cell>
        </row>
        <row r="6925">
          <cell r="C6925" t="str">
            <v>IMPUESTOS VARIOS TECNOESA</v>
          </cell>
          <cell r="D6925">
            <v>0</v>
          </cell>
        </row>
        <row r="6926">
          <cell r="B6926">
            <v>43101006</v>
          </cell>
          <cell r="C6926" t="str">
            <v>CONTRIBUCIONES</v>
          </cell>
          <cell r="D6926">
            <v>24638.85</v>
          </cell>
        </row>
        <row r="6927">
          <cell r="C6927" t="str">
            <v>CONTRIBUCIONES</v>
          </cell>
          <cell r="D6927">
            <v>0</v>
          </cell>
        </row>
        <row r="6928">
          <cell r="C6928" t="str">
            <v>CONTRIBUCIONES ADM. ESACO</v>
          </cell>
          <cell r="D6928">
            <v>0</v>
          </cell>
        </row>
        <row r="6929">
          <cell r="C6929" t="str">
            <v>CONTRIBUCIONES ADM. TECNO</v>
          </cell>
          <cell r="D6929">
            <v>0</v>
          </cell>
        </row>
        <row r="6930">
          <cell r="C6930" t="str">
            <v>CONTRIBUCIONES AMB.</v>
          </cell>
          <cell r="D6930">
            <v>420</v>
          </cell>
        </row>
        <row r="6931">
          <cell r="C6931" t="str">
            <v>CONTRIBUCIONES CCA</v>
          </cell>
          <cell r="D6931">
            <v>0</v>
          </cell>
        </row>
        <row r="6932">
          <cell r="C6932" t="str">
            <v>CONTRIBUCIONES ESACONTROL</v>
          </cell>
          <cell r="D6932">
            <v>0</v>
          </cell>
        </row>
        <row r="6933">
          <cell r="C6933" t="str">
            <v>CONTRIBUCIONES ESM</v>
          </cell>
          <cell r="D6933">
            <v>0</v>
          </cell>
        </row>
        <row r="6934">
          <cell r="C6934" t="str">
            <v>CONTRIBUCIONES GYE.</v>
          </cell>
          <cell r="D6934">
            <v>0</v>
          </cell>
        </row>
        <row r="6935">
          <cell r="C6935" t="str">
            <v>CONTRIBUCIONES IBA.</v>
          </cell>
          <cell r="D6935">
            <v>0</v>
          </cell>
        </row>
        <row r="6936">
          <cell r="C6936" t="str">
            <v>CONTRIBUCIONES ISD</v>
          </cell>
          <cell r="D6936">
            <v>0</v>
          </cell>
        </row>
        <row r="6937">
          <cell r="C6937" t="str">
            <v>CONTRIBUCIONES LTG</v>
          </cell>
          <cell r="D6937">
            <v>0</v>
          </cell>
        </row>
        <row r="6938">
          <cell r="C6938" t="str">
            <v>CONTRIBUCIONES MTZ</v>
          </cell>
          <cell r="D6938">
            <v>24218.85</v>
          </cell>
        </row>
        <row r="6939">
          <cell r="C6939" t="str">
            <v>CONTRIBUCIONES PIFO</v>
          </cell>
          <cell r="D6939">
            <v>0</v>
          </cell>
        </row>
        <row r="6940">
          <cell r="C6940" t="str">
            <v>CONTRIBUCIONES QTS</v>
          </cell>
          <cell r="D6940">
            <v>0</v>
          </cell>
        </row>
        <row r="6941">
          <cell r="C6941" t="str">
            <v>CONTRIBUCIONES RBB</v>
          </cell>
          <cell r="D6941">
            <v>0</v>
          </cell>
        </row>
        <row r="6942">
          <cell r="C6942" t="str">
            <v>CONTRIBUCIONES TECNOESA</v>
          </cell>
          <cell r="D6942">
            <v>0</v>
          </cell>
        </row>
        <row r="6943">
          <cell r="C6943" t="str">
            <v>CONTRIBUCIONES TUL</v>
          </cell>
          <cell r="D6943">
            <v>0</v>
          </cell>
        </row>
        <row r="6944">
          <cell r="B6944">
            <v>43101007</v>
          </cell>
          <cell r="C6944" t="str">
            <v>I.V.A. EN COMPRAS</v>
          </cell>
          <cell r="D6944">
            <v>0</v>
          </cell>
        </row>
        <row r="6945">
          <cell r="C6945" t="str">
            <v>IVA COMPRAS AMB</v>
          </cell>
          <cell r="D6945">
            <v>0</v>
          </cell>
        </row>
        <row r="6946">
          <cell r="C6946" t="str">
            <v>IVA COMPRAS CCA</v>
          </cell>
          <cell r="D6946">
            <v>0</v>
          </cell>
        </row>
        <row r="6947">
          <cell r="C6947" t="str">
            <v>IVA COMPRAS ESACONT</v>
          </cell>
          <cell r="D6947">
            <v>0</v>
          </cell>
        </row>
        <row r="6948">
          <cell r="C6948" t="str">
            <v>IVA COMPRAS IBA</v>
          </cell>
          <cell r="D6948">
            <v>0</v>
          </cell>
        </row>
        <row r="6949">
          <cell r="C6949" t="str">
            <v>IVA COMPRAS ISD</v>
          </cell>
          <cell r="D6949">
            <v>0</v>
          </cell>
        </row>
        <row r="6950">
          <cell r="C6950" t="str">
            <v>IVA COMPRAS MTZ</v>
          </cell>
          <cell r="D6950">
            <v>0</v>
          </cell>
        </row>
        <row r="6951">
          <cell r="C6951" t="str">
            <v>IVA COMPRAS PIF</v>
          </cell>
          <cell r="D6951">
            <v>0</v>
          </cell>
        </row>
        <row r="6952">
          <cell r="C6952" t="str">
            <v>IVA COMPRAS QTS</v>
          </cell>
          <cell r="D6952">
            <v>0</v>
          </cell>
        </row>
        <row r="6953">
          <cell r="C6953" t="str">
            <v>IVA COMPRAS TECNOESA</v>
          </cell>
          <cell r="D6953">
            <v>0</v>
          </cell>
        </row>
        <row r="6954">
          <cell r="B6954">
            <v>43201001</v>
          </cell>
          <cell r="C6954" t="str">
            <v>PUBLICIDAD</v>
          </cell>
          <cell r="D6954">
            <v>11463.720000000001</v>
          </cell>
        </row>
        <row r="6955">
          <cell r="C6955" t="str">
            <v>PUBLICIDAD</v>
          </cell>
          <cell r="D6955">
            <v>0</v>
          </cell>
        </row>
        <row r="6956">
          <cell r="C6956" t="str">
            <v>PUBLICIDAD AMB.</v>
          </cell>
          <cell r="D6956">
            <v>772.35</v>
          </cell>
        </row>
        <row r="6957">
          <cell r="C6957" t="str">
            <v>PUBLICIDAD CCA</v>
          </cell>
          <cell r="D6957">
            <v>0</v>
          </cell>
        </row>
        <row r="6958">
          <cell r="C6958" t="str">
            <v>PUBLICIDAD ESACONTROL</v>
          </cell>
          <cell r="D6958">
            <v>0</v>
          </cell>
        </row>
        <row r="6959">
          <cell r="C6959" t="str">
            <v>PUBLICIDAD ESM</v>
          </cell>
          <cell r="D6959">
            <v>0</v>
          </cell>
        </row>
        <row r="6960">
          <cell r="C6960" t="str">
            <v>PUBLICIDAD GYE.</v>
          </cell>
          <cell r="D6960">
            <v>0</v>
          </cell>
        </row>
        <row r="6961">
          <cell r="C6961" t="str">
            <v>PUBLICIDAD IBA.</v>
          </cell>
          <cell r="D6961">
            <v>0</v>
          </cell>
        </row>
        <row r="6962">
          <cell r="C6962" t="str">
            <v>PUBLICIDAD ISD</v>
          </cell>
          <cell r="D6962">
            <v>2324.12</v>
          </cell>
        </row>
        <row r="6963">
          <cell r="C6963" t="str">
            <v>PUBLICIDAD LTG</v>
          </cell>
          <cell r="D6963">
            <v>36.869999999999997</v>
          </cell>
        </row>
        <row r="6964">
          <cell r="C6964" t="str">
            <v>PUBLICIDAD LUBRICANTES</v>
          </cell>
          <cell r="D6964">
            <v>0</v>
          </cell>
        </row>
        <row r="6965">
          <cell r="C6965" t="str">
            <v>PUBLICIDAD MTZ</v>
          </cell>
          <cell r="D6965">
            <v>1925</v>
          </cell>
        </row>
        <row r="6966">
          <cell r="C6966" t="str">
            <v>PUBLICIDAD PIFO</v>
          </cell>
          <cell r="D6966">
            <v>0</v>
          </cell>
        </row>
        <row r="6967">
          <cell r="C6967" t="str">
            <v>PUBLICIDAD QTS</v>
          </cell>
          <cell r="D6967">
            <v>6405.38</v>
          </cell>
        </row>
        <row r="6968">
          <cell r="C6968" t="str">
            <v>PUBLICIDAD RBB</v>
          </cell>
          <cell r="D6968">
            <v>0</v>
          </cell>
        </row>
        <row r="6969">
          <cell r="C6969" t="str">
            <v>PUBLICIDAD TECNOESA</v>
          </cell>
          <cell r="D6969">
            <v>0</v>
          </cell>
        </row>
        <row r="6970">
          <cell r="C6970" t="str">
            <v>PUBLICIDAD TUL</v>
          </cell>
          <cell r="D6970">
            <v>0</v>
          </cell>
        </row>
        <row r="6971">
          <cell r="B6971">
            <v>43301001</v>
          </cell>
          <cell r="C6971" t="str">
            <v>AUDITORIA EXTERNA</v>
          </cell>
          <cell r="D6971">
            <v>40882.97</v>
          </cell>
        </row>
        <row r="6972">
          <cell r="C6972" t="str">
            <v>AUDITORIA EXTERNA</v>
          </cell>
          <cell r="D6972">
            <v>0</v>
          </cell>
        </row>
        <row r="6973">
          <cell r="C6973" t="str">
            <v>AUDITORIA EXTERNA AGIP DNH COM</v>
          </cell>
          <cell r="D6973">
            <v>4428.6899999999996</v>
          </cell>
        </row>
        <row r="6974">
          <cell r="C6974" t="str">
            <v>AUDITORIA EXTERNA AGIP DNH GEN</v>
          </cell>
          <cell r="D6974">
            <v>4428.6899999999996</v>
          </cell>
        </row>
        <row r="6975">
          <cell r="C6975" t="str">
            <v>AUDITORIA EXTERNA AGIP DNH IND</v>
          </cell>
          <cell r="D6975">
            <v>13286.09</v>
          </cell>
        </row>
        <row r="6976">
          <cell r="C6976" t="str">
            <v>AUDITORIA EXTERNA ESACONTROL</v>
          </cell>
          <cell r="D6976">
            <v>0</v>
          </cell>
        </row>
        <row r="6977">
          <cell r="C6977" t="str">
            <v>AUDITORIA EXTERNA MTZ</v>
          </cell>
          <cell r="D6977">
            <v>18739.5</v>
          </cell>
        </row>
        <row r="6978">
          <cell r="C6978" t="str">
            <v>AUDITORIA EXTERNA TECNOESA</v>
          </cell>
          <cell r="D6978">
            <v>0</v>
          </cell>
        </row>
        <row r="6979">
          <cell r="B6979">
            <v>43301002</v>
          </cell>
          <cell r="C6979" t="str">
            <v>ASESORIAS</v>
          </cell>
          <cell r="D6979">
            <v>259352.72</v>
          </cell>
        </row>
        <row r="6980">
          <cell r="C6980" t="str">
            <v>ASESORIAS</v>
          </cell>
          <cell r="D6980">
            <v>0</v>
          </cell>
        </row>
        <row r="6981">
          <cell r="C6981" t="str">
            <v>ASESORIAS COMERCIALES MTZ</v>
          </cell>
          <cell r="D6981">
            <v>119194.24000000001</v>
          </cell>
        </row>
        <row r="6982">
          <cell r="C6982" t="str">
            <v>ASESORIAS LEGALES ESACON</v>
          </cell>
          <cell r="D6982">
            <v>0</v>
          </cell>
        </row>
        <row r="6983">
          <cell r="C6983" t="str">
            <v>ASESORIAS LEGALES MTZ</v>
          </cell>
          <cell r="D6983">
            <v>135971.06</v>
          </cell>
        </row>
        <row r="6984">
          <cell r="C6984" t="str">
            <v>ASESORIAS LEGALES TECNO</v>
          </cell>
          <cell r="D6984">
            <v>0</v>
          </cell>
        </row>
        <row r="6985">
          <cell r="C6985" t="str">
            <v>ASESORIAS TECNICAS MTZ</v>
          </cell>
          <cell r="D6985">
            <v>4187.42</v>
          </cell>
        </row>
        <row r="6986">
          <cell r="B6986">
            <v>43301003</v>
          </cell>
          <cell r="C6986" t="str">
            <v>SERV GERENCIAL CIAS RELACIONAD</v>
          </cell>
          <cell r="D6986">
            <v>0</v>
          </cell>
        </row>
        <row r="6987">
          <cell r="C6987" t="str">
            <v>SERV. GEREN. ESACONTROL</v>
          </cell>
          <cell r="D6987">
            <v>0</v>
          </cell>
        </row>
        <row r="6988">
          <cell r="C6988" t="str">
            <v>SERV. GEREN. TECNOESA</v>
          </cell>
          <cell r="D6988">
            <v>0</v>
          </cell>
        </row>
        <row r="6989">
          <cell r="B6989">
            <v>43301004</v>
          </cell>
          <cell r="C6989" t="str">
            <v>HONORA.PROFES.ESACONTROL</v>
          </cell>
          <cell r="D6989">
            <v>0</v>
          </cell>
        </row>
        <row r="6990">
          <cell r="C6990" t="str">
            <v>HONORA.PROFES.TECNOESA</v>
          </cell>
          <cell r="D6990">
            <v>0</v>
          </cell>
        </row>
        <row r="6991">
          <cell r="B6991">
            <v>43401001</v>
          </cell>
          <cell r="C6991" t="str">
            <v>COSTO ENVAS. CCA AUSTROGAS</v>
          </cell>
          <cell r="D6991">
            <v>249507.68</v>
          </cell>
        </row>
        <row r="6992">
          <cell r="C6992" t="str">
            <v>COSTO ENVAS. CCA AUSTROGAS</v>
          </cell>
          <cell r="D6992">
            <v>88857.65</v>
          </cell>
        </row>
        <row r="6993">
          <cell r="C6993" t="str">
            <v>COSTO ENVAS. ESM PETROCOMERCIA</v>
          </cell>
          <cell r="D6993">
            <v>0</v>
          </cell>
        </row>
        <row r="6994">
          <cell r="C6994" t="str">
            <v>COSTO ENVAS. OTRAS CIAS</v>
          </cell>
          <cell r="D6994">
            <v>0</v>
          </cell>
        </row>
        <row r="6995">
          <cell r="C6995" t="str">
            <v>COSTO ENVAS. PFO PETROCOMERCIA</v>
          </cell>
          <cell r="D6995">
            <v>0</v>
          </cell>
        </row>
        <row r="6996">
          <cell r="C6996" t="str">
            <v>COSTO ENVAS. QTS PETROCOMERCIA</v>
          </cell>
          <cell r="D6996">
            <v>0</v>
          </cell>
        </row>
        <row r="6997">
          <cell r="C6997" t="str">
            <v>COSTO ENVASADO AGROINDUST ISD</v>
          </cell>
          <cell r="D6997">
            <v>0</v>
          </cell>
        </row>
        <row r="6998">
          <cell r="C6998" t="str">
            <v>COSTO ENVASADO GYE</v>
          </cell>
          <cell r="D6998">
            <v>0</v>
          </cell>
        </row>
        <row r="6999">
          <cell r="C6999" t="str">
            <v>COSTO ENVASADO INDUSTRIAL ISD</v>
          </cell>
          <cell r="D6999">
            <v>0</v>
          </cell>
        </row>
        <row r="7000">
          <cell r="C7000" t="str">
            <v>COSTO ENVASADO ISD</v>
          </cell>
          <cell r="D7000">
            <v>160650.03</v>
          </cell>
        </row>
        <row r="7001">
          <cell r="C7001" t="str">
            <v>COSTO ENVASADO PETROCOMERCIAL</v>
          </cell>
          <cell r="D7001">
            <v>0</v>
          </cell>
        </row>
        <row r="7002">
          <cell r="B7002">
            <v>43401002</v>
          </cell>
          <cell r="C7002" t="str">
            <v>CILS. CON FUGA</v>
          </cell>
          <cell r="D7002">
            <v>11635.289999999999</v>
          </cell>
        </row>
        <row r="7003">
          <cell r="C7003" t="str">
            <v>CILS. CON FUGA</v>
          </cell>
          <cell r="D7003">
            <v>0</v>
          </cell>
        </row>
        <row r="7004">
          <cell r="C7004" t="str">
            <v>CILS. FUGA AMB.</v>
          </cell>
          <cell r="D7004">
            <v>192.85</v>
          </cell>
        </row>
        <row r="7005">
          <cell r="C7005" t="str">
            <v>CILS. FUGA CCA</v>
          </cell>
          <cell r="D7005">
            <v>0</v>
          </cell>
        </row>
        <row r="7006">
          <cell r="C7006" t="str">
            <v>CILS. FUGA ESM</v>
          </cell>
          <cell r="D7006">
            <v>0</v>
          </cell>
        </row>
        <row r="7007">
          <cell r="C7007" t="str">
            <v>CILS. FUGA GYE.</v>
          </cell>
          <cell r="D7007">
            <v>0</v>
          </cell>
        </row>
        <row r="7008">
          <cell r="C7008" t="str">
            <v>CILS. FUGA IBA.</v>
          </cell>
          <cell r="D7008">
            <v>1451.71</v>
          </cell>
        </row>
        <row r="7009">
          <cell r="C7009" t="str">
            <v>CILS. FUGA ISD</v>
          </cell>
          <cell r="D7009">
            <v>1559.12</v>
          </cell>
        </row>
        <row r="7010">
          <cell r="C7010" t="str">
            <v>CILS. FUGA LTG</v>
          </cell>
          <cell r="D7010">
            <v>0</v>
          </cell>
        </row>
        <row r="7011">
          <cell r="C7011" t="str">
            <v>CILS. FUGA PIFO</v>
          </cell>
          <cell r="D7011">
            <v>6512.19</v>
          </cell>
        </row>
        <row r="7012">
          <cell r="C7012" t="str">
            <v>CILS. FUGA QTS</v>
          </cell>
          <cell r="D7012">
            <v>1919.42</v>
          </cell>
        </row>
        <row r="7013">
          <cell r="C7013" t="str">
            <v>CILS. FUGA RBB</v>
          </cell>
          <cell r="D7013">
            <v>0</v>
          </cell>
        </row>
        <row r="7014">
          <cell r="C7014" t="str">
            <v>CILS. FUGA TUL</v>
          </cell>
          <cell r="D7014">
            <v>0</v>
          </cell>
        </row>
        <row r="7015">
          <cell r="B7015">
            <v>43401003</v>
          </cell>
          <cell r="C7015" t="str">
            <v>FUGAS GLP GRANEL</v>
          </cell>
          <cell r="D7015">
            <v>18885.48</v>
          </cell>
        </row>
        <row r="7016">
          <cell r="C7016" t="str">
            <v>FUGAS GLP GRANEL AMB.</v>
          </cell>
          <cell r="D7016">
            <v>0</v>
          </cell>
        </row>
        <row r="7017">
          <cell r="C7017" t="str">
            <v>FUGAS GLP GRANEL CCA</v>
          </cell>
          <cell r="D7017">
            <v>2777.6</v>
          </cell>
        </row>
        <row r="7018">
          <cell r="C7018" t="str">
            <v>FUGAS GLP GRANEL ESM</v>
          </cell>
          <cell r="D7018">
            <v>0</v>
          </cell>
        </row>
        <row r="7019">
          <cell r="C7019" t="str">
            <v>FUGAS GLP GRANEL GYE.</v>
          </cell>
          <cell r="D7019">
            <v>0</v>
          </cell>
        </row>
        <row r="7020">
          <cell r="C7020" t="str">
            <v>FUGAS GLP GRANEL IBA.</v>
          </cell>
          <cell r="D7020">
            <v>652.19000000000005</v>
          </cell>
        </row>
        <row r="7021">
          <cell r="C7021" t="str">
            <v>FUGAS GLP GRANEL ISD</v>
          </cell>
          <cell r="D7021">
            <v>4376.84</v>
          </cell>
        </row>
        <row r="7022">
          <cell r="C7022" t="str">
            <v>FUGAS GLP GRANEL LTG</v>
          </cell>
          <cell r="D7022">
            <v>0</v>
          </cell>
        </row>
        <row r="7023">
          <cell r="C7023" t="str">
            <v>FUGAS GLP GRANEL PIFO</v>
          </cell>
          <cell r="D7023">
            <v>11078.85</v>
          </cell>
        </row>
        <row r="7024">
          <cell r="C7024" t="str">
            <v>FUGAS GLP GRANEL QTS</v>
          </cell>
          <cell r="D7024">
            <v>0</v>
          </cell>
        </row>
        <row r="7025">
          <cell r="C7025" t="str">
            <v>FUGAS GLP GRANEL RBB</v>
          </cell>
          <cell r="D7025">
            <v>0</v>
          </cell>
        </row>
        <row r="7026">
          <cell r="C7026" t="str">
            <v>FUGAS GLP GRANEL TUL</v>
          </cell>
          <cell r="D7026">
            <v>0</v>
          </cell>
        </row>
        <row r="7027">
          <cell r="B7027">
            <v>43501001</v>
          </cell>
          <cell r="C7027" t="str">
            <v>AUTOCONSUMO GLP AMB</v>
          </cell>
          <cell r="D7027">
            <v>0</v>
          </cell>
        </row>
        <row r="7028">
          <cell r="C7028" t="str">
            <v>AUTOCONSUMO GLP CCA</v>
          </cell>
          <cell r="D7028">
            <v>0</v>
          </cell>
        </row>
        <row r="7029">
          <cell r="C7029" t="str">
            <v>AUTOCONSUMO GLP GYE</v>
          </cell>
          <cell r="D7029">
            <v>0</v>
          </cell>
        </row>
        <row r="7030">
          <cell r="C7030" t="str">
            <v>AUTOCONSUMO GLP IBA</v>
          </cell>
          <cell r="D7030">
            <v>0</v>
          </cell>
        </row>
        <row r="7031">
          <cell r="C7031" t="str">
            <v>AUTOCONSUMO GLP ISD</v>
          </cell>
          <cell r="D7031">
            <v>0</v>
          </cell>
        </row>
        <row r="7032">
          <cell r="C7032" t="str">
            <v>AUTOCONSUMO GLP PFO</v>
          </cell>
          <cell r="D7032">
            <v>0</v>
          </cell>
        </row>
        <row r="7033">
          <cell r="C7033" t="str">
            <v>AUTOCONSUMO GLP QTS</v>
          </cell>
          <cell r="D7033">
            <v>0</v>
          </cell>
        </row>
        <row r="7034">
          <cell r="C7034" t="str">
            <v>VARIACION CTRL INVENTARIO</v>
          </cell>
          <cell r="D7034">
            <v>0</v>
          </cell>
        </row>
        <row r="7035">
          <cell r="B7035">
            <v>43501002</v>
          </cell>
          <cell r="C7035" t="str">
            <v>VARIAC CTRL INV GLP COM</v>
          </cell>
          <cell r="D7035">
            <v>0</v>
          </cell>
        </row>
        <row r="7036">
          <cell r="C7036" t="str">
            <v>VARIAC.CTRL.INV.GLP COM AMB</v>
          </cell>
          <cell r="D7036">
            <v>0</v>
          </cell>
        </row>
        <row r="7037">
          <cell r="C7037" t="str">
            <v>VARIAC.CTRL.INV.GLP COM CCA</v>
          </cell>
          <cell r="D7037">
            <v>0</v>
          </cell>
        </row>
        <row r="7038">
          <cell r="C7038" t="str">
            <v>VARIAC.CTRL.INV.GLP COM GYE</v>
          </cell>
          <cell r="D7038">
            <v>0</v>
          </cell>
        </row>
        <row r="7039">
          <cell r="C7039" t="str">
            <v>VARIAC.CTRL.INV.GLP COM IBA</v>
          </cell>
          <cell r="D7039">
            <v>0</v>
          </cell>
        </row>
        <row r="7040">
          <cell r="C7040" t="str">
            <v>VARIAC.CTRL.INV.GLP COM ISD</v>
          </cell>
          <cell r="D7040">
            <v>0</v>
          </cell>
        </row>
        <row r="7041">
          <cell r="C7041" t="str">
            <v>VARIAC.CTRL.INV.GLP COM LTG</v>
          </cell>
          <cell r="D7041">
            <v>0</v>
          </cell>
        </row>
        <row r="7042">
          <cell r="C7042" t="str">
            <v>VARIAC.CTRL.INV.GLP COM PFO</v>
          </cell>
          <cell r="D7042">
            <v>0</v>
          </cell>
        </row>
        <row r="7043">
          <cell r="C7043" t="str">
            <v>VARIAC.CTRL.INV.GLP COM QTS</v>
          </cell>
          <cell r="D7043">
            <v>0</v>
          </cell>
        </row>
        <row r="7044">
          <cell r="C7044" t="str">
            <v>VARIAC.CTRL.INV.GLP COM TUL</v>
          </cell>
          <cell r="D7044">
            <v>0</v>
          </cell>
        </row>
        <row r="7045">
          <cell r="B7045">
            <v>43501003</v>
          </cell>
          <cell r="C7045" t="str">
            <v>VARIAC CTRL INV GLP</v>
          </cell>
          <cell r="D7045">
            <v>0.38</v>
          </cell>
        </row>
        <row r="7046">
          <cell r="C7046" t="str">
            <v>VARIAC CTRL INV GLP DOM</v>
          </cell>
          <cell r="D7046">
            <v>0</v>
          </cell>
        </row>
        <row r="7047">
          <cell r="C7047" t="str">
            <v>VARIAC.CTRL.INV.GLP DOM AMB</v>
          </cell>
          <cell r="D7047">
            <v>0</v>
          </cell>
        </row>
        <row r="7048">
          <cell r="C7048" t="str">
            <v>VARIAC.CTRL.INV.GLP DOM CCA</v>
          </cell>
          <cell r="D7048">
            <v>0</v>
          </cell>
        </row>
        <row r="7049">
          <cell r="C7049" t="str">
            <v>VARIAC.CTRL.INV.GLP DOM GYE</v>
          </cell>
          <cell r="D7049">
            <v>0</v>
          </cell>
        </row>
        <row r="7050">
          <cell r="C7050" t="str">
            <v>VARIAC.CTRL.INV.GLP DOM IBA</v>
          </cell>
          <cell r="D7050">
            <v>0</v>
          </cell>
        </row>
        <row r="7051">
          <cell r="C7051" t="str">
            <v>VARIAC.CTRL.INV.GLP DOM ISD</v>
          </cell>
          <cell r="D7051">
            <v>0</v>
          </cell>
        </row>
        <row r="7052">
          <cell r="C7052" t="str">
            <v>VARIAC.CTRL.INV.GLP DOM LTG</v>
          </cell>
          <cell r="D7052">
            <v>0</v>
          </cell>
        </row>
        <row r="7053">
          <cell r="C7053" t="str">
            <v>VARIAC.CTRL.INV.GLP DOM PFO</v>
          </cell>
          <cell r="D7053">
            <v>0.38</v>
          </cell>
        </row>
        <row r="7054">
          <cell r="C7054" t="str">
            <v>VARIAC.CTRL.INV.GLP DOM QTS</v>
          </cell>
          <cell r="D7054">
            <v>0</v>
          </cell>
        </row>
        <row r="7055">
          <cell r="C7055" t="str">
            <v>VARIAC.CTRL.INV.GLP DOM TUL</v>
          </cell>
          <cell r="D7055">
            <v>0</v>
          </cell>
        </row>
        <row r="7056">
          <cell r="B7056">
            <v>43501004</v>
          </cell>
          <cell r="C7056" t="str">
            <v>VARIAC CTRL INV GLP IND</v>
          </cell>
          <cell r="D7056">
            <v>0</v>
          </cell>
        </row>
        <row r="7057">
          <cell r="C7057" t="str">
            <v>VARIAC.CTRL.INV.GLP IND AMB</v>
          </cell>
          <cell r="D7057">
            <v>0</v>
          </cell>
        </row>
        <row r="7058">
          <cell r="C7058" t="str">
            <v>VARIAC.CTRL.INV.GLP IND CCA</v>
          </cell>
          <cell r="D7058">
            <v>0</v>
          </cell>
        </row>
        <row r="7059">
          <cell r="C7059" t="str">
            <v>VARIAC.CTRL.INV.GLP IND GYE</v>
          </cell>
          <cell r="D7059">
            <v>0</v>
          </cell>
        </row>
        <row r="7060">
          <cell r="C7060" t="str">
            <v>VARIAC.CTRL.INV.GLP IND IBA</v>
          </cell>
          <cell r="D7060">
            <v>0</v>
          </cell>
        </row>
        <row r="7061">
          <cell r="C7061" t="str">
            <v>VARIAC.CTRL.INV.GLP IND ISD</v>
          </cell>
          <cell r="D7061">
            <v>0</v>
          </cell>
        </row>
        <row r="7062">
          <cell r="C7062" t="str">
            <v>VARIAC.CTRL.INV.GLP IND PFO</v>
          </cell>
          <cell r="D7062">
            <v>0</v>
          </cell>
        </row>
        <row r="7063">
          <cell r="C7063" t="str">
            <v>VARIAC.CTRL.INV.GLP IND QTS</v>
          </cell>
          <cell r="D7063">
            <v>0</v>
          </cell>
        </row>
        <row r="7064">
          <cell r="B7064">
            <v>43501005</v>
          </cell>
          <cell r="C7064" t="str">
            <v>VARIAC CTRL INV PTNP</v>
          </cell>
          <cell r="D7064">
            <v>0</v>
          </cell>
        </row>
        <row r="7065">
          <cell r="C7065" t="str">
            <v>VARIAC.CTRL.INV.PTNP AMB</v>
          </cell>
          <cell r="D7065">
            <v>0</v>
          </cell>
        </row>
        <row r="7066">
          <cell r="C7066" t="str">
            <v>VARIAC.CTRL.INV.PTNP CCA</v>
          </cell>
          <cell r="D7066">
            <v>0</v>
          </cell>
        </row>
        <row r="7067">
          <cell r="C7067" t="str">
            <v>VARIAC.CTRL.INV.PTNP GYE</v>
          </cell>
          <cell r="D7067">
            <v>0</v>
          </cell>
        </row>
        <row r="7068">
          <cell r="C7068" t="str">
            <v>VARIAC.CTRL.INV.PTNP IBA</v>
          </cell>
          <cell r="D7068">
            <v>0</v>
          </cell>
        </row>
        <row r="7069">
          <cell r="C7069" t="str">
            <v>VARIAC.CTRL.INV.PTNP ISD</v>
          </cell>
          <cell r="D7069">
            <v>0</v>
          </cell>
        </row>
        <row r="7070">
          <cell r="C7070" t="str">
            <v>VARIAC.CTRL.INV.PTNP LTG</v>
          </cell>
          <cell r="D7070">
            <v>0</v>
          </cell>
        </row>
        <row r="7071">
          <cell r="C7071" t="str">
            <v>VARIAC.CTRL.INV.PTNP PFO</v>
          </cell>
          <cell r="D7071">
            <v>0</v>
          </cell>
        </row>
        <row r="7072">
          <cell r="C7072" t="str">
            <v>VARIAC.CTRL.INV.PTNP QTS</v>
          </cell>
          <cell r="D7072">
            <v>0</v>
          </cell>
        </row>
        <row r="7073">
          <cell r="C7073" t="str">
            <v>VARIAC.CTRL.INV.PTNP TUL</v>
          </cell>
          <cell r="D7073">
            <v>0</v>
          </cell>
        </row>
        <row r="7074">
          <cell r="B7074">
            <v>43501006</v>
          </cell>
          <cell r="C7074" t="str">
            <v xml:space="preserve">VARIAC CTRL INV REP </v>
          </cell>
          <cell r="D7074">
            <v>11.96</v>
          </cell>
        </row>
        <row r="7075">
          <cell r="C7075" t="str">
            <v>VARIAC CTRL INV REP SUM</v>
          </cell>
          <cell r="D7075">
            <v>0</v>
          </cell>
        </row>
        <row r="7076">
          <cell r="C7076" t="str">
            <v>VARIAC.CTRL.INV.REP.SUM.AMB</v>
          </cell>
          <cell r="D7076">
            <v>0</v>
          </cell>
        </row>
        <row r="7077">
          <cell r="C7077" t="str">
            <v>VARIAC.CTRL.INV.REP.SUM.CCA</v>
          </cell>
          <cell r="D7077">
            <v>0</v>
          </cell>
        </row>
        <row r="7078">
          <cell r="C7078" t="str">
            <v>VARIAC.CTRL.INV.REP.SUM.GYE</v>
          </cell>
          <cell r="D7078">
            <v>0</v>
          </cell>
        </row>
        <row r="7079">
          <cell r="C7079" t="str">
            <v>VARIAC.CTRL.INV.REP.SUM.IBA</v>
          </cell>
          <cell r="D7079">
            <v>0</v>
          </cell>
        </row>
        <row r="7080">
          <cell r="C7080" t="str">
            <v>VARIAC.CTRL.INV.REP.SUM.ISD</v>
          </cell>
          <cell r="D7080">
            <v>0</v>
          </cell>
        </row>
        <row r="7081">
          <cell r="C7081" t="str">
            <v>VARIAC.CTRL.INV.REP.SUM.LTG</v>
          </cell>
          <cell r="D7081">
            <v>0</v>
          </cell>
        </row>
        <row r="7082">
          <cell r="C7082" t="str">
            <v>VARIAC.CTRL.INV.REP.SUM.MTZ</v>
          </cell>
          <cell r="D7082">
            <v>0</v>
          </cell>
        </row>
        <row r="7083">
          <cell r="C7083" t="str">
            <v>VARIAC.CTRL.INV.REP.SUM.PFO</v>
          </cell>
          <cell r="D7083">
            <v>11.96</v>
          </cell>
        </row>
        <row r="7084">
          <cell r="C7084" t="str">
            <v>VARIAC.CTRL.INV.REP.SUM.QTS</v>
          </cell>
          <cell r="D7084">
            <v>0</v>
          </cell>
        </row>
        <row r="7085">
          <cell r="C7085" t="str">
            <v>VARIAC.CTRL.INV.REP.SUM.TUL</v>
          </cell>
          <cell r="D7085">
            <v>0</v>
          </cell>
        </row>
        <row r="7086">
          <cell r="B7086">
            <v>43501007</v>
          </cell>
          <cell r="C7086" t="str">
            <v>VARIAC CTRL INV LUB</v>
          </cell>
          <cell r="D7086">
            <v>0</v>
          </cell>
        </row>
        <row r="7087">
          <cell r="C7087" t="str">
            <v>VARIAC.CTRL.INV.LUB.AMB</v>
          </cell>
          <cell r="D7087">
            <v>0</v>
          </cell>
        </row>
        <row r="7088">
          <cell r="C7088" t="str">
            <v>VARIAC.CTRL.INV.LUB.CCA</v>
          </cell>
          <cell r="D7088">
            <v>0</v>
          </cell>
        </row>
        <row r="7089">
          <cell r="C7089" t="str">
            <v>VARIAC.CTRL.INV.LUB.GYE</v>
          </cell>
          <cell r="D7089">
            <v>0</v>
          </cell>
        </row>
        <row r="7090">
          <cell r="C7090" t="str">
            <v>VARIAC.CTRL.INV.LUB.IBA</v>
          </cell>
          <cell r="D7090">
            <v>0</v>
          </cell>
        </row>
        <row r="7091">
          <cell r="C7091" t="str">
            <v>VARIAC.CTRL.INV.LUB.ISD</v>
          </cell>
          <cell r="D7091">
            <v>0</v>
          </cell>
        </row>
        <row r="7092">
          <cell r="C7092" t="str">
            <v>VARIAC.CTRL.INV.LUB.LTG</v>
          </cell>
          <cell r="D7092">
            <v>0</v>
          </cell>
        </row>
        <row r="7093">
          <cell r="C7093" t="str">
            <v>VARIAC.CTRL.INV.LUB.PFO</v>
          </cell>
          <cell r="D7093">
            <v>0</v>
          </cell>
        </row>
        <row r="7094">
          <cell r="C7094" t="str">
            <v>VARIAC.CTRL.INV.LUB.QTS</v>
          </cell>
          <cell r="D7094">
            <v>0</v>
          </cell>
        </row>
        <row r="7095">
          <cell r="C7095" t="str">
            <v>VARIAC.CTRL.INV.LUB.TUL</v>
          </cell>
          <cell r="D7095">
            <v>0</v>
          </cell>
        </row>
        <row r="7096">
          <cell r="B7096">
            <v>43501008</v>
          </cell>
          <cell r="C7096" t="str">
            <v>VARIAC CTRL INV TECNOESA</v>
          </cell>
          <cell r="D7096">
            <v>0</v>
          </cell>
        </row>
        <row r="7097">
          <cell r="B7097">
            <v>43601001</v>
          </cell>
          <cell r="C7097" t="str">
            <v>PERDIDA (ROBO) CILINDROS AMB</v>
          </cell>
          <cell r="D7097">
            <v>0</v>
          </cell>
        </row>
        <row r="7098">
          <cell r="C7098" t="str">
            <v>PERDIDA (ROBO) CILINDROS CCA</v>
          </cell>
          <cell r="D7098">
            <v>0</v>
          </cell>
        </row>
        <row r="7099">
          <cell r="C7099" t="str">
            <v>PERDIDA (ROBO) CILINDROS GYE</v>
          </cell>
          <cell r="D7099">
            <v>0</v>
          </cell>
        </row>
        <row r="7100">
          <cell r="C7100" t="str">
            <v>PERDIDA (ROBO) CILINDROS IBA</v>
          </cell>
          <cell r="D7100">
            <v>0</v>
          </cell>
        </row>
        <row r="7101">
          <cell r="C7101" t="str">
            <v>PERDIDA (ROBO) CILINDROS ISD</v>
          </cell>
          <cell r="D7101">
            <v>0</v>
          </cell>
        </row>
        <row r="7102">
          <cell r="C7102" t="str">
            <v>PERDIDA (ROBO) CILINDROS LTG</v>
          </cell>
          <cell r="D7102">
            <v>0</v>
          </cell>
        </row>
        <row r="7103">
          <cell r="C7103" t="str">
            <v>PERDIDA (ROBO) CILINDROS PFO</v>
          </cell>
          <cell r="D7103">
            <v>0</v>
          </cell>
        </row>
        <row r="7104">
          <cell r="C7104" t="str">
            <v>PERDIDA (ROBO) CILINDROS QTS</v>
          </cell>
          <cell r="D7104">
            <v>0</v>
          </cell>
        </row>
        <row r="7105">
          <cell r="C7105" t="str">
            <v>PERDIDA (ROBO) CILINDROS TUL</v>
          </cell>
          <cell r="D7105">
            <v>0</v>
          </cell>
        </row>
        <row r="7106">
          <cell r="C7106" t="str">
            <v>PERDIDA (ROBO) DE CILINDROS</v>
          </cell>
          <cell r="D7106">
            <v>0</v>
          </cell>
        </row>
        <row r="7107">
          <cell r="B7107">
            <v>43701001</v>
          </cell>
          <cell r="C7107" t="str">
            <v xml:space="preserve">DESTRUCCION CILINDROS </v>
          </cell>
          <cell r="D7107">
            <v>186635.24</v>
          </cell>
        </row>
        <row r="7108">
          <cell r="C7108" t="str">
            <v>DESTRUCCION CILINDROS AMB</v>
          </cell>
          <cell r="D7108">
            <v>0</v>
          </cell>
        </row>
        <row r="7109">
          <cell r="C7109" t="str">
            <v>DESTRUCCION CILINDROS CCA</v>
          </cell>
          <cell r="D7109">
            <v>0</v>
          </cell>
        </row>
        <row r="7110">
          <cell r="C7110" t="str">
            <v>DESTRUCCION CILINDROS GYE</v>
          </cell>
          <cell r="D7110">
            <v>0</v>
          </cell>
        </row>
        <row r="7111">
          <cell r="C7111" t="str">
            <v>DESTRUCCION CILINDROS IBA</v>
          </cell>
          <cell r="D7111">
            <v>0</v>
          </cell>
        </row>
        <row r="7112">
          <cell r="C7112" t="str">
            <v>DESTRUCCION CILINDROS ISD</v>
          </cell>
          <cell r="D7112">
            <v>0</v>
          </cell>
        </row>
        <row r="7113">
          <cell r="C7113" t="str">
            <v>DESTRUCCION CILINDROS PFO</v>
          </cell>
          <cell r="D7113">
            <v>0</v>
          </cell>
        </row>
        <row r="7114">
          <cell r="C7114" t="str">
            <v>DESTRUCCION CILINDROS QTS</v>
          </cell>
          <cell r="D7114">
            <v>186635.24</v>
          </cell>
        </row>
        <row r="7115">
          <cell r="B7115">
            <v>45001001</v>
          </cell>
          <cell r="C7115" t="str">
            <v>PROMOCION VENTAS ACCESORIOS</v>
          </cell>
          <cell r="D7115">
            <v>7734.81</v>
          </cell>
        </row>
        <row r="7116">
          <cell r="C7116" t="str">
            <v>PROMOCION VENTAS ACCESORIOS</v>
          </cell>
          <cell r="D7116">
            <v>0</v>
          </cell>
        </row>
        <row r="7117">
          <cell r="C7117" t="str">
            <v>PROMOCION VENTAS AMB.</v>
          </cell>
          <cell r="D7117">
            <v>0</v>
          </cell>
        </row>
        <row r="7118">
          <cell r="C7118" t="str">
            <v>PROMOCION VENTAS CCA</v>
          </cell>
          <cell r="D7118">
            <v>0</v>
          </cell>
        </row>
        <row r="7119">
          <cell r="C7119" t="str">
            <v>PROMOCION VENTAS CILS.</v>
          </cell>
          <cell r="D7119">
            <v>0</v>
          </cell>
        </row>
        <row r="7120">
          <cell r="C7120" t="str">
            <v>PROMOCION VENTAS ESM</v>
          </cell>
          <cell r="D7120">
            <v>0</v>
          </cell>
        </row>
        <row r="7121">
          <cell r="C7121" t="str">
            <v>PROMOCION VENTAS GYE.</v>
          </cell>
          <cell r="D7121">
            <v>0</v>
          </cell>
        </row>
        <row r="7122">
          <cell r="C7122" t="str">
            <v>PROMOCION VENTAS IBA.</v>
          </cell>
          <cell r="D7122">
            <v>0</v>
          </cell>
        </row>
        <row r="7123">
          <cell r="C7123" t="str">
            <v>PROMOCION VENTAS ISD</v>
          </cell>
          <cell r="D7123">
            <v>0</v>
          </cell>
        </row>
        <row r="7124">
          <cell r="C7124" t="str">
            <v>PROMOCION VENTAS LTG</v>
          </cell>
          <cell r="D7124">
            <v>0</v>
          </cell>
        </row>
        <row r="7125">
          <cell r="C7125" t="str">
            <v>PROMOCION VENTAS PIFO</v>
          </cell>
          <cell r="D7125">
            <v>0</v>
          </cell>
        </row>
        <row r="7126">
          <cell r="C7126" t="str">
            <v>PROMOCION VENTAS PLASTICOS</v>
          </cell>
          <cell r="D7126">
            <v>0</v>
          </cell>
        </row>
        <row r="7127">
          <cell r="C7127" t="str">
            <v>PROMOCION VENTAS QTS</v>
          </cell>
          <cell r="D7127">
            <v>7734.81</v>
          </cell>
        </row>
        <row r="7128">
          <cell r="C7128" t="str">
            <v>PROMOCION VENTAS RBB</v>
          </cell>
          <cell r="D7128">
            <v>0</v>
          </cell>
        </row>
        <row r="7129">
          <cell r="C7129" t="str">
            <v>PROMOCION VENTAS REGULADORES</v>
          </cell>
          <cell r="D7129">
            <v>0</v>
          </cell>
        </row>
        <row r="7130">
          <cell r="C7130" t="str">
            <v>PROMOCION VENTAS TUL</v>
          </cell>
          <cell r="D7130">
            <v>0</v>
          </cell>
        </row>
        <row r="7131">
          <cell r="C7131" t="str">
            <v>PROMOCION VENTAS VALVULAS</v>
          </cell>
          <cell r="D7131">
            <v>0</v>
          </cell>
        </row>
        <row r="7132">
          <cell r="B7132">
            <v>45001002</v>
          </cell>
          <cell r="C7132" t="str">
            <v>CREDITO PARA INCOBRABLES</v>
          </cell>
          <cell r="D7132">
            <v>0</v>
          </cell>
        </row>
        <row r="7133">
          <cell r="C7133" t="str">
            <v>CREDITOS INCOBRABLES ACCESOR.</v>
          </cell>
          <cell r="D7133">
            <v>0</v>
          </cell>
        </row>
        <row r="7134">
          <cell r="C7134" t="str">
            <v>CREDITOS INCOBRABLES AMB.</v>
          </cell>
          <cell r="D7134">
            <v>0</v>
          </cell>
        </row>
        <row r="7135">
          <cell r="C7135" t="str">
            <v>CREDITOS INCOBRABLES CCA</v>
          </cell>
          <cell r="D7135">
            <v>0</v>
          </cell>
        </row>
        <row r="7136">
          <cell r="C7136" t="str">
            <v>CREDITOS INCOBRABLES CILS.</v>
          </cell>
          <cell r="D7136">
            <v>0</v>
          </cell>
        </row>
        <row r="7137">
          <cell r="C7137" t="str">
            <v>CREDITOS INCOBRABLES ESM</v>
          </cell>
          <cell r="D7137">
            <v>0</v>
          </cell>
        </row>
        <row r="7138">
          <cell r="C7138" t="str">
            <v>CREDITOS INCOBRABLES GYE.</v>
          </cell>
          <cell r="D7138">
            <v>0</v>
          </cell>
        </row>
        <row r="7139">
          <cell r="C7139" t="str">
            <v>CREDITOS INCOBRABLES IBA.</v>
          </cell>
          <cell r="D7139">
            <v>0</v>
          </cell>
        </row>
        <row r="7140">
          <cell r="C7140" t="str">
            <v>CREDITOS INCOBRABLES ISD</v>
          </cell>
          <cell r="D7140">
            <v>0</v>
          </cell>
        </row>
        <row r="7141">
          <cell r="C7141" t="str">
            <v>CREDITOS INCOBRABLES LTG</v>
          </cell>
          <cell r="D7141">
            <v>0</v>
          </cell>
        </row>
        <row r="7142">
          <cell r="C7142" t="str">
            <v>CREDITOS INCOBRABLES PIFO</v>
          </cell>
          <cell r="D7142">
            <v>0</v>
          </cell>
        </row>
        <row r="7143">
          <cell r="C7143" t="str">
            <v>CREDITOS INCOBRABLES PLASTIC.</v>
          </cell>
          <cell r="D7143">
            <v>0</v>
          </cell>
        </row>
        <row r="7144">
          <cell r="C7144" t="str">
            <v>CREDITOS INCOBRABLES QTS</v>
          </cell>
          <cell r="D7144">
            <v>0</v>
          </cell>
        </row>
        <row r="7145">
          <cell r="C7145" t="str">
            <v>CREDITOS INCOBRABLES RBB</v>
          </cell>
          <cell r="D7145">
            <v>0</v>
          </cell>
        </row>
        <row r="7146">
          <cell r="C7146" t="str">
            <v>CREDITOS INCOBRABLES REGUL.</v>
          </cell>
          <cell r="D7146">
            <v>0</v>
          </cell>
        </row>
        <row r="7147">
          <cell r="C7147" t="str">
            <v>CREDITOS INCOBRABLES TUL</v>
          </cell>
          <cell r="D7147">
            <v>0</v>
          </cell>
        </row>
        <row r="7148">
          <cell r="C7148" t="str">
            <v>CREDITOS INCOBRABLES VALV.</v>
          </cell>
          <cell r="D7148">
            <v>0</v>
          </cell>
        </row>
        <row r="7149">
          <cell r="B7149">
            <v>45001003</v>
          </cell>
          <cell r="C7149" t="str">
            <v>IMPUEST SIN TARIFA 0% EN TRP.</v>
          </cell>
          <cell r="D7149">
            <v>0</v>
          </cell>
        </row>
        <row r="7150">
          <cell r="C7150" t="str">
            <v>OTROS GASTOS DE VENTA SRI</v>
          </cell>
          <cell r="D7150">
            <v>0</v>
          </cell>
        </row>
        <row r="7151">
          <cell r="B7151">
            <v>45001004</v>
          </cell>
          <cell r="C7151" t="str">
            <v>VIGILANCIA Y GUARDIANIA</v>
          </cell>
          <cell r="D7151">
            <v>140910</v>
          </cell>
        </row>
        <row r="7152">
          <cell r="C7152" t="str">
            <v>VIGIL. ARM. ADMIN ESACONTROL</v>
          </cell>
          <cell r="D7152">
            <v>0</v>
          </cell>
        </row>
        <row r="7153">
          <cell r="C7153" t="str">
            <v>VIGIL. ARM. ADMIN TECNOESA</v>
          </cell>
          <cell r="D7153">
            <v>0</v>
          </cell>
        </row>
        <row r="7154">
          <cell r="C7154" t="str">
            <v>VIGIL.ARM. ADMINIS PL. IBA.</v>
          </cell>
          <cell r="D7154">
            <v>0</v>
          </cell>
        </row>
        <row r="7155">
          <cell r="C7155" t="str">
            <v>VIGIL.ARM. ADMINIS PL. ISD</v>
          </cell>
          <cell r="D7155">
            <v>0</v>
          </cell>
        </row>
        <row r="7156">
          <cell r="C7156" t="str">
            <v>VIGIL.ARM. ADMINIS. PL. AMB.</v>
          </cell>
          <cell r="D7156">
            <v>0</v>
          </cell>
        </row>
        <row r="7157">
          <cell r="C7157" t="str">
            <v>VIGIL.ARM. ADMINIS. PL. GYE.</v>
          </cell>
          <cell r="D7157">
            <v>15650</v>
          </cell>
        </row>
        <row r="7158">
          <cell r="C7158" t="str">
            <v>VIGIL.ARM. ADMINIS. PL. PIF</v>
          </cell>
          <cell r="D7158">
            <v>0</v>
          </cell>
        </row>
        <row r="7159">
          <cell r="C7159" t="str">
            <v>VIGIL.ARM. ADMINISTRATIVO CCA</v>
          </cell>
          <cell r="D7159">
            <v>15650</v>
          </cell>
        </row>
        <row r="7160">
          <cell r="C7160" t="str">
            <v>VIGIL.ARM. ADMINISTRATIVO ESM</v>
          </cell>
          <cell r="D7160">
            <v>0</v>
          </cell>
        </row>
        <row r="7161">
          <cell r="C7161" t="str">
            <v>VIGIL.ARM. ADMINISTRATIVO LTG</v>
          </cell>
          <cell r="D7161">
            <v>0</v>
          </cell>
        </row>
        <row r="7162">
          <cell r="C7162" t="str">
            <v>VIGIL.ARM. ADMINISTRATIVO QTS</v>
          </cell>
          <cell r="D7162">
            <v>15650</v>
          </cell>
        </row>
        <row r="7163">
          <cell r="C7163" t="str">
            <v>VIGIL.ARM. ADMINISTRATIVO RBB</v>
          </cell>
          <cell r="D7163">
            <v>0</v>
          </cell>
        </row>
        <row r="7164">
          <cell r="C7164" t="str">
            <v>VIGIL.ARM. ADMINISTRATIVO TUL</v>
          </cell>
          <cell r="D7164">
            <v>15650</v>
          </cell>
        </row>
        <row r="7165">
          <cell r="C7165" t="str">
            <v>VIGIL.ARM. AREA TECNICA AMB.</v>
          </cell>
          <cell r="D7165">
            <v>0</v>
          </cell>
        </row>
        <row r="7166">
          <cell r="C7166" t="str">
            <v>VIGIL.ARM. AREA TECNICA GYE.</v>
          </cell>
          <cell r="D7166">
            <v>0</v>
          </cell>
        </row>
        <row r="7167">
          <cell r="C7167" t="str">
            <v>VIGIL.ARM. AREA TECNICA IBA.</v>
          </cell>
          <cell r="D7167">
            <v>0</v>
          </cell>
        </row>
        <row r="7168">
          <cell r="C7168" t="str">
            <v>VIGIL.ARM. AREA TECNICA ISD</v>
          </cell>
          <cell r="D7168">
            <v>0</v>
          </cell>
        </row>
        <row r="7169">
          <cell r="C7169" t="str">
            <v>VIGIL.ARM. AREA TECNICA PIF</v>
          </cell>
          <cell r="D7169">
            <v>0</v>
          </cell>
        </row>
        <row r="7170">
          <cell r="C7170" t="str">
            <v>VIGIL.ARM. ENVAS. AMB.</v>
          </cell>
          <cell r="D7170">
            <v>26930</v>
          </cell>
        </row>
        <row r="7171">
          <cell r="C7171" t="str">
            <v>VIGIL.ARM. ENVAS. GYE.</v>
          </cell>
          <cell r="D7171">
            <v>0</v>
          </cell>
        </row>
        <row r="7172">
          <cell r="C7172" t="str">
            <v>VIGIL.ARM. ENVAS. IBA.</v>
          </cell>
          <cell r="D7172">
            <v>26105</v>
          </cell>
        </row>
        <row r="7173">
          <cell r="C7173" t="str">
            <v>VIGIL.ARM. ENVAS. ISD</v>
          </cell>
          <cell r="D7173">
            <v>0</v>
          </cell>
        </row>
        <row r="7174">
          <cell r="C7174" t="str">
            <v>VIGIL.ARM. ENVAS. PIF</v>
          </cell>
          <cell r="D7174">
            <v>25275</v>
          </cell>
        </row>
        <row r="7175">
          <cell r="C7175" t="str">
            <v>VIGIL.ARM. FABRIC. ACCESORIOS</v>
          </cell>
          <cell r="D7175">
            <v>0</v>
          </cell>
        </row>
        <row r="7176">
          <cell r="C7176" t="str">
            <v>VIGIL.ARM. FABRIC. PLASTICOS</v>
          </cell>
          <cell r="D7176">
            <v>0</v>
          </cell>
        </row>
        <row r="7177">
          <cell r="C7177" t="str">
            <v>VIGIL.ARM. FABRIC. REGULADOR</v>
          </cell>
          <cell r="D7177">
            <v>0</v>
          </cell>
        </row>
        <row r="7178">
          <cell r="C7178" t="str">
            <v>VIGIL.ARM. FABRIC. VALVULAS</v>
          </cell>
          <cell r="D7178">
            <v>0</v>
          </cell>
        </row>
        <row r="7179">
          <cell r="C7179" t="str">
            <v>VIGIL.ARM. FABRICACION CILS.</v>
          </cell>
          <cell r="D7179">
            <v>0</v>
          </cell>
        </row>
        <row r="7180">
          <cell r="C7180" t="str">
            <v>VIGIL.ARM. LUBRICANTES AMB.</v>
          </cell>
          <cell r="D7180">
            <v>0</v>
          </cell>
        </row>
        <row r="7181">
          <cell r="C7181" t="str">
            <v>VIGIL.ARM. LUBRICANTES CCA</v>
          </cell>
          <cell r="D7181">
            <v>0</v>
          </cell>
        </row>
        <row r="7182">
          <cell r="C7182" t="str">
            <v>VIGIL.ARM. LUBRICANTES ESM</v>
          </cell>
          <cell r="D7182">
            <v>0</v>
          </cell>
        </row>
        <row r="7183">
          <cell r="C7183" t="str">
            <v>VIGIL.ARM. LUBRICANTES GYE.</v>
          </cell>
          <cell r="D7183">
            <v>0</v>
          </cell>
        </row>
        <row r="7184">
          <cell r="C7184" t="str">
            <v>VIGIL.ARM. LUBRICANTES IBA.</v>
          </cell>
          <cell r="D7184">
            <v>0</v>
          </cell>
        </row>
        <row r="7185">
          <cell r="C7185" t="str">
            <v>VIGIL.ARM. LUBRICANTES ISD</v>
          </cell>
          <cell r="D7185">
            <v>0</v>
          </cell>
        </row>
        <row r="7186">
          <cell r="C7186" t="str">
            <v>VIGIL.ARM. LUBRICANTES LTG</v>
          </cell>
          <cell r="D7186">
            <v>0</v>
          </cell>
        </row>
        <row r="7187">
          <cell r="C7187" t="str">
            <v>VIGIL.ARM. LUBRICANTES PIF</v>
          </cell>
          <cell r="D7187">
            <v>0</v>
          </cell>
        </row>
        <row r="7188">
          <cell r="C7188" t="str">
            <v>VIGIL.ARM. LUBRICANTES QTS</v>
          </cell>
          <cell r="D7188">
            <v>0</v>
          </cell>
        </row>
        <row r="7189">
          <cell r="C7189" t="str">
            <v>VIGIL.ARM. LUBRICANTES RBB</v>
          </cell>
          <cell r="D7189">
            <v>0</v>
          </cell>
        </row>
        <row r="7190">
          <cell r="C7190" t="str">
            <v>VIGIL.ARM. LUBRICANTES TUL</v>
          </cell>
          <cell r="D7190">
            <v>0</v>
          </cell>
        </row>
        <row r="7191">
          <cell r="C7191" t="str">
            <v>VIGIL.ARM. MANT. AUTOM. GYE.</v>
          </cell>
          <cell r="D7191">
            <v>0</v>
          </cell>
        </row>
        <row r="7192">
          <cell r="C7192" t="str">
            <v>VIGIL.ARM. MANT. AUTOM. ISD</v>
          </cell>
          <cell r="D7192">
            <v>0</v>
          </cell>
        </row>
        <row r="7193">
          <cell r="C7193" t="str">
            <v>VIGIL.ARM. MANT. AUTOM. PIF</v>
          </cell>
          <cell r="D7193">
            <v>0</v>
          </cell>
        </row>
        <row r="7194">
          <cell r="C7194" t="str">
            <v>VIGIL.ARM. MANT. DE PL.</v>
          </cell>
          <cell r="D7194">
            <v>0</v>
          </cell>
        </row>
        <row r="7195">
          <cell r="C7195" t="str">
            <v>VIGIL.ARM. MANT. DE PL. AMB.</v>
          </cell>
          <cell r="D7195">
            <v>0</v>
          </cell>
        </row>
        <row r="7196">
          <cell r="C7196" t="str">
            <v>VIGIL.ARM. MANT. DE PL. GYE.</v>
          </cell>
          <cell r="D7196">
            <v>0</v>
          </cell>
        </row>
        <row r="7197">
          <cell r="C7197" t="str">
            <v>VIGIL.ARM. MANT. DE PL. IBA.</v>
          </cell>
          <cell r="D7197">
            <v>0</v>
          </cell>
        </row>
        <row r="7198">
          <cell r="C7198" t="str">
            <v>VIGIL.ARM. MANT. DE PL. ISD</v>
          </cell>
          <cell r="D7198">
            <v>0</v>
          </cell>
        </row>
        <row r="7199">
          <cell r="C7199" t="str">
            <v>VIGIL.ARM. MANT. DE PL. PIF</v>
          </cell>
          <cell r="D7199">
            <v>0</v>
          </cell>
        </row>
        <row r="7200">
          <cell r="C7200" t="str">
            <v>VIGIL.ARM. MANT.CIL AMB.</v>
          </cell>
          <cell r="D7200">
            <v>0</v>
          </cell>
        </row>
        <row r="7201">
          <cell r="C7201" t="str">
            <v>VIGIL.ARM. MANT.CIL GYE.</v>
          </cell>
          <cell r="D7201">
            <v>0</v>
          </cell>
        </row>
        <row r="7202">
          <cell r="C7202" t="str">
            <v>VIGIL.ARM. MANT.CIL IBA.</v>
          </cell>
          <cell r="D7202">
            <v>0</v>
          </cell>
        </row>
        <row r="7203">
          <cell r="C7203" t="str">
            <v>VIGIL.ARM. MANT.CIL ISD</v>
          </cell>
          <cell r="D7203">
            <v>0</v>
          </cell>
        </row>
        <row r="7204">
          <cell r="C7204" t="str">
            <v>VIGIL.ARM. MANT.CIL PIF</v>
          </cell>
          <cell r="D7204">
            <v>0</v>
          </cell>
        </row>
        <row r="7205">
          <cell r="C7205" t="str">
            <v>VIGIL.ARM. MTZ</v>
          </cell>
          <cell r="D7205">
            <v>0</v>
          </cell>
        </row>
        <row r="7206">
          <cell r="C7206" t="str">
            <v>VIGIL.ARM. SERV GLP IND. GYE.</v>
          </cell>
          <cell r="D7206">
            <v>0</v>
          </cell>
        </row>
        <row r="7207">
          <cell r="C7207" t="str">
            <v>VIGIL.ARM. SERV GLP IND. IBA.</v>
          </cell>
          <cell r="D7207">
            <v>0</v>
          </cell>
        </row>
        <row r="7208">
          <cell r="C7208" t="str">
            <v>VIGIL.ARM. SERV. GLP IND. AMB</v>
          </cell>
          <cell r="D7208">
            <v>0</v>
          </cell>
        </row>
        <row r="7209">
          <cell r="C7209" t="str">
            <v>VIGIL.ARM. SERV. GLP IND. ISD</v>
          </cell>
          <cell r="D7209">
            <v>0</v>
          </cell>
        </row>
        <row r="7210">
          <cell r="C7210" t="str">
            <v>VIGIL.ARM. SERV. GLP IND. PIF</v>
          </cell>
          <cell r="D7210">
            <v>0</v>
          </cell>
        </row>
        <row r="7211">
          <cell r="C7211" t="str">
            <v>VIGIL.ARM. SERV. GLP IND. QTS</v>
          </cell>
          <cell r="D7211">
            <v>0</v>
          </cell>
        </row>
        <row r="7212">
          <cell r="C7212" t="str">
            <v>VIGIL.ARM. TRP. DE CILS. AMB.</v>
          </cell>
          <cell r="D7212">
            <v>0</v>
          </cell>
        </row>
        <row r="7213">
          <cell r="C7213" t="str">
            <v>VIGIL.ARM. TRP. DE CILS. CCA</v>
          </cell>
          <cell r="D7213">
            <v>0</v>
          </cell>
        </row>
        <row r="7214">
          <cell r="C7214" t="str">
            <v>VIGIL.ARM. TRP. DE CILS. ESM</v>
          </cell>
          <cell r="D7214">
            <v>0</v>
          </cell>
        </row>
        <row r="7215">
          <cell r="C7215" t="str">
            <v>VIGIL.ARM. TRP. DE CILS. GYE.</v>
          </cell>
          <cell r="D7215">
            <v>0</v>
          </cell>
        </row>
        <row r="7216">
          <cell r="C7216" t="str">
            <v>VIGIL.ARM. TRP. DE CILS. IBA.</v>
          </cell>
          <cell r="D7216">
            <v>0</v>
          </cell>
        </row>
        <row r="7217">
          <cell r="C7217" t="str">
            <v>VIGIL.ARM. TRP. DE CILS. ISD</v>
          </cell>
          <cell r="D7217">
            <v>0</v>
          </cell>
        </row>
        <row r="7218">
          <cell r="C7218" t="str">
            <v>VIGIL.ARM. TRP. DE CILS. LTG</v>
          </cell>
          <cell r="D7218">
            <v>0</v>
          </cell>
        </row>
        <row r="7219">
          <cell r="C7219" t="str">
            <v>VIGIL.ARM. TRP. DE CILS. PIF</v>
          </cell>
          <cell r="D7219">
            <v>0</v>
          </cell>
        </row>
        <row r="7220">
          <cell r="C7220" t="str">
            <v>VIGIL.ARM. TRP. DE CILS. QTS</v>
          </cell>
          <cell r="D7220">
            <v>0</v>
          </cell>
        </row>
        <row r="7221">
          <cell r="C7221" t="str">
            <v>VIGIL.ARM. TRP. DE CILS. RBB</v>
          </cell>
          <cell r="D7221">
            <v>0</v>
          </cell>
        </row>
        <row r="7222">
          <cell r="C7222" t="str">
            <v>VIGIL.ARM. TRP. DE CILS. TEC.</v>
          </cell>
          <cell r="D7222">
            <v>0</v>
          </cell>
        </row>
        <row r="7223">
          <cell r="C7223" t="str">
            <v>VIGIL.ARM. TRP. DE CILS. TUL</v>
          </cell>
          <cell r="D7223">
            <v>0</v>
          </cell>
        </row>
        <row r="7224">
          <cell r="C7224" t="str">
            <v>VIGILANCIA Y GUARDIANIA</v>
          </cell>
          <cell r="D7224">
            <v>0</v>
          </cell>
        </row>
        <row r="7225">
          <cell r="B7225">
            <v>46001001</v>
          </cell>
          <cell r="C7225" t="str">
            <v>INT. PAG. CIAS RELACIONADAS</v>
          </cell>
          <cell r="D7225">
            <v>0</v>
          </cell>
        </row>
        <row r="7226">
          <cell r="B7226">
            <v>46001002</v>
          </cell>
          <cell r="C7226" t="str">
            <v>INT PAG PETROCOMERCIAL</v>
          </cell>
          <cell r="D7226">
            <v>0</v>
          </cell>
        </row>
        <row r="7227">
          <cell r="C7227" t="str">
            <v>INT. PAG. PETROCOMERCIAL</v>
          </cell>
          <cell r="D7227">
            <v>0</v>
          </cell>
        </row>
        <row r="7228">
          <cell r="B7228">
            <v>46001003</v>
          </cell>
          <cell r="C7228" t="str">
            <v>INT BANCARIOS</v>
          </cell>
          <cell r="D7228">
            <v>2582.85</v>
          </cell>
        </row>
        <row r="7229">
          <cell r="B7229">
            <v>46001004</v>
          </cell>
          <cell r="C7229" t="str">
            <v>MULTAS INSTITUC PUBLICAS</v>
          </cell>
          <cell r="D7229">
            <v>465.19</v>
          </cell>
        </row>
        <row r="7230">
          <cell r="C7230" t="str">
            <v>INT. PAG. INSTIT. PUBLICAS</v>
          </cell>
          <cell r="D7230">
            <v>17.48</v>
          </cell>
        </row>
        <row r="7231">
          <cell r="C7231" t="str">
            <v>MULTAS INSTITUC PUBLICAS</v>
          </cell>
          <cell r="D7231">
            <v>447.71</v>
          </cell>
        </row>
        <row r="7232">
          <cell r="B7232">
            <v>46001005</v>
          </cell>
          <cell r="C7232" t="str">
            <v>OTROS INTERESES PAGADOS</v>
          </cell>
          <cell r="D7232">
            <v>0</v>
          </cell>
        </row>
        <row r="7233">
          <cell r="B7233">
            <v>46001006</v>
          </cell>
          <cell r="C7233" t="str">
            <v>GASTOS BANCARIOS</v>
          </cell>
          <cell r="D7233">
            <v>168596.34</v>
          </cell>
        </row>
        <row r="7234">
          <cell r="C7234" t="str">
            <v>GASTOS BANCARIOS ESACONTROL</v>
          </cell>
          <cell r="D7234">
            <v>0</v>
          </cell>
        </row>
        <row r="7235">
          <cell r="C7235" t="str">
            <v>GASTOS BANCARIOS TECNO</v>
          </cell>
          <cell r="D7235">
            <v>0</v>
          </cell>
        </row>
        <row r="7236">
          <cell r="B7236">
            <v>46001007</v>
          </cell>
          <cell r="C7236" t="str">
            <v>COMISIONES DIVERSAS</v>
          </cell>
          <cell r="D7236">
            <v>0</v>
          </cell>
        </row>
        <row r="7237">
          <cell r="B7237">
            <v>46001008</v>
          </cell>
          <cell r="C7237" t="str">
            <v>DESCUENTOS Y OTROS GRAVAMENES</v>
          </cell>
          <cell r="D7237">
            <v>0</v>
          </cell>
        </row>
        <row r="7238">
          <cell r="B7238">
            <v>46001009</v>
          </cell>
          <cell r="C7238" t="str">
            <v>DIFERENCIAL CAMBIARIO</v>
          </cell>
          <cell r="D7238">
            <v>0</v>
          </cell>
        </row>
        <row r="7239">
          <cell r="C7239" t="str">
            <v>DIFERENCIAL CAMBIARIOS</v>
          </cell>
          <cell r="D7239">
            <v>0</v>
          </cell>
        </row>
        <row r="7240">
          <cell r="B7240">
            <v>46001010</v>
          </cell>
          <cell r="C7240" t="str">
            <v>PERDIDA ACTIV. FIJO ESACONTROL</v>
          </cell>
          <cell r="D7240">
            <v>0</v>
          </cell>
        </row>
        <row r="7241">
          <cell r="C7241" t="str">
            <v>PERDIDA ACTIV. FIJO TECNOESA</v>
          </cell>
          <cell r="D7241">
            <v>0</v>
          </cell>
        </row>
        <row r="7242">
          <cell r="C7242" t="str">
            <v>PERDIDA VTA ACTIVOS FIJOS</v>
          </cell>
          <cell r="D7242">
            <v>0</v>
          </cell>
        </row>
        <row r="7243">
          <cell r="B7243">
            <v>46001011</v>
          </cell>
          <cell r="C7243" t="str">
            <v>CONTRIBUCIONES Y DONACIONES</v>
          </cell>
          <cell r="D7243">
            <v>0</v>
          </cell>
        </row>
        <row r="7244">
          <cell r="B7244">
            <v>46001012</v>
          </cell>
          <cell r="C7244" t="str">
            <v>DIVERSO GASTO NO OPERAC MATRIZ</v>
          </cell>
          <cell r="D7244">
            <v>5234.41</v>
          </cell>
        </row>
        <row r="7245">
          <cell r="B7245">
            <v>46001013</v>
          </cell>
          <cell r="C7245" t="str">
            <v>PERD BAJA/SINIES ACTIVO FIJO/INVEN</v>
          </cell>
          <cell r="D7245">
            <v>10242.16</v>
          </cell>
        </row>
        <row r="7246">
          <cell r="C7246" t="str">
            <v>PERD BAJA INVENTARIOS LUBRICAN</v>
          </cell>
          <cell r="D7246">
            <v>0</v>
          </cell>
        </row>
        <row r="7247">
          <cell r="C7247" t="str">
            <v>PERD BAJA/SINIES ACTIVO FIJO</v>
          </cell>
          <cell r="D7247">
            <v>0</v>
          </cell>
        </row>
        <row r="7248">
          <cell r="C7248" t="str">
            <v>PERD/BAJA INVENT MANT AUT PIF</v>
          </cell>
          <cell r="D7248">
            <v>0</v>
          </cell>
        </row>
        <row r="7249">
          <cell r="C7249" t="str">
            <v>PERD/BAJA INVENT MANT CIL AMB</v>
          </cell>
          <cell r="D7249">
            <v>298.23</v>
          </cell>
        </row>
        <row r="7250">
          <cell r="C7250" t="str">
            <v>PERD/BAJA INVENT MANT CIL IBA</v>
          </cell>
          <cell r="D7250">
            <v>988.62</v>
          </cell>
        </row>
        <row r="7251">
          <cell r="C7251" t="str">
            <v>PERD/BAJA INVENT MANT CIL ISD</v>
          </cell>
          <cell r="D7251">
            <v>1603.61</v>
          </cell>
        </row>
        <row r="7252">
          <cell r="C7252" t="str">
            <v>PERD/BAJA INVENT MANT CIL PIF</v>
          </cell>
          <cell r="D7252">
            <v>2398.69</v>
          </cell>
        </row>
        <row r="7253">
          <cell r="C7253" t="str">
            <v>PERD/BAJA INVENT MANT CIL QTS</v>
          </cell>
          <cell r="D7253">
            <v>4953.01</v>
          </cell>
        </row>
        <row r="7254">
          <cell r="B7254">
            <v>47001001</v>
          </cell>
          <cell r="C7254" t="str">
            <v>PARTICIPACION TRABAJADORES</v>
          </cell>
          <cell r="D7254">
            <v>0</v>
          </cell>
        </row>
        <row r="7255">
          <cell r="B7255">
            <v>47002001</v>
          </cell>
          <cell r="C7255" t="str">
            <v>IMPUESTO A LA RENTA</v>
          </cell>
          <cell r="D7255">
            <v>0</v>
          </cell>
        </row>
        <row r="7256">
          <cell r="B7256">
            <v>47101000</v>
          </cell>
          <cell r="C7256" t="str">
            <v>PARTICIPACION TRABAJADORES</v>
          </cell>
          <cell r="D7256">
            <v>0</v>
          </cell>
        </row>
        <row r="7257">
          <cell r="B7257">
            <v>47101001</v>
          </cell>
          <cell r="C7257" t="str">
            <v>PARTICIPACION TRABAJADORES</v>
          </cell>
          <cell r="D7257">
            <v>0</v>
          </cell>
        </row>
        <row r="7258">
          <cell r="B7258">
            <v>47102001</v>
          </cell>
          <cell r="C7258" t="str">
            <v>IMPUESTO A LA RENTA</v>
          </cell>
          <cell r="D7258">
            <v>0</v>
          </cell>
        </row>
        <row r="7259">
          <cell r="B7259">
            <v>47102002</v>
          </cell>
          <cell r="C7259" t="str">
            <v>GASTO NO DEDUCIBLE (IMP RENTA)</v>
          </cell>
          <cell r="D7259">
            <v>0</v>
          </cell>
        </row>
        <row r="7260">
          <cell r="B7260">
            <v>47103001</v>
          </cell>
          <cell r="C7260" t="str">
            <v>PERDIDA PARTICIP CIAS RELACION</v>
          </cell>
          <cell r="D7260">
            <v>0</v>
          </cell>
        </row>
        <row r="7261">
          <cell r="B7261" t="str">
            <v>Grand Total</v>
          </cell>
          <cell r="D7261">
            <v>-1.7527781892567873E-8</v>
          </cell>
        </row>
      </sheetData>
      <sheetData sheetId="2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01.1 BG"/>
      <sheetName val="A-01.2 PG"/>
      <sheetName val="EFE "/>
      <sheetName val="C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UB"/>
      <sheetName val="VA"/>
      <sheetName val="VB"/>
      <sheetName val="VD"/>
      <sheetName val="VE"/>
      <sheetName val="Balcomp Dic12"/>
      <sheetName val="Balcomp Sep12"/>
      <sheetName val="Ajustes 31.12.2011"/>
      <sheetName val="Balance Dic 11 Preliminar"/>
      <sheetName val="BG 30 Nov 11"/>
      <sheetName val="Balance 31 Ago 11"/>
      <sheetName val="Ajustes 2010"/>
      <sheetName val="Balance Dic-10 Final"/>
      <sheetName val="Balance Sep 2010"/>
      <sheetName val="Balance Dic 2010"/>
      <sheetName val="Balance 2009"/>
      <sheetName val="Balance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442">
          <cell r="B7442">
            <v>11102010</v>
          </cell>
        </row>
      </sheetData>
      <sheetData sheetId="24">
        <row r="8045">
          <cell r="D8045" t="str">
            <v>Row Labels</v>
          </cell>
          <cell r="E8045" t="str">
            <v>Sum of end_bal_12</v>
          </cell>
        </row>
        <row r="8046">
          <cell r="D8046">
            <v>11101010</v>
          </cell>
          <cell r="E8046">
            <v>0</v>
          </cell>
        </row>
        <row r="8047">
          <cell r="D8047">
            <v>11101015</v>
          </cell>
          <cell r="E8047">
            <v>0</v>
          </cell>
        </row>
        <row r="8048">
          <cell r="D8048">
            <v>11101020</v>
          </cell>
          <cell r="E8048">
            <v>0</v>
          </cell>
        </row>
        <row r="8049">
          <cell r="D8049">
            <v>11101025</v>
          </cell>
          <cell r="E8049">
            <v>0</v>
          </cell>
        </row>
        <row r="8050">
          <cell r="D8050">
            <v>11101030</v>
          </cell>
          <cell r="E8050">
            <v>0</v>
          </cell>
        </row>
        <row r="8051">
          <cell r="D8051">
            <v>11101035</v>
          </cell>
          <cell r="E8051">
            <v>0</v>
          </cell>
        </row>
        <row r="8052">
          <cell r="D8052">
            <v>11101040</v>
          </cell>
          <cell r="E8052">
            <v>0</v>
          </cell>
        </row>
        <row r="8053">
          <cell r="D8053">
            <v>11101045</v>
          </cell>
          <cell r="E8053">
            <v>0</v>
          </cell>
        </row>
        <row r="8054">
          <cell r="D8054">
            <v>11101050</v>
          </cell>
          <cell r="E8054">
            <v>0</v>
          </cell>
        </row>
        <row r="8055">
          <cell r="D8055">
            <v>11101055</v>
          </cell>
          <cell r="E8055">
            <v>0</v>
          </cell>
        </row>
        <row r="8056">
          <cell r="D8056">
            <v>11101060</v>
          </cell>
          <cell r="E8056">
            <v>0</v>
          </cell>
        </row>
        <row r="8057">
          <cell r="D8057">
            <v>11101065</v>
          </cell>
          <cell r="E8057">
            <v>0</v>
          </cell>
        </row>
        <row r="8058">
          <cell r="D8058">
            <v>11101070</v>
          </cell>
          <cell r="E8058">
            <v>0</v>
          </cell>
        </row>
        <row r="8059">
          <cell r="D8059">
            <v>11101075</v>
          </cell>
          <cell r="E8059">
            <v>0</v>
          </cell>
        </row>
        <row r="8060">
          <cell r="D8060">
            <v>11101080</v>
          </cell>
          <cell r="E8060">
            <v>0</v>
          </cell>
        </row>
        <row r="8061">
          <cell r="D8061">
            <v>11101085</v>
          </cell>
          <cell r="E8061">
            <v>0</v>
          </cell>
        </row>
        <row r="8062">
          <cell r="D8062">
            <v>11101090</v>
          </cell>
          <cell r="E8062">
            <v>0</v>
          </cell>
        </row>
        <row r="8063">
          <cell r="D8063">
            <v>11101100</v>
          </cell>
          <cell r="E8063">
            <v>0</v>
          </cell>
        </row>
        <row r="8064">
          <cell r="D8064">
            <v>11101110</v>
          </cell>
          <cell r="E8064">
            <v>0</v>
          </cell>
        </row>
        <row r="8065">
          <cell r="D8065">
            <v>11101120</v>
          </cell>
          <cell r="E8065">
            <v>0</v>
          </cell>
        </row>
        <row r="8066">
          <cell r="D8066">
            <v>11101125</v>
          </cell>
          <cell r="E8066">
            <v>0</v>
          </cell>
        </row>
        <row r="8067">
          <cell r="D8067">
            <v>11101130</v>
          </cell>
          <cell r="E8067">
            <v>0</v>
          </cell>
        </row>
        <row r="8068">
          <cell r="D8068">
            <v>11101135</v>
          </cell>
          <cell r="E8068">
            <v>0</v>
          </cell>
        </row>
        <row r="8069">
          <cell r="D8069">
            <v>11102010</v>
          </cell>
          <cell r="E8069">
            <v>479849.62</v>
          </cell>
        </row>
        <row r="8070">
          <cell r="D8070">
            <v>11102020</v>
          </cell>
          <cell r="E8070">
            <v>390996.27</v>
          </cell>
        </row>
        <row r="8071">
          <cell r="D8071">
            <v>11102030</v>
          </cell>
          <cell r="E8071">
            <v>0</v>
          </cell>
        </row>
        <row r="8072">
          <cell r="D8072">
            <v>11102040</v>
          </cell>
          <cell r="E8072">
            <v>851758.89</v>
          </cell>
        </row>
        <row r="8073">
          <cell r="D8073">
            <v>11102050</v>
          </cell>
          <cell r="E8073">
            <v>0</v>
          </cell>
        </row>
        <row r="8074">
          <cell r="D8074">
            <v>11102060</v>
          </cell>
          <cell r="E8074">
            <v>0</v>
          </cell>
        </row>
        <row r="8075">
          <cell r="D8075">
            <v>11102070</v>
          </cell>
          <cell r="E8075">
            <v>13874.6</v>
          </cell>
        </row>
        <row r="8076">
          <cell r="D8076">
            <v>11102080</v>
          </cell>
          <cell r="E8076">
            <v>29756.05</v>
          </cell>
        </row>
        <row r="8077">
          <cell r="D8077">
            <v>11104010</v>
          </cell>
          <cell r="E8077">
            <v>11300</v>
          </cell>
        </row>
        <row r="8078">
          <cell r="D8078">
            <v>11104020</v>
          </cell>
          <cell r="E8078">
            <v>1643.24</v>
          </cell>
        </row>
        <row r="8079">
          <cell r="D8079">
            <v>11105010</v>
          </cell>
          <cell r="E8079">
            <v>0</v>
          </cell>
        </row>
        <row r="8080">
          <cell r="D8080">
            <v>11105020</v>
          </cell>
          <cell r="E8080">
            <v>0</v>
          </cell>
        </row>
        <row r="8081">
          <cell r="D8081">
            <v>11105030</v>
          </cell>
          <cell r="E8081">
            <v>800000</v>
          </cell>
        </row>
        <row r="8082">
          <cell r="D8082">
            <v>11105040</v>
          </cell>
          <cell r="E8082">
            <v>0</v>
          </cell>
        </row>
        <row r="8083">
          <cell r="D8083">
            <v>11105050</v>
          </cell>
          <cell r="E8083">
            <v>0</v>
          </cell>
        </row>
        <row r="8084">
          <cell r="D8084">
            <v>12101010</v>
          </cell>
          <cell r="E8084">
            <v>0</v>
          </cell>
        </row>
        <row r="8085">
          <cell r="D8085">
            <v>12101020</v>
          </cell>
          <cell r="E8085">
            <v>0</v>
          </cell>
        </row>
        <row r="8086">
          <cell r="D8086">
            <v>12101030</v>
          </cell>
          <cell r="E8086">
            <v>0</v>
          </cell>
        </row>
        <row r="8087">
          <cell r="D8087">
            <v>12102010</v>
          </cell>
          <cell r="E8087">
            <v>1833463.75</v>
          </cell>
        </row>
        <row r="8088">
          <cell r="D8088">
            <v>12102020</v>
          </cell>
          <cell r="E8088">
            <v>309.43</v>
          </cell>
        </row>
        <row r="8089">
          <cell r="D8089">
            <v>12102030</v>
          </cell>
          <cell r="E8089">
            <v>8161.9</v>
          </cell>
        </row>
        <row r="8090">
          <cell r="D8090">
            <v>12102040</v>
          </cell>
          <cell r="E8090">
            <v>0</v>
          </cell>
        </row>
        <row r="8091">
          <cell r="D8091">
            <v>12102041</v>
          </cell>
          <cell r="E8091">
            <v>0</v>
          </cell>
        </row>
        <row r="8092">
          <cell r="D8092">
            <v>12102042</v>
          </cell>
          <cell r="E8092">
            <v>10542.03</v>
          </cell>
        </row>
        <row r="8093">
          <cell r="D8093">
            <v>12102050</v>
          </cell>
          <cell r="E8093">
            <v>0</v>
          </cell>
        </row>
        <row r="8094">
          <cell r="D8094">
            <v>12102060</v>
          </cell>
          <cell r="E8094">
            <v>198685.59</v>
          </cell>
        </row>
        <row r="8095">
          <cell r="D8095">
            <v>12102080</v>
          </cell>
          <cell r="E8095">
            <v>0</v>
          </cell>
        </row>
        <row r="8096">
          <cell r="D8096">
            <v>12102090</v>
          </cell>
          <cell r="E8096">
            <v>82760.95</v>
          </cell>
        </row>
        <row r="8097">
          <cell r="D8097">
            <v>12103010</v>
          </cell>
          <cell r="E8097">
            <v>250000</v>
          </cell>
        </row>
        <row r="8098">
          <cell r="D8098">
            <v>12103020</v>
          </cell>
          <cell r="E8098">
            <v>0</v>
          </cell>
        </row>
        <row r="8099">
          <cell r="D8099">
            <v>12103030</v>
          </cell>
          <cell r="E8099">
            <v>0</v>
          </cell>
        </row>
        <row r="8100">
          <cell r="D8100">
            <v>12103040</v>
          </cell>
          <cell r="E8100">
            <v>0</v>
          </cell>
        </row>
        <row r="8101">
          <cell r="D8101">
            <v>12103050</v>
          </cell>
          <cell r="E8101">
            <v>200000</v>
          </cell>
        </row>
        <row r="8102">
          <cell r="D8102">
            <v>12103060</v>
          </cell>
          <cell r="E8102">
            <v>0</v>
          </cell>
        </row>
        <row r="8103">
          <cell r="D8103">
            <v>12104010</v>
          </cell>
          <cell r="E8103">
            <v>0</v>
          </cell>
        </row>
        <row r="8104">
          <cell r="D8104">
            <v>12104011</v>
          </cell>
          <cell r="E8104">
            <v>0</v>
          </cell>
        </row>
        <row r="8105">
          <cell r="D8105">
            <v>12104012</v>
          </cell>
          <cell r="E8105">
            <v>0</v>
          </cell>
        </row>
        <row r="8106">
          <cell r="D8106">
            <v>12104013</v>
          </cell>
          <cell r="E8106">
            <v>0</v>
          </cell>
        </row>
        <row r="8107">
          <cell r="D8107">
            <v>12104014</v>
          </cell>
          <cell r="E8107">
            <v>0</v>
          </cell>
        </row>
        <row r="8108">
          <cell r="D8108">
            <v>12104015</v>
          </cell>
          <cell r="E8108">
            <v>0</v>
          </cell>
        </row>
        <row r="8109">
          <cell r="D8109">
            <v>12104016</v>
          </cell>
          <cell r="E8109">
            <v>0</v>
          </cell>
        </row>
        <row r="8110">
          <cell r="D8110">
            <v>12104017</v>
          </cell>
          <cell r="E8110">
            <v>0</v>
          </cell>
        </row>
        <row r="8111">
          <cell r="D8111">
            <v>12104020</v>
          </cell>
          <cell r="E8111">
            <v>0</v>
          </cell>
        </row>
        <row r="8112">
          <cell r="D8112">
            <v>12104030</v>
          </cell>
          <cell r="E8112">
            <v>248000.83</v>
          </cell>
        </row>
        <row r="8113">
          <cell r="D8113">
            <v>12104040</v>
          </cell>
          <cell r="E8113">
            <v>0</v>
          </cell>
        </row>
        <row r="8114">
          <cell r="D8114">
            <v>12105010</v>
          </cell>
          <cell r="E8114">
            <v>-440888.77</v>
          </cell>
        </row>
        <row r="8115">
          <cell r="D8115">
            <v>12106010</v>
          </cell>
          <cell r="E8115">
            <v>0</v>
          </cell>
        </row>
        <row r="8116">
          <cell r="D8116">
            <v>12107010</v>
          </cell>
          <cell r="E8116">
            <v>0</v>
          </cell>
        </row>
        <row r="8117">
          <cell r="D8117">
            <v>12107020</v>
          </cell>
          <cell r="E8117">
            <v>0</v>
          </cell>
        </row>
        <row r="8118">
          <cell r="D8118">
            <v>12107030</v>
          </cell>
          <cell r="E8118">
            <v>62135.98</v>
          </cell>
        </row>
        <row r="8119">
          <cell r="D8119">
            <v>12107040</v>
          </cell>
          <cell r="E8119">
            <v>0</v>
          </cell>
        </row>
        <row r="8120">
          <cell r="D8120">
            <v>12107050</v>
          </cell>
          <cell r="E8120">
            <v>0</v>
          </cell>
        </row>
        <row r="8121">
          <cell r="D8121">
            <v>12107060</v>
          </cell>
          <cell r="E8121">
            <v>152369.1</v>
          </cell>
        </row>
        <row r="8122">
          <cell r="D8122">
            <v>12107070</v>
          </cell>
          <cell r="E8122">
            <v>0</v>
          </cell>
        </row>
        <row r="8123">
          <cell r="D8123">
            <v>13101010</v>
          </cell>
          <cell r="E8123">
            <v>91590.91</v>
          </cell>
        </row>
        <row r="8124">
          <cell r="D8124">
            <v>13102010</v>
          </cell>
          <cell r="E8124">
            <v>73709.8</v>
          </cell>
        </row>
        <row r="8125">
          <cell r="D8125">
            <v>13102020</v>
          </cell>
          <cell r="E8125">
            <v>437689.44</v>
          </cell>
        </row>
        <row r="8126">
          <cell r="D8126">
            <v>13102030</v>
          </cell>
          <cell r="E8126">
            <v>0</v>
          </cell>
        </row>
        <row r="8127">
          <cell r="D8127">
            <v>13103010</v>
          </cell>
          <cell r="E8127">
            <v>16371.27</v>
          </cell>
        </row>
        <row r="8128">
          <cell r="D8128">
            <v>13103020</v>
          </cell>
          <cell r="E8128">
            <v>86826.240000000005</v>
          </cell>
        </row>
        <row r="8129">
          <cell r="D8129">
            <v>14101010</v>
          </cell>
          <cell r="E8129">
            <v>0</v>
          </cell>
        </row>
        <row r="8130">
          <cell r="D8130">
            <v>14101020</v>
          </cell>
          <cell r="E8130">
            <v>0</v>
          </cell>
        </row>
        <row r="8131">
          <cell r="D8131">
            <v>14101030</v>
          </cell>
          <cell r="E8131">
            <v>0</v>
          </cell>
        </row>
        <row r="8132">
          <cell r="D8132">
            <v>14101040</v>
          </cell>
          <cell r="E8132">
            <v>0</v>
          </cell>
        </row>
        <row r="8133">
          <cell r="D8133">
            <v>14201010</v>
          </cell>
          <cell r="E8133">
            <v>0</v>
          </cell>
        </row>
        <row r="8134">
          <cell r="D8134">
            <v>14201020</v>
          </cell>
          <cell r="E8134">
            <v>0</v>
          </cell>
        </row>
        <row r="8135">
          <cell r="D8135">
            <v>14201030</v>
          </cell>
          <cell r="E8135">
            <v>0</v>
          </cell>
        </row>
        <row r="8136">
          <cell r="D8136">
            <v>14201040</v>
          </cell>
          <cell r="E8136">
            <v>0</v>
          </cell>
        </row>
        <row r="8137">
          <cell r="D8137">
            <v>14201050</v>
          </cell>
          <cell r="E8137">
            <v>0</v>
          </cell>
        </row>
        <row r="8138">
          <cell r="D8138">
            <v>14202010</v>
          </cell>
          <cell r="E8138">
            <v>0</v>
          </cell>
        </row>
        <row r="8139">
          <cell r="D8139">
            <v>14202020</v>
          </cell>
          <cell r="E8139">
            <v>0</v>
          </cell>
        </row>
        <row r="8140">
          <cell r="D8140">
            <v>14202030</v>
          </cell>
          <cell r="E8140">
            <v>0</v>
          </cell>
        </row>
        <row r="8141">
          <cell r="D8141">
            <v>14202040</v>
          </cell>
          <cell r="E8141">
            <v>0</v>
          </cell>
        </row>
        <row r="8142">
          <cell r="D8142">
            <v>14202050</v>
          </cell>
          <cell r="E8142">
            <v>0</v>
          </cell>
        </row>
        <row r="8143">
          <cell r="D8143">
            <v>14202060</v>
          </cell>
          <cell r="E8143">
            <v>0</v>
          </cell>
        </row>
        <row r="8144">
          <cell r="D8144">
            <v>14301010</v>
          </cell>
          <cell r="E8144">
            <v>0</v>
          </cell>
        </row>
        <row r="8145">
          <cell r="D8145">
            <v>14301020</v>
          </cell>
          <cell r="E8145">
            <v>0</v>
          </cell>
        </row>
        <row r="8146">
          <cell r="D8146">
            <v>14301030</v>
          </cell>
          <cell r="E8146">
            <v>0</v>
          </cell>
        </row>
        <row r="8147">
          <cell r="D8147">
            <v>14301040</v>
          </cell>
          <cell r="E8147">
            <v>0</v>
          </cell>
        </row>
        <row r="8148">
          <cell r="D8148">
            <v>14301050</v>
          </cell>
          <cell r="E8148">
            <v>0</v>
          </cell>
        </row>
        <row r="8149">
          <cell r="D8149">
            <v>14301060</v>
          </cell>
          <cell r="E8149">
            <v>0</v>
          </cell>
        </row>
        <row r="8150">
          <cell r="D8150">
            <v>14302010</v>
          </cell>
          <cell r="E8150">
            <v>478396.79</v>
          </cell>
        </row>
        <row r="8151">
          <cell r="D8151">
            <v>14302020</v>
          </cell>
          <cell r="E8151">
            <v>31504.04</v>
          </cell>
        </row>
        <row r="8152">
          <cell r="D8152">
            <v>14302030</v>
          </cell>
          <cell r="E8152">
            <v>51072.39</v>
          </cell>
        </row>
        <row r="8153">
          <cell r="D8153">
            <v>14302040</v>
          </cell>
          <cell r="E8153">
            <v>298.77999999999997</v>
          </cell>
        </row>
        <row r="8154">
          <cell r="D8154">
            <v>14302050</v>
          </cell>
          <cell r="E8154">
            <v>430.92</v>
          </cell>
        </row>
        <row r="8155">
          <cell r="D8155">
            <v>14302060</v>
          </cell>
          <cell r="E8155">
            <v>26390.53</v>
          </cell>
        </row>
        <row r="8156">
          <cell r="D8156">
            <v>14302070</v>
          </cell>
          <cell r="E8156">
            <v>331551.40999999997</v>
          </cell>
        </row>
        <row r="8157">
          <cell r="D8157">
            <v>14302080</v>
          </cell>
          <cell r="E8157">
            <v>2310205.75</v>
          </cell>
        </row>
        <row r="8158">
          <cell r="D8158">
            <v>14401010</v>
          </cell>
          <cell r="E8158">
            <v>108368.62</v>
          </cell>
        </row>
        <row r="8159">
          <cell r="D8159">
            <v>14401020</v>
          </cell>
          <cell r="E8159">
            <v>0</v>
          </cell>
        </row>
        <row r="8160">
          <cell r="D8160">
            <v>14401030</v>
          </cell>
          <cell r="E8160">
            <v>4001.05</v>
          </cell>
        </row>
        <row r="8161">
          <cell r="D8161">
            <v>14401040</v>
          </cell>
          <cell r="E8161">
            <v>601982.24</v>
          </cell>
        </row>
        <row r="8162">
          <cell r="D8162">
            <v>14401050</v>
          </cell>
          <cell r="E8162">
            <v>68182.259999999995</v>
          </cell>
        </row>
        <row r="8163">
          <cell r="D8163">
            <v>14401060</v>
          </cell>
          <cell r="E8163">
            <v>11429.09</v>
          </cell>
        </row>
        <row r="8164">
          <cell r="D8164">
            <v>14401070</v>
          </cell>
          <cell r="E8164">
            <v>131584.56</v>
          </cell>
        </row>
        <row r="8165">
          <cell r="D8165">
            <v>14401080</v>
          </cell>
          <cell r="E8165">
            <v>82281.649999999994</v>
          </cell>
        </row>
        <row r="8166">
          <cell r="D8166">
            <v>14405010</v>
          </cell>
          <cell r="E8166">
            <v>0</v>
          </cell>
        </row>
        <row r="8167">
          <cell r="D8167">
            <v>14501010</v>
          </cell>
          <cell r="E8167">
            <v>0</v>
          </cell>
        </row>
        <row r="8168">
          <cell r="D8168">
            <v>14501020</v>
          </cell>
          <cell r="E8168">
            <v>0</v>
          </cell>
        </row>
        <row r="8169">
          <cell r="D8169">
            <v>14501030</v>
          </cell>
          <cell r="E8169">
            <v>0</v>
          </cell>
        </row>
        <row r="8170">
          <cell r="D8170">
            <v>14501040</v>
          </cell>
          <cell r="E8170">
            <v>0</v>
          </cell>
        </row>
        <row r="8171">
          <cell r="D8171">
            <v>14505010</v>
          </cell>
          <cell r="E8171">
            <v>0</v>
          </cell>
        </row>
        <row r="8172">
          <cell r="D8172">
            <v>14505020</v>
          </cell>
          <cell r="E8172">
            <v>0</v>
          </cell>
        </row>
        <row r="8173">
          <cell r="D8173">
            <v>14507010</v>
          </cell>
          <cell r="E8173">
            <v>0</v>
          </cell>
        </row>
        <row r="8174">
          <cell r="D8174">
            <v>14508010</v>
          </cell>
          <cell r="E8174">
            <v>64.67</v>
          </cell>
        </row>
        <row r="8175">
          <cell r="D8175">
            <v>14508020</v>
          </cell>
          <cell r="E8175">
            <v>47768.39</v>
          </cell>
        </row>
        <row r="8176">
          <cell r="D8176">
            <v>14508030</v>
          </cell>
          <cell r="E8176">
            <v>0</v>
          </cell>
        </row>
        <row r="8177">
          <cell r="D8177">
            <v>14601010</v>
          </cell>
          <cell r="E8177">
            <v>42954.239999999998</v>
          </cell>
        </row>
        <row r="8178">
          <cell r="D8178">
            <v>14601020</v>
          </cell>
          <cell r="E8178">
            <v>651.07000000000005</v>
          </cell>
        </row>
        <row r="8179">
          <cell r="D8179">
            <v>14601030</v>
          </cell>
          <cell r="E8179">
            <v>231.04</v>
          </cell>
        </row>
        <row r="8180">
          <cell r="D8180">
            <v>14601040</v>
          </cell>
          <cell r="E8180">
            <v>177469.73</v>
          </cell>
        </row>
        <row r="8181">
          <cell r="D8181">
            <v>14601050</v>
          </cell>
          <cell r="E8181">
            <v>6367.34</v>
          </cell>
        </row>
        <row r="8182">
          <cell r="D8182">
            <v>14601060</v>
          </cell>
          <cell r="E8182">
            <v>62.57</v>
          </cell>
        </row>
        <row r="8183">
          <cell r="D8183">
            <v>14601091</v>
          </cell>
          <cell r="E8183">
            <v>0</v>
          </cell>
        </row>
        <row r="8184">
          <cell r="D8184">
            <v>14601093</v>
          </cell>
          <cell r="E8184">
            <v>0</v>
          </cell>
        </row>
        <row r="8185">
          <cell r="D8185">
            <v>14601095</v>
          </cell>
          <cell r="E8185">
            <v>0</v>
          </cell>
        </row>
        <row r="8186">
          <cell r="D8186">
            <v>14701010</v>
          </cell>
          <cell r="E8186">
            <v>0</v>
          </cell>
        </row>
        <row r="8187">
          <cell r="D8187">
            <v>14901010</v>
          </cell>
          <cell r="E8187">
            <v>-259009.79</v>
          </cell>
        </row>
        <row r="8188">
          <cell r="D8188">
            <v>15101011</v>
          </cell>
          <cell r="E8188">
            <v>0</v>
          </cell>
        </row>
        <row r="8189">
          <cell r="D8189">
            <v>15102021</v>
          </cell>
          <cell r="E8189">
            <v>52201.16</v>
          </cell>
        </row>
        <row r="8190">
          <cell r="D8190">
            <v>15102031</v>
          </cell>
          <cell r="E8190">
            <v>29999.96</v>
          </cell>
        </row>
        <row r="8191">
          <cell r="D8191">
            <v>15102041</v>
          </cell>
          <cell r="E8191">
            <v>35999.96</v>
          </cell>
        </row>
        <row r="8192">
          <cell r="D8192">
            <v>15103010</v>
          </cell>
          <cell r="E8192">
            <v>403008.42</v>
          </cell>
        </row>
        <row r="8193">
          <cell r="D8193">
            <v>15103020</v>
          </cell>
          <cell r="E8193">
            <v>232</v>
          </cell>
        </row>
        <row r="8194">
          <cell r="D8194">
            <v>15103030</v>
          </cell>
          <cell r="E8194">
            <v>314.76</v>
          </cell>
        </row>
        <row r="8195">
          <cell r="D8195">
            <v>15103040</v>
          </cell>
          <cell r="E8195">
            <v>1279.44</v>
          </cell>
        </row>
        <row r="8196">
          <cell r="D8196">
            <v>15103050</v>
          </cell>
          <cell r="E8196">
            <v>0</v>
          </cell>
        </row>
        <row r="8197">
          <cell r="D8197">
            <v>15201011</v>
          </cell>
          <cell r="E8197">
            <v>0</v>
          </cell>
        </row>
        <row r="8198">
          <cell r="D8198">
            <v>15202021</v>
          </cell>
          <cell r="E8198">
            <v>1173905.3700000001</v>
          </cell>
        </row>
        <row r="8199">
          <cell r="D8199">
            <v>15202031</v>
          </cell>
          <cell r="E8199">
            <v>3390835.92</v>
          </cell>
        </row>
        <row r="8200">
          <cell r="D8200">
            <v>15202041</v>
          </cell>
          <cell r="E8200">
            <v>429960.47</v>
          </cell>
        </row>
        <row r="8201">
          <cell r="D8201">
            <v>15203010</v>
          </cell>
          <cell r="E8201">
            <v>339867.5</v>
          </cell>
        </row>
        <row r="8202">
          <cell r="D8202">
            <v>15203020</v>
          </cell>
          <cell r="E8202">
            <v>315.61</v>
          </cell>
        </row>
        <row r="8203">
          <cell r="D8203">
            <v>15203030</v>
          </cell>
          <cell r="E8203">
            <v>95.32</v>
          </cell>
        </row>
        <row r="8204">
          <cell r="D8204">
            <v>15203040</v>
          </cell>
          <cell r="E8204">
            <v>0</v>
          </cell>
        </row>
        <row r="8205">
          <cell r="D8205">
            <v>15203050</v>
          </cell>
          <cell r="E8205">
            <v>0</v>
          </cell>
        </row>
        <row r="8206">
          <cell r="D8206">
            <v>16101010</v>
          </cell>
          <cell r="E8206">
            <v>0</v>
          </cell>
        </row>
        <row r="8207">
          <cell r="D8207">
            <v>16101020</v>
          </cell>
          <cell r="E8207">
            <v>0</v>
          </cell>
        </row>
        <row r="8208">
          <cell r="D8208">
            <v>16102010</v>
          </cell>
          <cell r="E8208">
            <v>0</v>
          </cell>
        </row>
        <row r="8209">
          <cell r="D8209">
            <v>16102020</v>
          </cell>
          <cell r="E8209">
            <v>0</v>
          </cell>
        </row>
        <row r="8210">
          <cell r="D8210">
            <v>16102030</v>
          </cell>
          <cell r="E8210">
            <v>0</v>
          </cell>
        </row>
        <row r="8211">
          <cell r="D8211">
            <v>16102040</v>
          </cell>
          <cell r="E8211">
            <v>7277.51</v>
          </cell>
        </row>
        <row r="8212">
          <cell r="D8212">
            <v>16103010</v>
          </cell>
          <cell r="E8212">
            <v>0</v>
          </cell>
        </row>
        <row r="8213">
          <cell r="D8213">
            <v>16103020</v>
          </cell>
          <cell r="E8213">
            <v>275913.65999999997</v>
          </cell>
        </row>
        <row r="8214">
          <cell r="D8214">
            <v>16103030</v>
          </cell>
          <cell r="E8214">
            <v>0</v>
          </cell>
        </row>
        <row r="8215">
          <cell r="D8215">
            <v>16103040</v>
          </cell>
          <cell r="E8215">
            <v>0</v>
          </cell>
        </row>
        <row r="8216">
          <cell r="D8216">
            <v>16201010</v>
          </cell>
          <cell r="E8216">
            <v>0</v>
          </cell>
        </row>
        <row r="8217">
          <cell r="D8217">
            <v>16201020</v>
          </cell>
          <cell r="E8217">
            <v>1428070.3</v>
          </cell>
        </row>
        <row r="8218">
          <cell r="D8218">
            <v>16201030</v>
          </cell>
          <cell r="E8218">
            <v>0</v>
          </cell>
        </row>
        <row r="8219">
          <cell r="D8219">
            <v>16201031</v>
          </cell>
          <cell r="E8219">
            <v>0</v>
          </cell>
        </row>
        <row r="8220">
          <cell r="D8220">
            <v>16201032</v>
          </cell>
          <cell r="E8220">
            <v>0</v>
          </cell>
        </row>
        <row r="8221">
          <cell r="D8221">
            <v>16201040</v>
          </cell>
          <cell r="E8221">
            <v>4818004.8</v>
          </cell>
        </row>
        <row r="8222">
          <cell r="D8222">
            <v>16201050</v>
          </cell>
          <cell r="E8222">
            <v>41289.620000000003</v>
          </cell>
        </row>
        <row r="8223">
          <cell r="D8223">
            <v>16201060</v>
          </cell>
          <cell r="E8223">
            <v>1236605.32</v>
          </cell>
        </row>
        <row r="8224">
          <cell r="D8224">
            <v>16201070</v>
          </cell>
          <cell r="E8224">
            <v>167424.21</v>
          </cell>
        </row>
        <row r="8225">
          <cell r="D8225">
            <v>16201080</v>
          </cell>
          <cell r="E8225">
            <v>258122.14</v>
          </cell>
        </row>
        <row r="8226">
          <cell r="D8226">
            <v>16201090</v>
          </cell>
          <cell r="E8226">
            <v>3299249.96</v>
          </cell>
        </row>
        <row r="8227">
          <cell r="D8227">
            <v>16201100</v>
          </cell>
          <cell r="E8227">
            <v>0</v>
          </cell>
        </row>
        <row r="8228">
          <cell r="D8228">
            <v>16201110</v>
          </cell>
          <cell r="E8228">
            <v>334917.14</v>
          </cell>
        </row>
        <row r="8229">
          <cell r="D8229">
            <v>16202010</v>
          </cell>
          <cell r="E8229">
            <v>0</v>
          </cell>
        </row>
        <row r="8230">
          <cell r="D8230">
            <v>16202020</v>
          </cell>
          <cell r="E8230">
            <v>0</v>
          </cell>
        </row>
        <row r="8231">
          <cell r="D8231">
            <v>16202030</v>
          </cell>
          <cell r="E8231">
            <v>0</v>
          </cell>
        </row>
        <row r="8232">
          <cell r="D8232">
            <v>16202040</v>
          </cell>
          <cell r="E8232">
            <v>0</v>
          </cell>
        </row>
        <row r="8233">
          <cell r="D8233">
            <v>16202050</v>
          </cell>
          <cell r="E8233">
            <v>0</v>
          </cell>
        </row>
        <row r="8234">
          <cell r="D8234">
            <v>16202060</v>
          </cell>
          <cell r="E8234">
            <v>0</v>
          </cell>
        </row>
        <row r="8235">
          <cell r="D8235">
            <v>16202070</v>
          </cell>
          <cell r="E8235">
            <v>0</v>
          </cell>
        </row>
        <row r="8236">
          <cell r="D8236">
            <v>16202080</v>
          </cell>
          <cell r="E8236">
            <v>0</v>
          </cell>
        </row>
        <row r="8237">
          <cell r="D8237">
            <v>16202090</v>
          </cell>
          <cell r="E8237">
            <v>0</v>
          </cell>
        </row>
        <row r="8238">
          <cell r="D8238">
            <v>16202100</v>
          </cell>
          <cell r="E8238">
            <v>0</v>
          </cell>
        </row>
        <row r="8239">
          <cell r="D8239">
            <v>16202110</v>
          </cell>
          <cell r="E8239">
            <v>0</v>
          </cell>
        </row>
        <row r="8240">
          <cell r="D8240">
            <v>16301010</v>
          </cell>
          <cell r="E8240">
            <v>0</v>
          </cell>
        </row>
        <row r="8241">
          <cell r="D8241">
            <v>16301020</v>
          </cell>
          <cell r="E8241">
            <v>-332728.84999999998</v>
          </cell>
        </row>
        <row r="8242">
          <cell r="D8242">
            <v>16301030</v>
          </cell>
          <cell r="E8242">
            <v>0</v>
          </cell>
        </row>
        <row r="8243">
          <cell r="D8243">
            <v>16301031</v>
          </cell>
          <cell r="E8243">
            <v>0</v>
          </cell>
        </row>
        <row r="8244">
          <cell r="D8244">
            <v>16301032</v>
          </cell>
          <cell r="E8244">
            <v>0</v>
          </cell>
        </row>
        <row r="8245">
          <cell r="D8245">
            <v>16301040</v>
          </cell>
          <cell r="E8245">
            <v>-1898273.21</v>
          </cell>
        </row>
        <row r="8246">
          <cell r="D8246">
            <v>16301050</v>
          </cell>
          <cell r="E8246">
            <v>-17910.54</v>
          </cell>
        </row>
        <row r="8247">
          <cell r="D8247">
            <v>16301060</v>
          </cell>
          <cell r="E8247">
            <v>-390242.71</v>
          </cell>
        </row>
        <row r="8248">
          <cell r="D8248">
            <v>16301070</v>
          </cell>
          <cell r="E8248">
            <v>-51555.44</v>
          </cell>
        </row>
        <row r="8249">
          <cell r="D8249">
            <v>16301080</v>
          </cell>
          <cell r="E8249">
            <v>-106404.17</v>
          </cell>
        </row>
        <row r="8250">
          <cell r="D8250">
            <v>16301090</v>
          </cell>
          <cell r="E8250">
            <v>-1328216.1499999999</v>
          </cell>
        </row>
        <row r="8251">
          <cell r="D8251">
            <v>16301100</v>
          </cell>
          <cell r="E8251">
            <v>0</v>
          </cell>
        </row>
        <row r="8252">
          <cell r="D8252">
            <v>16301110</v>
          </cell>
          <cell r="E8252">
            <v>-169334.86</v>
          </cell>
        </row>
        <row r="8253">
          <cell r="D8253">
            <v>16302010</v>
          </cell>
          <cell r="E8253">
            <v>0</v>
          </cell>
        </row>
        <row r="8254">
          <cell r="D8254">
            <v>16302020</v>
          </cell>
          <cell r="E8254">
            <v>0</v>
          </cell>
        </row>
        <row r="8255">
          <cell r="D8255">
            <v>16302030</v>
          </cell>
          <cell r="E8255">
            <v>0</v>
          </cell>
        </row>
        <row r="8256">
          <cell r="D8256">
            <v>16302040</v>
          </cell>
          <cell r="E8256">
            <v>0</v>
          </cell>
        </row>
        <row r="8257">
          <cell r="D8257">
            <v>16302050</v>
          </cell>
          <cell r="E8257">
            <v>0</v>
          </cell>
        </row>
        <row r="8258">
          <cell r="D8258">
            <v>16302060</v>
          </cell>
          <cell r="E8258">
            <v>0</v>
          </cell>
        </row>
        <row r="8259">
          <cell r="D8259">
            <v>16302070</v>
          </cell>
          <cell r="E8259">
            <v>0</v>
          </cell>
        </row>
        <row r="8260">
          <cell r="D8260">
            <v>16302080</v>
          </cell>
          <cell r="E8260">
            <v>0</v>
          </cell>
        </row>
        <row r="8261">
          <cell r="D8261">
            <v>16302090</v>
          </cell>
          <cell r="E8261">
            <v>0</v>
          </cell>
        </row>
        <row r="8262">
          <cell r="D8262">
            <v>16302100</v>
          </cell>
          <cell r="E8262">
            <v>0</v>
          </cell>
        </row>
        <row r="8263">
          <cell r="D8263">
            <v>16302110</v>
          </cell>
          <cell r="E8263">
            <v>0</v>
          </cell>
        </row>
        <row r="8264">
          <cell r="D8264">
            <v>16401010</v>
          </cell>
          <cell r="E8264">
            <v>0</v>
          </cell>
        </row>
        <row r="8265">
          <cell r="D8265">
            <v>16401020</v>
          </cell>
          <cell r="E8265">
            <v>0</v>
          </cell>
        </row>
        <row r="8266">
          <cell r="D8266">
            <v>16501020</v>
          </cell>
          <cell r="E8266">
            <v>0</v>
          </cell>
        </row>
        <row r="8267">
          <cell r="D8267">
            <v>17101010</v>
          </cell>
          <cell r="E8267">
            <v>0</v>
          </cell>
        </row>
        <row r="8268">
          <cell r="D8268">
            <v>17101020</v>
          </cell>
          <cell r="E8268">
            <v>0</v>
          </cell>
        </row>
        <row r="8269">
          <cell r="D8269">
            <v>17101030</v>
          </cell>
          <cell r="E8269">
            <v>0</v>
          </cell>
        </row>
        <row r="8270">
          <cell r="D8270">
            <v>18101010</v>
          </cell>
          <cell r="E8270">
            <v>5360</v>
          </cell>
        </row>
        <row r="8271">
          <cell r="D8271">
            <v>18101020</v>
          </cell>
          <cell r="E8271">
            <v>3256.92</v>
          </cell>
        </row>
        <row r="8272">
          <cell r="D8272">
            <v>18101030</v>
          </cell>
          <cell r="E8272">
            <v>0</v>
          </cell>
        </row>
        <row r="8273">
          <cell r="D8273">
            <v>18101040</v>
          </cell>
          <cell r="E8273">
            <v>35430</v>
          </cell>
        </row>
        <row r="8274">
          <cell r="D8274">
            <v>18101050</v>
          </cell>
          <cell r="E8274">
            <v>1400</v>
          </cell>
        </row>
        <row r="8275">
          <cell r="D8275">
            <v>21051010</v>
          </cell>
          <cell r="E8275">
            <v>0</v>
          </cell>
        </row>
        <row r="8276">
          <cell r="D8276">
            <v>21101010</v>
          </cell>
          <cell r="E8276">
            <v>0</v>
          </cell>
        </row>
        <row r="8277">
          <cell r="D8277">
            <v>21101020</v>
          </cell>
          <cell r="E8277">
            <v>0</v>
          </cell>
        </row>
        <row r="8278">
          <cell r="D8278">
            <v>21101030</v>
          </cell>
          <cell r="E8278">
            <v>0</v>
          </cell>
        </row>
        <row r="8279">
          <cell r="D8279">
            <v>21101090</v>
          </cell>
          <cell r="E8279">
            <v>0</v>
          </cell>
        </row>
        <row r="8280">
          <cell r="D8280">
            <v>21202010</v>
          </cell>
          <cell r="E8280">
            <v>-140250.92000000001</v>
          </cell>
        </row>
        <row r="8281">
          <cell r="D8281">
            <v>21202020</v>
          </cell>
          <cell r="E8281">
            <v>-17574.38</v>
          </cell>
        </row>
        <row r="8282">
          <cell r="D8282">
            <v>21202030</v>
          </cell>
          <cell r="E8282">
            <v>-47385.29</v>
          </cell>
        </row>
        <row r="8283">
          <cell r="D8283">
            <v>21202040</v>
          </cell>
          <cell r="E8283">
            <v>-52423.35</v>
          </cell>
        </row>
        <row r="8284">
          <cell r="D8284">
            <v>21202050</v>
          </cell>
          <cell r="E8284">
            <v>-2887209.19</v>
          </cell>
        </row>
        <row r="8285">
          <cell r="D8285">
            <v>21202060</v>
          </cell>
          <cell r="E8285">
            <v>-8132.69</v>
          </cell>
        </row>
        <row r="8286">
          <cell r="D8286">
            <v>21202070</v>
          </cell>
          <cell r="E8286">
            <v>0</v>
          </cell>
        </row>
        <row r="8287">
          <cell r="D8287">
            <v>21202080</v>
          </cell>
          <cell r="E8287">
            <v>-1744986.24</v>
          </cell>
        </row>
        <row r="8288">
          <cell r="D8288">
            <v>21203010</v>
          </cell>
          <cell r="E8288">
            <v>0</v>
          </cell>
        </row>
        <row r="8289">
          <cell r="D8289">
            <v>21203020</v>
          </cell>
          <cell r="E8289">
            <v>0</v>
          </cell>
        </row>
        <row r="8290">
          <cell r="D8290">
            <v>21203030</v>
          </cell>
          <cell r="E8290">
            <v>0</v>
          </cell>
        </row>
        <row r="8291">
          <cell r="D8291">
            <v>21203040</v>
          </cell>
          <cell r="E8291">
            <v>-39547.99</v>
          </cell>
        </row>
        <row r="8292">
          <cell r="D8292">
            <v>21203050</v>
          </cell>
          <cell r="E8292">
            <v>0</v>
          </cell>
        </row>
        <row r="8293">
          <cell r="D8293">
            <v>21203060</v>
          </cell>
          <cell r="E8293">
            <v>0</v>
          </cell>
        </row>
        <row r="8294">
          <cell r="D8294">
            <v>21204010</v>
          </cell>
          <cell r="E8294">
            <v>0</v>
          </cell>
        </row>
        <row r="8295">
          <cell r="D8295">
            <v>21204011</v>
          </cell>
          <cell r="E8295">
            <v>0</v>
          </cell>
        </row>
        <row r="8296">
          <cell r="D8296">
            <v>21204012</v>
          </cell>
          <cell r="E8296">
            <v>-12116.96</v>
          </cell>
        </row>
        <row r="8297">
          <cell r="D8297">
            <v>21204020</v>
          </cell>
          <cell r="E8297">
            <v>0</v>
          </cell>
        </row>
        <row r="8298">
          <cell r="D8298">
            <v>21204021</v>
          </cell>
          <cell r="E8298">
            <v>-5314.65</v>
          </cell>
        </row>
        <row r="8299">
          <cell r="D8299">
            <v>21204022</v>
          </cell>
          <cell r="E8299">
            <v>0</v>
          </cell>
        </row>
        <row r="8300">
          <cell r="D8300">
            <v>21204023</v>
          </cell>
          <cell r="E8300">
            <v>0</v>
          </cell>
        </row>
        <row r="8301">
          <cell r="D8301">
            <v>21204024</v>
          </cell>
          <cell r="E8301">
            <v>0</v>
          </cell>
        </row>
        <row r="8302">
          <cell r="D8302">
            <v>21204025</v>
          </cell>
          <cell r="E8302">
            <v>0</v>
          </cell>
        </row>
        <row r="8303">
          <cell r="D8303">
            <v>21204026</v>
          </cell>
          <cell r="E8303">
            <v>0</v>
          </cell>
        </row>
        <row r="8304">
          <cell r="D8304">
            <v>21204027</v>
          </cell>
          <cell r="E8304">
            <v>-4856.97</v>
          </cell>
        </row>
        <row r="8305">
          <cell r="D8305">
            <v>21204028</v>
          </cell>
          <cell r="E8305">
            <v>0</v>
          </cell>
        </row>
        <row r="8306">
          <cell r="D8306">
            <v>21204029</v>
          </cell>
          <cell r="E8306">
            <v>-12.4</v>
          </cell>
        </row>
        <row r="8307">
          <cell r="D8307">
            <v>21204030</v>
          </cell>
          <cell r="E8307">
            <v>-2178.91</v>
          </cell>
        </row>
        <row r="8308">
          <cell r="D8308">
            <v>21204031</v>
          </cell>
          <cell r="E8308">
            <v>0</v>
          </cell>
        </row>
        <row r="8309">
          <cell r="D8309">
            <v>21204032</v>
          </cell>
          <cell r="E8309">
            <v>0</v>
          </cell>
        </row>
        <row r="8310">
          <cell r="D8310">
            <v>21204033</v>
          </cell>
          <cell r="E8310">
            <v>0</v>
          </cell>
        </row>
        <row r="8311">
          <cell r="D8311">
            <v>21204034</v>
          </cell>
          <cell r="E8311">
            <v>-1.06</v>
          </cell>
        </row>
        <row r="8312">
          <cell r="D8312">
            <v>21204035</v>
          </cell>
          <cell r="E8312">
            <v>-3719.04</v>
          </cell>
        </row>
        <row r="8313">
          <cell r="D8313">
            <v>21204036</v>
          </cell>
          <cell r="E8313">
            <v>-131.09</v>
          </cell>
        </row>
        <row r="8314">
          <cell r="D8314">
            <v>21204037</v>
          </cell>
          <cell r="E8314">
            <v>-199.56</v>
          </cell>
        </row>
        <row r="8315">
          <cell r="D8315">
            <v>21204038</v>
          </cell>
          <cell r="E8315">
            <v>0</v>
          </cell>
        </row>
        <row r="8316">
          <cell r="D8316">
            <v>21204039</v>
          </cell>
          <cell r="E8316">
            <v>-1185.25</v>
          </cell>
        </row>
        <row r="8317">
          <cell r="D8317">
            <v>21204040</v>
          </cell>
          <cell r="E8317">
            <v>-120480.33</v>
          </cell>
        </row>
        <row r="8318">
          <cell r="D8318">
            <v>21204041</v>
          </cell>
          <cell r="E8318">
            <v>-1353.88</v>
          </cell>
        </row>
        <row r="8319">
          <cell r="D8319">
            <v>21204050</v>
          </cell>
          <cell r="E8319">
            <v>0</v>
          </cell>
        </row>
        <row r="8320">
          <cell r="D8320">
            <v>21204051</v>
          </cell>
          <cell r="E8320">
            <v>-2626.72</v>
          </cell>
        </row>
        <row r="8321">
          <cell r="D8321">
            <v>21204052</v>
          </cell>
          <cell r="E8321">
            <v>0</v>
          </cell>
        </row>
        <row r="8322">
          <cell r="D8322">
            <v>21204053</v>
          </cell>
          <cell r="E8322">
            <v>-3857.78</v>
          </cell>
        </row>
        <row r="8323">
          <cell r="D8323">
            <v>21204054</v>
          </cell>
          <cell r="E8323">
            <v>-2094.23</v>
          </cell>
        </row>
        <row r="8324">
          <cell r="D8324">
            <v>21204055</v>
          </cell>
          <cell r="E8324">
            <v>-220.8</v>
          </cell>
        </row>
        <row r="8325">
          <cell r="D8325">
            <v>21204056</v>
          </cell>
          <cell r="E8325">
            <v>-675.34</v>
          </cell>
        </row>
        <row r="8326">
          <cell r="D8326">
            <v>21204060</v>
          </cell>
          <cell r="E8326">
            <v>-37645.94</v>
          </cell>
        </row>
        <row r="8327">
          <cell r="D8327">
            <v>21204070</v>
          </cell>
          <cell r="E8327">
            <v>-23503.95</v>
          </cell>
        </row>
        <row r="8328">
          <cell r="D8328">
            <v>21204080</v>
          </cell>
          <cell r="E8328">
            <v>-4001.75</v>
          </cell>
        </row>
        <row r="8329">
          <cell r="D8329">
            <v>21204090</v>
          </cell>
          <cell r="E8329">
            <v>-16797.72</v>
          </cell>
        </row>
        <row r="8330">
          <cell r="D8330">
            <v>21204091</v>
          </cell>
          <cell r="E8330">
            <v>0</v>
          </cell>
        </row>
        <row r="8331">
          <cell r="D8331">
            <v>21204100</v>
          </cell>
          <cell r="E8331">
            <v>-3425.08</v>
          </cell>
        </row>
        <row r="8332">
          <cell r="D8332">
            <v>21204110</v>
          </cell>
          <cell r="E8332">
            <v>-57807.7</v>
          </cell>
        </row>
        <row r="8333">
          <cell r="D8333">
            <v>21204120</v>
          </cell>
          <cell r="E8333">
            <v>0</v>
          </cell>
        </row>
        <row r="8334">
          <cell r="D8334">
            <v>21204130</v>
          </cell>
          <cell r="E8334">
            <v>-204149.13</v>
          </cell>
        </row>
        <row r="8335">
          <cell r="D8335">
            <v>21205010</v>
          </cell>
          <cell r="E8335">
            <v>-8618.4500000000007</v>
          </cell>
        </row>
        <row r="8336">
          <cell r="D8336">
            <v>21205020</v>
          </cell>
          <cell r="E8336">
            <v>-210722.97</v>
          </cell>
        </row>
        <row r="8337">
          <cell r="D8337">
            <v>21205030</v>
          </cell>
          <cell r="E8337">
            <v>-6353.52</v>
          </cell>
        </row>
        <row r="8338">
          <cell r="D8338">
            <v>21205040</v>
          </cell>
          <cell r="E8338">
            <v>-2217.23</v>
          </cell>
        </row>
        <row r="8339">
          <cell r="D8339">
            <v>21205050</v>
          </cell>
          <cell r="E8339">
            <v>0</v>
          </cell>
        </row>
        <row r="8340">
          <cell r="D8340">
            <v>21206010</v>
          </cell>
          <cell r="E8340">
            <v>0</v>
          </cell>
        </row>
        <row r="8341">
          <cell r="D8341">
            <v>21206020</v>
          </cell>
          <cell r="E8341">
            <v>-174916.61</v>
          </cell>
        </row>
        <row r="8342">
          <cell r="D8342">
            <v>21206030</v>
          </cell>
          <cell r="E8342">
            <v>-16714.05</v>
          </cell>
        </row>
        <row r="8343">
          <cell r="D8343">
            <v>21206040</v>
          </cell>
          <cell r="E8343">
            <v>-1359.69</v>
          </cell>
        </row>
        <row r="8344">
          <cell r="D8344">
            <v>21206050</v>
          </cell>
          <cell r="E8344">
            <v>-172149.4</v>
          </cell>
        </row>
        <row r="8345">
          <cell r="D8345">
            <v>21206060</v>
          </cell>
          <cell r="E8345">
            <v>0</v>
          </cell>
        </row>
        <row r="8346">
          <cell r="D8346">
            <v>21206070</v>
          </cell>
          <cell r="E8346">
            <v>0</v>
          </cell>
        </row>
        <row r="8347">
          <cell r="D8347">
            <v>21206080</v>
          </cell>
          <cell r="E8347">
            <v>0</v>
          </cell>
        </row>
        <row r="8348">
          <cell r="D8348">
            <v>21206090</v>
          </cell>
          <cell r="E8348">
            <v>0</v>
          </cell>
        </row>
        <row r="8349">
          <cell r="D8349">
            <v>21207010</v>
          </cell>
          <cell r="E8349">
            <v>0</v>
          </cell>
        </row>
        <row r="8350">
          <cell r="D8350">
            <v>21207020</v>
          </cell>
          <cell r="E8350">
            <v>0</v>
          </cell>
        </row>
        <row r="8351">
          <cell r="D8351">
            <v>21207030</v>
          </cell>
          <cell r="E8351">
            <v>-2959771.63</v>
          </cell>
        </row>
        <row r="8352">
          <cell r="D8352">
            <v>21207040</v>
          </cell>
          <cell r="E8352">
            <v>0</v>
          </cell>
        </row>
        <row r="8353">
          <cell r="D8353">
            <v>21207050</v>
          </cell>
          <cell r="E8353">
            <v>0</v>
          </cell>
        </row>
        <row r="8354">
          <cell r="D8354">
            <v>21207060</v>
          </cell>
          <cell r="E8354">
            <v>0</v>
          </cell>
        </row>
        <row r="8355">
          <cell r="D8355">
            <v>21208010</v>
          </cell>
          <cell r="E8355">
            <v>0</v>
          </cell>
        </row>
        <row r="8356">
          <cell r="D8356">
            <v>21208020</v>
          </cell>
          <cell r="E8356">
            <v>0</v>
          </cell>
        </row>
        <row r="8357">
          <cell r="D8357">
            <v>21208030</v>
          </cell>
          <cell r="E8357">
            <v>0</v>
          </cell>
        </row>
        <row r="8358">
          <cell r="D8358">
            <v>21209010</v>
          </cell>
          <cell r="E8358">
            <v>-8399.99</v>
          </cell>
        </row>
        <row r="8359">
          <cell r="D8359">
            <v>21209020</v>
          </cell>
          <cell r="E8359">
            <v>0</v>
          </cell>
        </row>
        <row r="8360">
          <cell r="D8360">
            <v>21209030</v>
          </cell>
          <cell r="E8360">
            <v>-798.47</v>
          </cell>
        </row>
        <row r="8361">
          <cell r="D8361">
            <v>21209040</v>
          </cell>
          <cell r="E8361">
            <v>-3079.49</v>
          </cell>
        </row>
        <row r="8362">
          <cell r="D8362">
            <v>21209050</v>
          </cell>
          <cell r="E8362">
            <v>0</v>
          </cell>
        </row>
        <row r="8363">
          <cell r="D8363">
            <v>21209060</v>
          </cell>
          <cell r="E8363">
            <v>-5688.72</v>
          </cell>
        </row>
        <row r="8364">
          <cell r="D8364">
            <v>21210010</v>
          </cell>
          <cell r="E8364">
            <v>-8655.65</v>
          </cell>
        </row>
        <row r="8365">
          <cell r="D8365">
            <v>21210020</v>
          </cell>
          <cell r="E8365">
            <v>0</v>
          </cell>
        </row>
        <row r="8366">
          <cell r="D8366">
            <v>21210030</v>
          </cell>
          <cell r="E8366">
            <v>0</v>
          </cell>
        </row>
        <row r="8367">
          <cell r="D8367">
            <v>21210040</v>
          </cell>
          <cell r="E8367">
            <v>0</v>
          </cell>
        </row>
        <row r="8368">
          <cell r="D8368">
            <v>21210050</v>
          </cell>
          <cell r="E8368">
            <v>-3694.69</v>
          </cell>
        </row>
        <row r="8369">
          <cell r="D8369">
            <v>21210060</v>
          </cell>
          <cell r="E8369">
            <v>0</v>
          </cell>
        </row>
        <row r="8370">
          <cell r="D8370">
            <v>21210070</v>
          </cell>
          <cell r="E8370">
            <v>0</v>
          </cell>
        </row>
        <row r="8371">
          <cell r="D8371">
            <v>21220010</v>
          </cell>
          <cell r="E8371">
            <v>0</v>
          </cell>
        </row>
        <row r="8372">
          <cell r="D8372">
            <v>21301010</v>
          </cell>
          <cell r="E8372">
            <v>0</v>
          </cell>
        </row>
        <row r="8373">
          <cell r="D8373">
            <v>23101010</v>
          </cell>
          <cell r="E8373">
            <v>-1345708.16</v>
          </cell>
        </row>
        <row r="8374">
          <cell r="D8374">
            <v>23101020</v>
          </cell>
          <cell r="E8374">
            <v>-191388.2</v>
          </cell>
        </row>
        <row r="8375">
          <cell r="D8375">
            <v>23101030</v>
          </cell>
          <cell r="E8375">
            <v>-293592.62</v>
          </cell>
        </row>
        <row r="8376">
          <cell r="D8376">
            <v>23101040</v>
          </cell>
          <cell r="E8376">
            <v>-139636</v>
          </cell>
        </row>
        <row r="8377">
          <cell r="D8377">
            <v>25101010</v>
          </cell>
          <cell r="E8377">
            <v>-103071.28</v>
          </cell>
        </row>
        <row r="8378">
          <cell r="D8378">
            <v>25101020</v>
          </cell>
          <cell r="E8378">
            <v>0</v>
          </cell>
        </row>
        <row r="8379">
          <cell r="D8379">
            <v>25101030</v>
          </cell>
          <cell r="E8379">
            <v>-70.8</v>
          </cell>
        </row>
        <row r="8380">
          <cell r="D8380">
            <v>25101040</v>
          </cell>
          <cell r="E8380">
            <v>0</v>
          </cell>
        </row>
        <row r="8381">
          <cell r="D8381">
            <v>25101050</v>
          </cell>
          <cell r="E8381">
            <v>0</v>
          </cell>
        </row>
        <row r="8382">
          <cell r="D8382">
            <v>25201010</v>
          </cell>
          <cell r="E8382">
            <v>-139203</v>
          </cell>
        </row>
        <row r="8383">
          <cell r="D8383">
            <v>25202010</v>
          </cell>
          <cell r="E8383">
            <v>0</v>
          </cell>
        </row>
        <row r="8384">
          <cell r="D8384">
            <v>25202020</v>
          </cell>
          <cell r="E8384">
            <v>-439.6</v>
          </cell>
        </row>
        <row r="8385">
          <cell r="D8385">
            <v>25301010</v>
          </cell>
          <cell r="E8385">
            <v>-72714.210000000006</v>
          </cell>
        </row>
        <row r="8386">
          <cell r="D8386">
            <v>25301020</v>
          </cell>
          <cell r="E8386">
            <v>0</v>
          </cell>
        </row>
        <row r="8387">
          <cell r="D8387">
            <v>25301030</v>
          </cell>
          <cell r="E8387">
            <v>0</v>
          </cell>
        </row>
        <row r="8388">
          <cell r="D8388">
            <v>25301040</v>
          </cell>
          <cell r="E8388">
            <v>-637274.96</v>
          </cell>
        </row>
        <row r="8389">
          <cell r="D8389">
            <v>25302010</v>
          </cell>
          <cell r="E8389">
            <v>0</v>
          </cell>
        </row>
        <row r="8390">
          <cell r="D8390">
            <v>25302020</v>
          </cell>
          <cell r="E8390">
            <v>0</v>
          </cell>
        </row>
        <row r="8391">
          <cell r="D8391">
            <v>25701010</v>
          </cell>
          <cell r="E8391">
            <v>-3548977.31</v>
          </cell>
        </row>
        <row r="8392">
          <cell r="D8392">
            <v>25701020</v>
          </cell>
          <cell r="E8392">
            <v>-932048.41</v>
          </cell>
        </row>
        <row r="8393">
          <cell r="D8393">
            <v>25701030</v>
          </cell>
          <cell r="E8393">
            <v>0</v>
          </cell>
        </row>
        <row r="8394">
          <cell r="D8394">
            <v>25801010</v>
          </cell>
          <cell r="E8394">
            <v>-1723982.92</v>
          </cell>
        </row>
        <row r="8395">
          <cell r="D8395">
            <v>25801020</v>
          </cell>
          <cell r="E8395">
            <v>0</v>
          </cell>
        </row>
        <row r="8396">
          <cell r="D8396">
            <v>31101001</v>
          </cell>
          <cell r="E8396">
            <v>-767767.31</v>
          </cell>
        </row>
        <row r="8397">
          <cell r="D8397">
            <v>31101002</v>
          </cell>
          <cell r="E8397">
            <v>0</v>
          </cell>
        </row>
        <row r="8398">
          <cell r="D8398">
            <v>31101003</v>
          </cell>
          <cell r="E8398">
            <v>-6397.35</v>
          </cell>
        </row>
        <row r="8399">
          <cell r="D8399">
            <v>31101004</v>
          </cell>
          <cell r="E8399">
            <v>0</v>
          </cell>
        </row>
        <row r="8400">
          <cell r="D8400">
            <v>31101005</v>
          </cell>
          <cell r="E8400">
            <v>-7213.7400000000007</v>
          </cell>
        </row>
        <row r="8401">
          <cell r="D8401">
            <v>31101006</v>
          </cell>
          <cell r="E8401">
            <v>-170030.81</v>
          </cell>
        </row>
        <row r="8402">
          <cell r="D8402">
            <v>31101007</v>
          </cell>
          <cell r="E8402">
            <v>-153542.67000000001</v>
          </cell>
        </row>
        <row r="8403">
          <cell r="D8403">
            <v>31102001</v>
          </cell>
          <cell r="E8403">
            <v>-20943536.32</v>
          </cell>
        </row>
        <row r="8404">
          <cell r="D8404">
            <v>31102002</v>
          </cell>
          <cell r="E8404">
            <v>-47849.37</v>
          </cell>
        </row>
        <row r="8405">
          <cell r="D8405">
            <v>31102003</v>
          </cell>
          <cell r="E8405">
            <v>-3846668.6299999994</v>
          </cell>
        </row>
        <row r="8406">
          <cell r="D8406">
            <v>31102004</v>
          </cell>
          <cell r="E8406">
            <v>-11587394.76</v>
          </cell>
        </row>
        <row r="8407">
          <cell r="D8407">
            <v>31102005</v>
          </cell>
          <cell r="E8407">
            <v>-1044389.4400000001</v>
          </cell>
        </row>
        <row r="8408">
          <cell r="D8408">
            <v>31102006</v>
          </cell>
          <cell r="E8408">
            <v>-567672.66</v>
          </cell>
        </row>
        <row r="8409">
          <cell r="D8409">
            <v>31103001</v>
          </cell>
          <cell r="E8409">
            <v>0</v>
          </cell>
        </row>
        <row r="8410">
          <cell r="D8410">
            <v>31104001</v>
          </cell>
          <cell r="E8410">
            <v>-10942.580000000002</v>
          </cell>
        </row>
        <row r="8411">
          <cell r="D8411">
            <v>31104002</v>
          </cell>
          <cell r="E8411">
            <v>0</v>
          </cell>
        </row>
        <row r="8412">
          <cell r="D8412">
            <v>31104003</v>
          </cell>
          <cell r="E8412">
            <v>0</v>
          </cell>
        </row>
        <row r="8413">
          <cell r="D8413">
            <v>31104004</v>
          </cell>
          <cell r="E8413">
            <v>0</v>
          </cell>
        </row>
        <row r="8414">
          <cell r="D8414">
            <v>31104005</v>
          </cell>
          <cell r="E8414">
            <v>0</v>
          </cell>
        </row>
        <row r="8415">
          <cell r="D8415">
            <v>31104006</v>
          </cell>
          <cell r="E8415">
            <v>0</v>
          </cell>
        </row>
        <row r="8416">
          <cell r="D8416">
            <v>31104007</v>
          </cell>
          <cell r="E8416">
            <v>0</v>
          </cell>
        </row>
        <row r="8417">
          <cell r="D8417">
            <v>31104008</v>
          </cell>
          <cell r="E8417">
            <v>0</v>
          </cell>
        </row>
        <row r="8418">
          <cell r="D8418">
            <v>31104009</v>
          </cell>
          <cell r="E8418">
            <v>0</v>
          </cell>
        </row>
        <row r="8419">
          <cell r="D8419">
            <v>31105001</v>
          </cell>
          <cell r="E8419">
            <v>0</v>
          </cell>
        </row>
        <row r="8420">
          <cell r="D8420">
            <v>31109001</v>
          </cell>
          <cell r="E8420">
            <v>0</v>
          </cell>
        </row>
        <row r="8421">
          <cell r="D8421">
            <v>31201001</v>
          </cell>
          <cell r="E8421">
            <v>-228600</v>
          </cell>
        </row>
        <row r="8422">
          <cell r="D8422">
            <v>31201003</v>
          </cell>
          <cell r="E8422">
            <v>0</v>
          </cell>
        </row>
        <row r="8423">
          <cell r="D8423">
            <v>31201008</v>
          </cell>
          <cell r="E8423">
            <v>0</v>
          </cell>
        </row>
        <row r="8424">
          <cell r="D8424">
            <v>31201009</v>
          </cell>
          <cell r="E8424">
            <v>0</v>
          </cell>
        </row>
        <row r="8425">
          <cell r="D8425">
            <v>31201010</v>
          </cell>
          <cell r="E8425">
            <v>0</v>
          </cell>
        </row>
        <row r="8426">
          <cell r="D8426">
            <v>31201011</v>
          </cell>
          <cell r="E8426">
            <v>-5810.32</v>
          </cell>
        </row>
        <row r="8427">
          <cell r="D8427">
            <v>31202001</v>
          </cell>
          <cell r="E8427">
            <v>-21988820.16</v>
          </cell>
        </row>
        <row r="8428">
          <cell r="D8428">
            <v>31203001</v>
          </cell>
          <cell r="E8428">
            <v>-199344.03</v>
          </cell>
        </row>
        <row r="8429">
          <cell r="D8429">
            <v>31204001</v>
          </cell>
          <cell r="E8429">
            <v>-712350.07000000007</v>
          </cell>
        </row>
        <row r="8430">
          <cell r="D8430">
            <v>31205001</v>
          </cell>
          <cell r="E8430">
            <v>-20070</v>
          </cell>
        </row>
        <row r="8431">
          <cell r="D8431">
            <v>31206001</v>
          </cell>
          <cell r="E8431">
            <v>0</v>
          </cell>
        </row>
        <row r="8432">
          <cell r="D8432">
            <v>31207001</v>
          </cell>
          <cell r="E8432">
            <v>0</v>
          </cell>
        </row>
        <row r="8433">
          <cell r="D8433">
            <v>31207002</v>
          </cell>
          <cell r="E8433">
            <v>-39853.94</v>
          </cell>
        </row>
        <row r="8434">
          <cell r="D8434">
            <v>31301001</v>
          </cell>
          <cell r="E8434">
            <v>-26926.78</v>
          </cell>
        </row>
        <row r="8435">
          <cell r="D8435">
            <v>31301002</v>
          </cell>
          <cell r="E8435">
            <v>0</v>
          </cell>
        </row>
        <row r="8436">
          <cell r="D8436">
            <v>31301003</v>
          </cell>
          <cell r="E8436">
            <v>0</v>
          </cell>
        </row>
        <row r="8437">
          <cell r="D8437">
            <v>31302000</v>
          </cell>
          <cell r="E8437">
            <v>-1652.66</v>
          </cell>
        </row>
        <row r="8438">
          <cell r="D8438">
            <v>31302001</v>
          </cell>
          <cell r="E8438">
            <v>-2232.14</v>
          </cell>
        </row>
        <row r="8439">
          <cell r="D8439">
            <v>31302002</v>
          </cell>
          <cell r="E8439">
            <v>-46390.68</v>
          </cell>
        </row>
        <row r="8440">
          <cell r="D8440">
            <v>31302003</v>
          </cell>
          <cell r="E8440">
            <v>0</v>
          </cell>
        </row>
        <row r="8441">
          <cell r="D8441">
            <v>31302004</v>
          </cell>
          <cell r="E8441">
            <v>-1061890.83</v>
          </cell>
        </row>
        <row r="8442">
          <cell r="D8442">
            <v>31302005</v>
          </cell>
          <cell r="E8442">
            <v>-41579.53</v>
          </cell>
        </row>
        <row r="8443">
          <cell r="D8443">
            <v>31303101</v>
          </cell>
          <cell r="E8443">
            <v>0</v>
          </cell>
        </row>
        <row r="8444">
          <cell r="D8444">
            <v>31303102</v>
          </cell>
          <cell r="E8444">
            <v>0</v>
          </cell>
        </row>
        <row r="8445">
          <cell r="D8445">
            <v>31303103</v>
          </cell>
          <cell r="E8445">
            <v>0</v>
          </cell>
        </row>
        <row r="8446">
          <cell r="D8446">
            <v>31303201</v>
          </cell>
          <cell r="E8446">
            <v>0</v>
          </cell>
        </row>
        <row r="8447">
          <cell r="D8447">
            <v>31303301</v>
          </cell>
          <cell r="E8447">
            <v>0</v>
          </cell>
        </row>
        <row r="8448">
          <cell r="D8448">
            <v>41101001</v>
          </cell>
          <cell r="E8448">
            <v>575260.26</v>
          </cell>
        </row>
        <row r="8449">
          <cell r="D8449">
            <v>41101002</v>
          </cell>
          <cell r="E8449">
            <v>0</v>
          </cell>
        </row>
        <row r="8450">
          <cell r="D8450">
            <v>41101003</v>
          </cell>
          <cell r="E8450">
            <v>5550.46</v>
          </cell>
        </row>
        <row r="8451">
          <cell r="D8451">
            <v>41101004</v>
          </cell>
          <cell r="E8451">
            <v>0</v>
          </cell>
        </row>
        <row r="8452">
          <cell r="D8452">
            <v>41101005</v>
          </cell>
          <cell r="E8452">
            <v>4194.3900000000003</v>
          </cell>
        </row>
        <row r="8453">
          <cell r="D8453">
            <v>41101006</v>
          </cell>
          <cell r="E8453">
            <v>124966.02</v>
          </cell>
        </row>
        <row r="8454">
          <cell r="D8454">
            <v>41101007</v>
          </cell>
          <cell r="E8454">
            <v>0</v>
          </cell>
        </row>
        <row r="8455">
          <cell r="D8455">
            <v>41102001</v>
          </cell>
          <cell r="E8455">
            <v>20943536.32</v>
          </cell>
        </row>
        <row r="8456">
          <cell r="D8456">
            <v>41102002</v>
          </cell>
          <cell r="E8456">
            <v>47758.8</v>
          </cell>
        </row>
        <row r="8457">
          <cell r="D8457">
            <v>41102003</v>
          </cell>
          <cell r="E8457">
            <v>3800809.5099999993</v>
          </cell>
        </row>
        <row r="8458">
          <cell r="D8458">
            <v>41102004</v>
          </cell>
          <cell r="E8458">
            <v>11504914.52</v>
          </cell>
        </row>
        <row r="8459">
          <cell r="D8459">
            <v>41102005</v>
          </cell>
          <cell r="E8459">
            <v>581005.29</v>
          </cell>
        </row>
        <row r="8460">
          <cell r="D8460">
            <v>41102006</v>
          </cell>
          <cell r="E8460">
            <v>478342.55000000005</v>
          </cell>
        </row>
        <row r="8461">
          <cell r="D8461">
            <v>41103001</v>
          </cell>
          <cell r="E8461">
            <v>0</v>
          </cell>
        </row>
        <row r="8462">
          <cell r="D8462">
            <v>41104000</v>
          </cell>
          <cell r="E8462">
            <v>0</v>
          </cell>
        </row>
        <row r="8463">
          <cell r="D8463">
            <v>41104001</v>
          </cell>
          <cell r="E8463">
            <v>10002.98</v>
          </cell>
        </row>
        <row r="8464">
          <cell r="D8464">
            <v>41104002</v>
          </cell>
          <cell r="E8464">
            <v>0</v>
          </cell>
        </row>
        <row r="8465">
          <cell r="D8465">
            <v>41104003</v>
          </cell>
          <cell r="E8465">
            <v>0</v>
          </cell>
        </row>
        <row r="8466">
          <cell r="D8466">
            <v>41104004</v>
          </cell>
          <cell r="E8466">
            <v>336.31</v>
          </cell>
        </row>
        <row r="8467">
          <cell r="D8467">
            <v>41104005</v>
          </cell>
          <cell r="E8467">
            <v>0</v>
          </cell>
        </row>
        <row r="8468">
          <cell r="D8468">
            <v>41104006</v>
          </cell>
          <cell r="E8468">
            <v>0</v>
          </cell>
        </row>
        <row r="8469">
          <cell r="D8469">
            <v>41104007</v>
          </cell>
          <cell r="E8469">
            <v>0</v>
          </cell>
        </row>
        <row r="8470">
          <cell r="D8470">
            <v>41104008</v>
          </cell>
          <cell r="E8470">
            <v>0</v>
          </cell>
        </row>
        <row r="8471">
          <cell r="D8471">
            <v>41105001</v>
          </cell>
          <cell r="E8471">
            <v>0</v>
          </cell>
        </row>
        <row r="8472">
          <cell r="D8472">
            <v>41106000</v>
          </cell>
          <cell r="E8472">
            <v>0</v>
          </cell>
        </row>
        <row r="8473">
          <cell r="D8473">
            <v>41106001</v>
          </cell>
          <cell r="E8473">
            <v>0</v>
          </cell>
        </row>
        <row r="8474">
          <cell r="D8474">
            <v>42101001</v>
          </cell>
          <cell r="E8474">
            <v>91525.91</v>
          </cell>
        </row>
        <row r="8475">
          <cell r="D8475">
            <v>42101002</v>
          </cell>
          <cell r="E8475">
            <v>0</v>
          </cell>
        </row>
        <row r="8476">
          <cell r="D8476">
            <v>42101003</v>
          </cell>
          <cell r="E8476">
            <v>11120.41</v>
          </cell>
        </row>
        <row r="8477">
          <cell r="D8477">
            <v>42101004</v>
          </cell>
          <cell r="E8477">
            <v>0</v>
          </cell>
        </row>
        <row r="8478">
          <cell r="D8478">
            <v>42101005</v>
          </cell>
          <cell r="E8478">
            <v>2344.4499999999998</v>
          </cell>
        </row>
        <row r="8479">
          <cell r="D8479">
            <v>42101006</v>
          </cell>
          <cell r="E8479">
            <v>178378.63</v>
          </cell>
        </row>
        <row r="8480">
          <cell r="D8480">
            <v>42101007</v>
          </cell>
          <cell r="E8480">
            <v>1201.26</v>
          </cell>
        </row>
        <row r="8481">
          <cell r="D8481">
            <v>42101008</v>
          </cell>
          <cell r="E8481">
            <v>37822.339999999997</v>
          </cell>
        </row>
        <row r="8482">
          <cell r="D8482">
            <v>42101009</v>
          </cell>
          <cell r="E8482">
            <v>7854.87</v>
          </cell>
        </row>
        <row r="8483">
          <cell r="D8483">
            <v>42101011</v>
          </cell>
          <cell r="E8483">
            <v>0</v>
          </cell>
        </row>
        <row r="8484">
          <cell r="D8484">
            <v>42102001</v>
          </cell>
          <cell r="E8484">
            <v>331957.93000000005</v>
          </cell>
        </row>
        <row r="8485">
          <cell r="D8485">
            <v>42102002</v>
          </cell>
          <cell r="E8485">
            <v>51637.42</v>
          </cell>
        </row>
        <row r="8486">
          <cell r="D8486">
            <v>42102003</v>
          </cell>
          <cell r="E8486">
            <v>130335.54</v>
          </cell>
        </row>
        <row r="8487">
          <cell r="D8487">
            <v>42102004</v>
          </cell>
          <cell r="E8487">
            <v>80983.369999999981</v>
          </cell>
        </row>
        <row r="8488">
          <cell r="D8488">
            <v>42102005</v>
          </cell>
          <cell r="E8488">
            <v>109038.11000000002</v>
          </cell>
        </row>
        <row r="8489">
          <cell r="D8489">
            <v>42102006</v>
          </cell>
          <cell r="E8489">
            <v>68074.559999999998</v>
          </cell>
        </row>
        <row r="8490">
          <cell r="D8490">
            <v>42102007</v>
          </cell>
          <cell r="E8490">
            <v>47560.35</v>
          </cell>
        </row>
        <row r="8491">
          <cell r="D8491">
            <v>42102008</v>
          </cell>
          <cell r="E8491">
            <v>58466.300000000032</v>
          </cell>
        </row>
        <row r="8492">
          <cell r="D8492">
            <v>42102009</v>
          </cell>
          <cell r="E8492">
            <v>50684.890000000014</v>
          </cell>
        </row>
        <row r="8493">
          <cell r="D8493">
            <v>42102010</v>
          </cell>
          <cell r="E8493">
            <v>18695.399999999994</v>
          </cell>
        </row>
        <row r="8494">
          <cell r="D8494">
            <v>42102011</v>
          </cell>
          <cell r="E8494">
            <v>44650.069999999992</v>
          </cell>
        </row>
        <row r="8495">
          <cell r="D8495">
            <v>42102012</v>
          </cell>
          <cell r="E8495">
            <v>220.9</v>
          </cell>
        </row>
        <row r="8496">
          <cell r="D8496">
            <v>42102013</v>
          </cell>
          <cell r="E8496">
            <v>11227.97</v>
          </cell>
        </row>
        <row r="8497">
          <cell r="D8497">
            <v>42102014</v>
          </cell>
          <cell r="E8497">
            <v>187673.3</v>
          </cell>
        </row>
        <row r="8498">
          <cell r="D8498">
            <v>42102015</v>
          </cell>
          <cell r="E8498">
            <v>107456.63999999998</v>
          </cell>
        </row>
        <row r="8499">
          <cell r="D8499">
            <v>42102016</v>
          </cell>
          <cell r="E8499">
            <v>567711.10000000021</v>
          </cell>
        </row>
        <row r="8500">
          <cell r="D8500">
            <v>42102017</v>
          </cell>
          <cell r="E8500">
            <v>508.89000000000016</v>
          </cell>
        </row>
        <row r="8501">
          <cell r="D8501">
            <v>42102018</v>
          </cell>
          <cell r="E8501">
            <v>0</v>
          </cell>
        </row>
        <row r="8502">
          <cell r="D8502">
            <v>42102019</v>
          </cell>
          <cell r="E8502">
            <v>24319.520000000004</v>
          </cell>
        </row>
        <row r="8503">
          <cell r="D8503">
            <v>42102020</v>
          </cell>
          <cell r="E8503">
            <v>15045.800000000001</v>
          </cell>
        </row>
        <row r="8504">
          <cell r="D8504">
            <v>42102021</v>
          </cell>
          <cell r="E8504">
            <v>8583.64</v>
          </cell>
        </row>
        <row r="8505">
          <cell r="D8505">
            <v>42102022</v>
          </cell>
          <cell r="E8505">
            <v>16788.900000000001</v>
          </cell>
        </row>
        <row r="8506">
          <cell r="D8506">
            <v>42102023</v>
          </cell>
          <cell r="E8506">
            <v>4778.37</v>
          </cell>
        </row>
        <row r="8507">
          <cell r="D8507">
            <v>42102024</v>
          </cell>
          <cell r="E8507">
            <v>0</v>
          </cell>
        </row>
        <row r="8508">
          <cell r="D8508">
            <v>42103001</v>
          </cell>
          <cell r="E8508">
            <v>581018.27</v>
          </cell>
        </row>
        <row r="8509">
          <cell r="D8509">
            <v>42103002</v>
          </cell>
          <cell r="E8509">
            <v>227204.33</v>
          </cell>
        </row>
        <row r="8510">
          <cell r="D8510">
            <v>42103003</v>
          </cell>
          <cell r="E8510">
            <v>104091.07999999999</v>
          </cell>
        </row>
        <row r="8511">
          <cell r="D8511">
            <v>42103004</v>
          </cell>
          <cell r="E8511">
            <v>58667.680000000015</v>
          </cell>
        </row>
        <row r="8512">
          <cell r="D8512">
            <v>42103005</v>
          </cell>
          <cell r="E8512">
            <v>123234.26999999997</v>
          </cell>
        </row>
        <row r="8513">
          <cell r="D8513">
            <v>42103006</v>
          </cell>
          <cell r="E8513">
            <v>45604.090000000011</v>
          </cell>
        </row>
        <row r="8514">
          <cell r="D8514">
            <v>42103007</v>
          </cell>
          <cell r="E8514">
            <v>29278.670000000002</v>
          </cell>
        </row>
        <row r="8515">
          <cell r="D8515">
            <v>42103008</v>
          </cell>
          <cell r="E8515">
            <v>43950.78</v>
          </cell>
        </row>
        <row r="8516">
          <cell r="D8516">
            <v>42103009</v>
          </cell>
          <cell r="E8516">
            <v>42450.659999999996</v>
          </cell>
        </row>
        <row r="8517">
          <cell r="D8517">
            <v>42103010</v>
          </cell>
          <cell r="E8517">
            <v>6192.7800000000016</v>
          </cell>
        </row>
        <row r="8518">
          <cell r="D8518">
            <v>42103011</v>
          </cell>
          <cell r="E8518">
            <v>0</v>
          </cell>
        </row>
        <row r="8519">
          <cell r="D8519">
            <v>42103012</v>
          </cell>
          <cell r="E8519">
            <v>12201.76</v>
          </cell>
        </row>
        <row r="8520">
          <cell r="D8520">
            <v>42103013</v>
          </cell>
          <cell r="E8520">
            <v>25189.879999999997</v>
          </cell>
        </row>
        <row r="8521">
          <cell r="D8521">
            <v>42103014</v>
          </cell>
          <cell r="E8521">
            <v>22695.21</v>
          </cell>
        </row>
        <row r="8522">
          <cell r="D8522">
            <v>42103015</v>
          </cell>
          <cell r="E8522">
            <v>13246.56</v>
          </cell>
        </row>
        <row r="8523">
          <cell r="D8523">
            <v>42103016</v>
          </cell>
          <cell r="E8523">
            <v>8975.17</v>
          </cell>
        </row>
        <row r="8524">
          <cell r="D8524">
            <v>42103017</v>
          </cell>
          <cell r="E8524">
            <v>1474.6000000000001</v>
          </cell>
        </row>
        <row r="8525">
          <cell r="D8525">
            <v>42103018</v>
          </cell>
          <cell r="E8525">
            <v>0</v>
          </cell>
        </row>
        <row r="8526">
          <cell r="D8526">
            <v>42103019</v>
          </cell>
          <cell r="E8526">
            <v>124498.79000000002</v>
          </cell>
        </row>
        <row r="8527">
          <cell r="D8527">
            <v>42103020</v>
          </cell>
          <cell r="E8527">
            <v>25696.850000000002</v>
          </cell>
        </row>
        <row r="8528">
          <cell r="D8528">
            <v>42103021</v>
          </cell>
          <cell r="E8528">
            <v>76005.26999999999</v>
          </cell>
        </row>
        <row r="8529">
          <cell r="D8529">
            <v>42104001</v>
          </cell>
          <cell r="E8529">
            <v>0</v>
          </cell>
        </row>
        <row r="8530">
          <cell r="D8530">
            <v>42104002</v>
          </cell>
          <cell r="E8530">
            <v>0</v>
          </cell>
        </row>
        <row r="8531">
          <cell r="D8531">
            <v>42104003</v>
          </cell>
          <cell r="E8531">
            <v>0</v>
          </cell>
        </row>
        <row r="8532">
          <cell r="D8532">
            <v>42104004</v>
          </cell>
          <cell r="E8532">
            <v>0</v>
          </cell>
        </row>
        <row r="8533">
          <cell r="D8533">
            <v>42104005</v>
          </cell>
          <cell r="E8533">
            <v>0</v>
          </cell>
        </row>
        <row r="8534">
          <cell r="D8534">
            <v>42201010</v>
          </cell>
          <cell r="E8534">
            <v>0</v>
          </cell>
        </row>
        <row r="8535">
          <cell r="D8535">
            <v>42203020</v>
          </cell>
          <cell r="E8535">
            <v>0</v>
          </cell>
        </row>
        <row r="8536">
          <cell r="D8536">
            <v>42301000</v>
          </cell>
          <cell r="E8536">
            <v>0</v>
          </cell>
        </row>
        <row r="8537">
          <cell r="D8537">
            <v>42301001</v>
          </cell>
          <cell r="E8537">
            <v>31996.42</v>
          </cell>
        </row>
        <row r="8538">
          <cell r="D8538">
            <v>42301002</v>
          </cell>
          <cell r="E8538">
            <v>43341.380000000005</v>
          </cell>
        </row>
        <row r="8539">
          <cell r="D8539">
            <v>42301003</v>
          </cell>
          <cell r="E8539">
            <v>270726.39999999997</v>
          </cell>
        </row>
        <row r="8540">
          <cell r="D8540">
            <v>42301004</v>
          </cell>
          <cell r="E8540">
            <v>9924.65</v>
          </cell>
        </row>
        <row r="8541">
          <cell r="D8541">
            <v>42301005</v>
          </cell>
          <cell r="E8541">
            <v>18891.82</v>
          </cell>
        </row>
        <row r="8542">
          <cell r="D8542">
            <v>42301006</v>
          </cell>
          <cell r="E8542">
            <v>47219.240000000005</v>
          </cell>
        </row>
        <row r="8543">
          <cell r="D8543">
            <v>42301007</v>
          </cell>
          <cell r="E8543">
            <v>167548.48999999996</v>
          </cell>
        </row>
        <row r="8544">
          <cell r="D8544">
            <v>42301008</v>
          </cell>
          <cell r="E8544">
            <v>0</v>
          </cell>
        </row>
        <row r="8545">
          <cell r="D8545">
            <v>42301009</v>
          </cell>
          <cell r="E8545">
            <v>3119.45</v>
          </cell>
        </row>
        <row r="8546">
          <cell r="D8546">
            <v>42301010</v>
          </cell>
          <cell r="E8546">
            <v>0</v>
          </cell>
        </row>
        <row r="8547">
          <cell r="D8547">
            <v>42301011</v>
          </cell>
          <cell r="E8547">
            <v>0</v>
          </cell>
        </row>
        <row r="8548">
          <cell r="D8548">
            <v>42301012</v>
          </cell>
          <cell r="E8548">
            <v>0</v>
          </cell>
        </row>
        <row r="8549">
          <cell r="D8549">
            <v>42301013</v>
          </cell>
          <cell r="E8549">
            <v>0</v>
          </cell>
        </row>
        <row r="8550">
          <cell r="D8550">
            <v>42302001</v>
          </cell>
          <cell r="E8550">
            <v>0</v>
          </cell>
        </row>
        <row r="8551">
          <cell r="D8551">
            <v>42401001</v>
          </cell>
          <cell r="E8551">
            <v>19759.22</v>
          </cell>
        </row>
        <row r="8552">
          <cell r="D8552">
            <v>42401002</v>
          </cell>
          <cell r="E8552">
            <v>0</v>
          </cell>
        </row>
        <row r="8553">
          <cell r="D8553">
            <v>42401003</v>
          </cell>
          <cell r="E8553">
            <v>0</v>
          </cell>
        </row>
        <row r="8554">
          <cell r="D8554">
            <v>42401004</v>
          </cell>
          <cell r="E8554">
            <v>0</v>
          </cell>
        </row>
        <row r="8555">
          <cell r="D8555">
            <v>42401005</v>
          </cell>
          <cell r="E8555">
            <v>0</v>
          </cell>
        </row>
        <row r="8556">
          <cell r="D8556">
            <v>42401006</v>
          </cell>
          <cell r="E8556">
            <v>2923.7300000000005</v>
          </cell>
        </row>
        <row r="8557">
          <cell r="D8557">
            <v>42401007</v>
          </cell>
          <cell r="E8557">
            <v>102482.48</v>
          </cell>
        </row>
        <row r="8558">
          <cell r="D8558">
            <v>42401008</v>
          </cell>
          <cell r="E8558">
            <v>31954.059999999998</v>
          </cell>
        </row>
        <row r="8559">
          <cell r="D8559">
            <v>42401009</v>
          </cell>
          <cell r="E8559">
            <v>25533.260000000002</v>
          </cell>
        </row>
        <row r="8560">
          <cell r="D8560">
            <v>42401010</v>
          </cell>
          <cell r="E8560">
            <v>0</v>
          </cell>
        </row>
        <row r="8561">
          <cell r="D8561">
            <v>42501001</v>
          </cell>
          <cell r="E8561">
            <v>90321.010000000009</v>
          </cell>
        </row>
        <row r="8562">
          <cell r="D8562">
            <v>42501002</v>
          </cell>
          <cell r="E8562">
            <v>32739.53</v>
          </cell>
        </row>
        <row r="8563">
          <cell r="D8563">
            <v>42501003</v>
          </cell>
          <cell r="E8563">
            <v>250095.03999999998</v>
          </cell>
        </row>
        <row r="8564">
          <cell r="D8564">
            <v>42501004</v>
          </cell>
          <cell r="E8564">
            <v>16053.64</v>
          </cell>
        </row>
        <row r="8565">
          <cell r="D8565">
            <v>42501005</v>
          </cell>
          <cell r="E8565">
            <v>20910.830000000002</v>
          </cell>
        </row>
        <row r="8566">
          <cell r="D8566">
            <v>42501006</v>
          </cell>
          <cell r="E8566">
            <v>71071.87000000001</v>
          </cell>
        </row>
        <row r="8567">
          <cell r="D8567">
            <v>42501007</v>
          </cell>
          <cell r="E8567">
            <v>399421.06000000011</v>
          </cell>
        </row>
        <row r="8568">
          <cell r="D8568">
            <v>42501008</v>
          </cell>
          <cell r="E8568">
            <v>726365.87</v>
          </cell>
        </row>
        <row r="8569">
          <cell r="D8569">
            <v>42501009</v>
          </cell>
          <cell r="E8569">
            <v>0</v>
          </cell>
        </row>
        <row r="8570">
          <cell r="D8570">
            <v>42501010</v>
          </cell>
          <cell r="E8570">
            <v>124897.06999999999</v>
          </cell>
        </row>
        <row r="8571">
          <cell r="D8571">
            <v>42601001</v>
          </cell>
          <cell r="E8571">
            <v>4371341.1000000006</v>
          </cell>
        </row>
        <row r="8572">
          <cell r="D8572">
            <v>42601002</v>
          </cell>
          <cell r="E8572">
            <v>176529.22</v>
          </cell>
        </row>
        <row r="8573">
          <cell r="D8573">
            <v>42601003</v>
          </cell>
          <cell r="E8573">
            <v>28868.350000000002</v>
          </cell>
        </row>
        <row r="8574">
          <cell r="D8574">
            <v>42601004</v>
          </cell>
          <cell r="E8574">
            <v>0</v>
          </cell>
        </row>
        <row r="8575">
          <cell r="D8575">
            <v>42601005</v>
          </cell>
          <cell r="E8575">
            <v>15948</v>
          </cell>
        </row>
        <row r="8576">
          <cell r="D8576">
            <v>42601006</v>
          </cell>
          <cell r="E8576">
            <v>6275</v>
          </cell>
        </row>
        <row r="8577">
          <cell r="D8577">
            <v>42601007</v>
          </cell>
          <cell r="E8577">
            <v>0</v>
          </cell>
        </row>
        <row r="8578">
          <cell r="D8578">
            <v>42601009</v>
          </cell>
          <cell r="E8578">
            <v>21272.11</v>
          </cell>
        </row>
        <row r="8579">
          <cell r="D8579">
            <v>42701001</v>
          </cell>
          <cell r="E8579">
            <v>0</v>
          </cell>
        </row>
        <row r="8580">
          <cell r="D8580">
            <v>42701002</v>
          </cell>
          <cell r="E8580">
            <v>0</v>
          </cell>
        </row>
        <row r="8581">
          <cell r="D8581">
            <v>42702001</v>
          </cell>
          <cell r="E8581">
            <v>1247818.55</v>
          </cell>
        </row>
        <row r="8582">
          <cell r="D8582">
            <v>42702002</v>
          </cell>
          <cell r="E8582">
            <v>5420858.0499999989</v>
          </cell>
        </row>
        <row r="8583">
          <cell r="D8583">
            <v>42702003</v>
          </cell>
          <cell r="E8583">
            <v>0</v>
          </cell>
        </row>
        <row r="8584">
          <cell r="D8584">
            <v>42702004</v>
          </cell>
          <cell r="E8584">
            <v>56236.34</v>
          </cell>
        </row>
        <row r="8585">
          <cell r="D8585">
            <v>42801001</v>
          </cell>
          <cell r="E8585">
            <v>371700</v>
          </cell>
        </row>
        <row r="8586">
          <cell r="D8586">
            <v>42801002</v>
          </cell>
          <cell r="E8586">
            <v>26156.3</v>
          </cell>
        </row>
        <row r="8587">
          <cell r="D8587">
            <v>42801003</v>
          </cell>
          <cell r="E8587">
            <v>0</v>
          </cell>
        </row>
        <row r="8588">
          <cell r="D8588">
            <v>42801004</v>
          </cell>
          <cell r="E8588">
            <v>0</v>
          </cell>
        </row>
        <row r="8589">
          <cell r="D8589">
            <v>42901001</v>
          </cell>
          <cell r="E8589">
            <v>10813.699999999999</v>
          </cell>
        </row>
        <row r="8590">
          <cell r="D8590">
            <v>42901002</v>
          </cell>
          <cell r="E8590">
            <v>121288.97</v>
          </cell>
        </row>
        <row r="8591">
          <cell r="D8591">
            <v>42901003</v>
          </cell>
          <cell r="E8591">
            <v>74969.399999999994</v>
          </cell>
        </row>
        <row r="8592">
          <cell r="D8592">
            <v>42901004</v>
          </cell>
          <cell r="E8592">
            <v>41009.840000000011</v>
          </cell>
        </row>
        <row r="8593">
          <cell r="D8593">
            <v>42901005</v>
          </cell>
          <cell r="E8593">
            <v>5555.38</v>
          </cell>
        </row>
        <row r="8594">
          <cell r="D8594">
            <v>42901006</v>
          </cell>
          <cell r="E8594">
            <v>71261.59</v>
          </cell>
        </row>
        <row r="8595">
          <cell r="D8595">
            <v>42901007</v>
          </cell>
          <cell r="E8595">
            <v>34205.07</v>
          </cell>
        </row>
        <row r="8596">
          <cell r="D8596">
            <v>43001001</v>
          </cell>
          <cell r="E8596">
            <v>113467.37</v>
          </cell>
        </row>
        <row r="8597">
          <cell r="D8597">
            <v>43101001</v>
          </cell>
          <cell r="E8597">
            <v>2400</v>
          </cell>
        </row>
        <row r="8598">
          <cell r="D8598">
            <v>43101002</v>
          </cell>
          <cell r="E8598">
            <v>25114.84</v>
          </cell>
        </row>
        <row r="8599">
          <cell r="D8599">
            <v>43101003</v>
          </cell>
          <cell r="E8599">
            <v>29247.49</v>
          </cell>
        </row>
        <row r="8600">
          <cell r="D8600">
            <v>43101004</v>
          </cell>
          <cell r="E8600">
            <v>31832.260000000002</v>
          </cell>
        </row>
        <row r="8601">
          <cell r="D8601">
            <v>43101005</v>
          </cell>
          <cell r="E8601">
            <v>122013.24</v>
          </cell>
        </row>
        <row r="8602">
          <cell r="D8602">
            <v>43101006</v>
          </cell>
          <cell r="E8602">
            <v>26663.85</v>
          </cell>
        </row>
        <row r="8603">
          <cell r="D8603">
            <v>43101007</v>
          </cell>
          <cell r="E8603">
            <v>0</v>
          </cell>
        </row>
        <row r="8604">
          <cell r="D8604">
            <v>43201001</v>
          </cell>
          <cell r="E8604">
            <v>15707.38</v>
          </cell>
        </row>
        <row r="8605">
          <cell r="D8605">
            <v>43301001</v>
          </cell>
          <cell r="E8605">
            <v>98600.91</v>
          </cell>
        </row>
        <row r="8606">
          <cell r="D8606">
            <v>43301002</v>
          </cell>
          <cell r="E8606">
            <v>203427.16</v>
          </cell>
        </row>
        <row r="8607">
          <cell r="D8607">
            <v>43301003</v>
          </cell>
          <cell r="E8607">
            <v>0</v>
          </cell>
        </row>
        <row r="8608">
          <cell r="D8608">
            <v>43301004</v>
          </cell>
          <cell r="E8608">
            <v>0</v>
          </cell>
        </row>
        <row r="8609">
          <cell r="D8609">
            <v>43401001</v>
          </cell>
          <cell r="E8609">
            <v>300678.15000000002</v>
          </cell>
        </row>
        <row r="8610">
          <cell r="D8610">
            <v>43401002</v>
          </cell>
          <cell r="E8610">
            <v>1967.1</v>
          </cell>
        </row>
        <row r="8611">
          <cell r="D8611">
            <v>43401003</v>
          </cell>
          <cell r="E8611">
            <v>41572.04</v>
          </cell>
        </row>
        <row r="8612">
          <cell r="D8612">
            <v>43501001</v>
          </cell>
          <cell r="E8612">
            <v>64.290000000000006</v>
          </cell>
        </row>
        <row r="8613">
          <cell r="D8613">
            <v>43501002</v>
          </cell>
          <cell r="E8613">
            <v>0</v>
          </cell>
        </row>
        <row r="8614">
          <cell r="D8614">
            <v>43501003</v>
          </cell>
          <cell r="E8614">
            <v>-0.02</v>
          </cell>
        </row>
        <row r="8615">
          <cell r="D8615">
            <v>43501004</v>
          </cell>
          <cell r="E8615">
            <v>-1.81</v>
          </cell>
        </row>
        <row r="8616">
          <cell r="D8616">
            <v>43501005</v>
          </cell>
          <cell r="E8616">
            <v>0</v>
          </cell>
        </row>
        <row r="8617">
          <cell r="D8617">
            <v>43501006</v>
          </cell>
          <cell r="E8617">
            <v>0</v>
          </cell>
        </row>
        <row r="8618">
          <cell r="D8618">
            <v>43501007</v>
          </cell>
          <cell r="E8618">
            <v>0</v>
          </cell>
        </row>
        <row r="8619">
          <cell r="D8619">
            <v>43501008</v>
          </cell>
          <cell r="E8619">
            <v>0</v>
          </cell>
        </row>
        <row r="8620">
          <cell r="D8620">
            <v>43601001</v>
          </cell>
          <cell r="E8620">
            <v>0</v>
          </cell>
        </row>
        <row r="8621">
          <cell r="D8621">
            <v>43701001</v>
          </cell>
          <cell r="E8621">
            <v>259009.79</v>
          </cell>
        </row>
        <row r="8622">
          <cell r="D8622">
            <v>45001001</v>
          </cell>
          <cell r="E8622">
            <v>17199.329999999998</v>
          </cell>
        </row>
        <row r="8623">
          <cell r="D8623">
            <v>45001002</v>
          </cell>
          <cell r="E8623">
            <v>0</v>
          </cell>
        </row>
        <row r="8624">
          <cell r="D8624">
            <v>45001003</v>
          </cell>
          <cell r="E8624">
            <v>0</v>
          </cell>
        </row>
        <row r="8625">
          <cell r="D8625">
            <v>45001004</v>
          </cell>
          <cell r="E8625">
            <v>137277</v>
          </cell>
        </row>
        <row r="8626">
          <cell r="D8626">
            <v>46001001</v>
          </cell>
          <cell r="E8626">
            <v>0</v>
          </cell>
        </row>
        <row r="8627">
          <cell r="D8627">
            <v>46001002</v>
          </cell>
          <cell r="E8627">
            <v>192.72</v>
          </cell>
        </row>
        <row r="8628">
          <cell r="D8628">
            <v>46001003</v>
          </cell>
          <cell r="E8628">
            <v>402.1</v>
          </cell>
        </row>
        <row r="8629">
          <cell r="D8629">
            <v>46001004</v>
          </cell>
          <cell r="E8629">
            <v>666</v>
          </cell>
        </row>
        <row r="8630">
          <cell r="D8630">
            <v>46001005</v>
          </cell>
          <cell r="E8630">
            <v>0</v>
          </cell>
        </row>
        <row r="8631">
          <cell r="D8631">
            <v>46001006</v>
          </cell>
          <cell r="E8631">
            <v>112995.04</v>
          </cell>
        </row>
        <row r="8632">
          <cell r="D8632">
            <v>46001007</v>
          </cell>
          <cell r="E8632">
            <v>0</v>
          </cell>
        </row>
        <row r="8633">
          <cell r="D8633">
            <v>46001008</v>
          </cell>
          <cell r="E8633">
            <v>0</v>
          </cell>
        </row>
        <row r="8634">
          <cell r="D8634">
            <v>46001009</v>
          </cell>
          <cell r="E8634">
            <v>0</v>
          </cell>
        </row>
        <row r="8635">
          <cell r="D8635">
            <v>46001010</v>
          </cell>
          <cell r="E8635">
            <v>0</v>
          </cell>
        </row>
        <row r="8636">
          <cell r="D8636">
            <v>46001011</v>
          </cell>
          <cell r="E8636">
            <v>0</v>
          </cell>
        </row>
        <row r="8637">
          <cell r="D8637">
            <v>46001012</v>
          </cell>
          <cell r="E8637">
            <v>0</v>
          </cell>
        </row>
        <row r="8638">
          <cell r="D8638">
            <v>46001013</v>
          </cell>
          <cell r="E8638">
            <v>0</v>
          </cell>
        </row>
        <row r="8639">
          <cell r="D8639">
            <v>47001001</v>
          </cell>
          <cell r="E8639">
            <v>0</v>
          </cell>
        </row>
        <row r="8640">
          <cell r="D8640">
            <v>47002001</v>
          </cell>
          <cell r="E8640">
            <v>0</v>
          </cell>
        </row>
        <row r="8641">
          <cell r="D8641">
            <v>47002002</v>
          </cell>
          <cell r="E8641">
            <v>0</v>
          </cell>
        </row>
        <row r="8642">
          <cell r="D8642">
            <v>47101000</v>
          </cell>
          <cell r="E8642">
            <v>0</v>
          </cell>
        </row>
        <row r="8643">
          <cell r="D8643">
            <v>47101001</v>
          </cell>
          <cell r="E8643">
            <v>0</v>
          </cell>
        </row>
        <row r="8644">
          <cell r="D8644">
            <v>47102001</v>
          </cell>
          <cell r="E8644">
            <v>0</v>
          </cell>
        </row>
        <row r="8645">
          <cell r="D8645">
            <v>47102002</v>
          </cell>
          <cell r="E8645">
            <v>322.43</v>
          </cell>
        </row>
        <row r="8646">
          <cell r="D8646">
            <v>47103001</v>
          </cell>
          <cell r="E8646">
            <v>0</v>
          </cell>
        </row>
        <row r="8647">
          <cell r="D8647" t="str">
            <v>Grand Total</v>
          </cell>
          <cell r="E8647">
            <v>1.5824923593754647E-8</v>
          </cell>
        </row>
      </sheetData>
      <sheetData sheetId="25">
        <row r="10">
          <cell r="F10">
            <v>246075.25</v>
          </cell>
        </row>
      </sheetData>
      <sheetData sheetId="26">
        <row r="7316">
          <cell r="E7316">
            <v>11101010</v>
          </cell>
        </row>
      </sheetData>
      <sheetData sheetId="27">
        <row r="2">
          <cell r="A2" t="str">
            <v>Row Labels</v>
          </cell>
        </row>
      </sheetData>
      <sheetData sheetId="28">
        <row r="7294">
          <cell r="B7294">
            <v>11101010</v>
          </cell>
        </row>
      </sheetData>
      <sheetData sheetId="29">
        <row r="14">
          <cell r="E14">
            <v>-769641.91</v>
          </cell>
        </row>
      </sheetData>
      <sheetData sheetId="30">
        <row r="3">
          <cell r="A3">
            <v>11101010</v>
          </cell>
        </row>
      </sheetData>
      <sheetData sheetId="31">
        <row r="3">
          <cell r="B3" t="str">
            <v>mn_no</v>
          </cell>
        </row>
      </sheetData>
      <sheetData sheetId="32">
        <row r="3">
          <cell r="F3" t="str">
            <v>mn_no</v>
          </cell>
        </row>
      </sheetData>
      <sheetData sheetId="33">
        <row r="5">
          <cell r="B5" t="str">
            <v>mn_no</v>
          </cell>
        </row>
      </sheetData>
      <sheetData sheetId="34">
        <row r="4">
          <cell r="B4" t="str">
            <v>Row Labels</v>
          </cell>
          <cell r="H4" t="str">
            <v>mn_no</v>
          </cell>
          <cell r="I4" t="str">
            <v>acct_desc</v>
          </cell>
          <cell r="J4" t="str">
            <v>end_bal_12</v>
          </cell>
          <cell r="M4">
            <v>11102010</v>
          </cell>
          <cell r="N4" t="str">
            <v>BANCO BOLIVARIANO</v>
          </cell>
          <cell r="O4" t="str">
            <v>C-02</v>
          </cell>
          <cell r="P4">
            <v>548803.12</v>
          </cell>
        </row>
        <row r="5">
          <cell r="H5">
            <v>11101010</v>
          </cell>
          <cell r="I5" t="str">
            <v>CAJA GENERAL MTZ EFECTIVO</v>
          </cell>
          <cell r="J5">
            <v>0</v>
          </cell>
          <cell r="M5">
            <v>11102020</v>
          </cell>
          <cell r="N5" t="str">
            <v>BANCO PRODUBANCO</v>
          </cell>
          <cell r="P5">
            <v>559118.53</v>
          </cell>
        </row>
        <row r="6">
          <cell r="H6">
            <v>11101015</v>
          </cell>
          <cell r="I6" t="str">
            <v>CAJA GENERAL MTZ CHEQUES</v>
          </cell>
          <cell r="J6">
            <v>0</v>
          </cell>
          <cell r="M6">
            <v>11102040</v>
          </cell>
          <cell r="N6" t="str">
            <v>BANCO DEL PICHINCHA</v>
          </cell>
          <cell r="P6">
            <v>288232.08</v>
          </cell>
        </row>
        <row r="7">
          <cell r="H7">
            <v>11101020</v>
          </cell>
          <cell r="I7" t="str">
            <v>CAJA GENERAL QTS EFECTIVO</v>
          </cell>
          <cell r="J7">
            <v>0</v>
          </cell>
          <cell r="M7">
            <v>11102060</v>
          </cell>
          <cell r="N7" t="str">
            <v>BANCO CITIBANK NEW YORK</v>
          </cell>
          <cell r="P7">
            <v>581673.93000000005</v>
          </cell>
        </row>
        <row r="8">
          <cell r="H8">
            <v>11101025</v>
          </cell>
          <cell r="I8" t="str">
            <v>CAJA GENERAL QTS CHEQUES</v>
          </cell>
          <cell r="J8">
            <v>0</v>
          </cell>
          <cell r="M8">
            <v>11104010</v>
          </cell>
          <cell r="N8" t="str">
            <v>FONDOS ROTATIVOS FIJOS</v>
          </cell>
          <cell r="P8">
            <v>10200</v>
          </cell>
        </row>
        <row r="9">
          <cell r="H9">
            <v>11101030</v>
          </cell>
          <cell r="I9" t="str">
            <v>CAJA GENERAL IBA EFECTIVO</v>
          </cell>
          <cell r="J9">
            <v>0</v>
          </cell>
          <cell r="M9">
            <v>11104020</v>
          </cell>
          <cell r="N9" t="str">
            <v>FONDOS DE MOVILIZACION PERS.</v>
          </cell>
          <cell r="P9">
            <v>196</v>
          </cell>
        </row>
        <row r="10">
          <cell r="H10">
            <v>11101035</v>
          </cell>
          <cell r="I10" t="str">
            <v>CAJA GENERAL IBA CHEQUES</v>
          </cell>
          <cell r="J10">
            <v>0</v>
          </cell>
          <cell r="M10">
            <v>11105010</v>
          </cell>
          <cell r="N10" t="str">
            <v>INVERSIONES BCO PRODUBANCO</v>
          </cell>
          <cell r="O10" t="str">
            <v>C-02.1</v>
          </cell>
          <cell r="P10">
            <v>14950.53</v>
          </cell>
        </row>
        <row r="11">
          <cell r="H11">
            <v>11101040</v>
          </cell>
          <cell r="I11" t="str">
            <v>CAJA GENERAL PIFO EFECTIVO</v>
          </cell>
          <cell r="J11">
            <v>0</v>
          </cell>
          <cell r="M11">
            <v>11105020</v>
          </cell>
          <cell r="N11" t="str">
            <v>INVERSIONES BCO PICHINCHA</v>
          </cell>
          <cell r="P11">
            <v>26143.13</v>
          </cell>
        </row>
        <row r="12">
          <cell r="H12">
            <v>11101045</v>
          </cell>
          <cell r="I12" t="str">
            <v>CAJA GENERAL PIFO CHEQUES</v>
          </cell>
          <cell r="J12">
            <v>0</v>
          </cell>
          <cell r="M12">
            <v>11105030</v>
          </cell>
          <cell r="N12" t="str">
            <v>INVERSIONES BCO BOLIVARIAN</v>
          </cell>
          <cell r="P12">
            <v>1336.67</v>
          </cell>
        </row>
        <row r="13">
          <cell r="H13">
            <v>11101050</v>
          </cell>
          <cell r="I13" t="str">
            <v>CAJA GENERAL AMB EFECTIVO</v>
          </cell>
          <cell r="J13">
            <v>0</v>
          </cell>
          <cell r="M13">
            <v>12102010</v>
          </cell>
          <cell r="N13" t="str">
            <v>CTAS. COB CLIENTES GLP - INDUSTRIAL</v>
          </cell>
          <cell r="O13" t="str">
            <v>E-1</v>
          </cell>
          <cell r="P13">
            <v>658430.04</v>
          </cell>
        </row>
        <row r="14">
          <cell r="H14">
            <v>11101055</v>
          </cell>
          <cell r="I14" t="str">
            <v>CAJA GENERAL AMB CHEQUES</v>
          </cell>
          <cell r="J14">
            <v>0</v>
          </cell>
          <cell r="M14">
            <v>12102060</v>
          </cell>
          <cell r="N14" t="str">
            <v>CTAS. COB CILINDROS (vta a mayoristas - tanques vacíos)</v>
          </cell>
          <cell r="P14">
            <v>290076.83</v>
          </cell>
        </row>
        <row r="15">
          <cell r="H15">
            <v>11101060</v>
          </cell>
          <cell r="I15" t="str">
            <v>CAJA GENERAL CCA EFECTIVO</v>
          </cell>
          <cell r="J15">
            <v>0</v>
          </cell>
          <cell r="M15">
            <v>12102030</v>
          </cell>
          <cell r="N15" t="str">
            <v>CTAS. COB PORTEADORES (transportistas)</v>
          </cell>
          <cell r="O15" t="str">
            <v>E-06.1</v>
          </cell>
          <cell r="P15">
            <v>1487.36</v>
          </cell>
        </row>
        <row r="16">
          <cell r="H16">
            <v>11101065</v>
          </cell>
          <cell r="I16" t="str">
            <v>CAJA GENERAL CCA CHEQUES</v>
          </cell>
          <cell r="J16">
            <v>0</v>
          </cell>
          <cell r="M16">
            <v>12102042</v>
          </cell>
          <cell r="N16" t="str">
            <v>CTAS COB SIST SATELITAL PORTAD (transportistas)</v>
          </cell>
          <cell r="P16">
            <v>4528.18</v>
          </cell>
        </row>
        <row r="17">
          <cell r="H17">
            <v>11101070</v>
          </cell>
          <cell r="I17" t="str">
            <v>CAJA GENERAL GYE EFECTIVO</v>
          </cell>
          <cell r="J17">
            <v>0</v>
          </cell>
          <cell r="M17">
            <v>12102020</v>
          </cell>
          <cell r="N17" t="str">
            <v>CTAS. COB EMPLEADOS</v>
          </cell>
          <cell r="O17" t="str">
            <v>E-06.1</v>
          </cell>
          <cell r="P17">
            <v>4020.36</v>
          </cell>
        </row>
        <row r="18">
          <cell r="H18">
            <v>11101080</v>
          </cell>
          <cell r="I18" t="str">
            <v>CAJA GENERAL TUL EFECTIVO</v>
          </cell>
          <cell r="J18">
            <v>0</v>
          </cell>
          <cell r="M18">
            <v>13103010</v>
          </cell>
          <cell r="N18" t="str">
            <v>PAGOS ANTICIPADOS AL PERSONAL</v>
          </cell>
        </row>
        <row r="19">
          <cell r="H19">
            <v>11101085</v>
          </cell>
          <cell r="I19" t="str">
            <v>CAJA GENERAL TUL CHEQUES</v>
          </cell>
          <cell r="J19">
            <v>0</v>
          </cell>
          <cell r="M19">
            <v>12106010</v>
          </cell>
          <cell r="N19" t="str">
            <v>CTAS. COB ANTI.CONTRAT.PROVE</v>
          </cell>
          <cell r="O19" t="str">
            <v>E-06.1</v>
          </cell>
          <cell r="P19">
            <v>29533.200000000001</v>
          </cell>
        </row>
        <row r="20">
          <cell r="H20">
            <v>11101090</v>
          </cell>
          <cell r="I20" t="str">
            <v>CAJA GENERAL ESM EFECTIVO</v>
          </cell>
          <cell r="J20">
            <v>0</v>
          </cell>
          <cell r="M20">
            <v>13103020</v>
          </cell>
          <cell r="N20" t="str">
            <v>PAGOS ANTICIPADOS VARIOS</v>
          </cell>
          <cell r="O20" t="str">
            <v>E-06.1/K-01.01</v>
          </cell>
          <cell r="P20">
            <v>278286.81</v>
          </cell>
        </row>
        <row r="21">
          <cell r="H21">
            <v>11101100</v>
          </cell>
          <cell r="I21" t="str">
            <v>CAJA GENERAL LTG EFECTIVO</v>
          </cell>
          <cell r="J21">
            <v>0</v>
          </cell>
          <cell r="M21">
            <v>12102090</v>
          </cell>
          <cell r="N21" t="str">
            <v>CTAS. COB TIPO E (venta lubricantes - años anteriores)</v>
          </cell>
          <cell r="O21" t="str">
            <v>E-06.1</v>
          </cell>
          <cell r="P21">
            <v>79411.710000000006</v>
          </cell>
        </row>
        <row r="22">
          <cell r="H22">
            <v>11101110</v>
          </cell>
          <cell r="I22" t="str">
            <v>CAJA GENERAL RBB EFECTIVO</v>
          </cell>
          <cell r="J22">
            <v>0</v>
          </cell>
          <cell r="M22">
            <v>12107030</v>
          </cell>
          <cell r="N22" t="str">
            <v>CTAS. COB CIA. SEGUROS</v>
          </cell>
          <cell r="O22" t="str">
            <v>E-06.1</v>
          </cell>
          <cell r="P22">
            <v>23373.67</v>
          </cell>
        </row>
        <row r="23">
          <cell r="H23">
            <v>11101120</v>
          </cell>
          <cell r="I23" t="str">
            <v>CAJA GENERAL ISD EFECTIVO</v>
          </cell>
          <cell r="J23">
            <v>0</v>
          </cell>
          <cell r="M23">
            <v>12105010</v>
          </cell>
          <cell r="N23" t="str">
            <v>RESERVA INCOBRABLES</v>
          </cell>
          <cell r="O23" t="str">
            <v>E-05</v>
          </cell>
          <cell r="P23">
            <v>-336993.27</v>
          </cell>
        </row>
        <row r="24">
          <cell r="H24">
            <v>11101125</v>
          </cell>
          <cell r="I24" t="str">
            <v>CAJA GENERAL ISD CHEQUES</v>
          </cell>
          <cell r="J24">
            <v>0</v>
          </cell>
          <cell r="M24">
            <v>14302010</v>
          </cell>
          <cell r="N24" t="str">
            <v>INVENTARIO PTNP CILINDROSS.</v>
          </cell>
          <cell r="O24" t="str">
            <v>F-02</v>
          </cell>
          <cell r="P24">
            <v>2715767.36</v>
          </cell>
        </row>
        <row r="25">
          <cell r="H25">
            <v>11102010</v>
          </cell>
          <cell r="I25" t="str">
            <v>BANCO BOLIVARIANO</v>
          </cell>
          <cell r="J25">
            <v>342172.69</v>
          </cell>
          <cell r="M25">
            <v>14302020</v>
          </cell>
          <cell r="N25" t="str">
            <v>INVENTARIO PTNP REGULADORES</v>
          </cell>
          <cell r="O25" t="str">
            <v>F-02</v>
          </cell>
          <cell r="P25">
            <v>29605.23</v>
          </cell>
        </row>
        <row r="26">
          <cell r="H26">
            <v>11102020</v>
          </cell>
          <cell r="I26" t="str">
            <v>BANCO PRODUBANCO</v>
          </cell>
          <cell r="J26">
            <v>601446.66</v>
          </cell>
          <cell r="M26">
            <v>14302030</v>
          </cell>
          <cell r="N26" t="str">
            <v>INVENTARIO PTNP VALVULAS</v>
          </cell>
          <cell r="O26" t="str">
            <v>F-02</v>
          </cell>
          <cell r="P26">
            <v>71912.84</v>
          </cell>
        </row>
        <row r="27">
          <cell r="H27">
            <v>11102030</v>
          </cell>
          <cell r="I27" t="str">
            <v>BANCO DE GYE.</v>
          </cell>
          <cell r="J27">
            <v>0</v>
          </cell>
          <cell r="M27">
            <v>14302040</v>
          </cell>
          <cell r="N27" t="str">
            <v>INVENTARIO PTNP ARTS PLSTCS</v>
          </cell>
          <cell r="O27" t="str">
            <v>F-02</v>
          </cell>
          <cell r="P27">
            <v>471.01</v>
          </cell>
        </row>
        <row r="28">
          <cell r="H28">
            <v>11102040</v>
          </cell>
          <cell r="I28" t="str">
            <v>BANCO DEL PICHINCHA</v>
          </cell>
          <cell r="J28">
            <v>808623.39</v>
          </cell>
          <cell r="M28">
            <v>14302050</v>
          </cell>
          <cell r="N28" t="str">
            <v>INVENTARIO PTNP ACCESORIOS</v>
          </cell>
          <cell r="O28" t="str">
            <v>F-02</v>
          </cell>
          <cell r="P28">
            <v>4494.8100000000004</v>
          </cell>
        </row>
        <row r="29">
          <cell r="H29">
            <v>11102050</v>
          </cell>
          <cell r="I29" t="str">
            <v>BANCO CITIBANK MIAMI</v>
          </cell>
          <cell r="J29">
            <v>0</v>
          </cell>
          <cell r="M29">
            <v>14302060</v>
          </cell>
          <cell r="N29" t="str">
            <v>INVENTARIO PTNP ARTEFACTOS</v>
          </cell>
          <cell r="O29" t="str">
            <v>F-02</v>
          </cell>
          <cell r="P29">
            <v>29480.42</v>
          </cell>
        </row>
        <row r="30">
          <cell r="H30">
            <v>11102060</v>
          </cell>
          <cell r="I30" t="str">
            <v>BANCO CITIBANK NEW YORK</v>
          </cell>
          <cell r="J30">
            <v>75608.320000000007</v>
          </cell>
          <cell r="M30">
            <v>14302070</v>
          </cell>
          <cell r="N30" t="str">
            <v>INVENTARIO PTNP ARTS VARIOS</v>
          </cell>
          <cell r="O30" t="str">
            <v>F-02</v>
          </cell>
          <cell r="P30">
            <v>49969.4</v>
          </cell>
        </row>
        <row r="31">
          <cell r="H31">
            <v>11104010</v>
          </cell>
          <cell r="I31" t="str">
            <v>FONDOS ROTATIVOS FIJOS</v>
          </cell>
          <cell r="J31">
            <v>11500</v>
          </cell>
          <cell r="M31">
            <v>14401010</v>
          </cell>
          <cell r="N31" t="str">
            <v>INVENTARIO REP.SUM MAN CILI. (mantemiento cilindros)</v>
          </cell>
          <cell r="O31" t="str">
            <v>F-02</v>
          </cell>
          <cell r="P31">
            <v>139088.70000000001</v>
          </cell>
        </row>
        <row r="32">
          <cell r="H32">
            <v>11104020</v>
          </cell>
          <cell r="I32" t="str">
            <v>FONDOS DE MOVILIZACION PERS.</v>
          </cell>
          <cell r="J32">
            <v>567.76</v>
          </cell>
          <cell r="M32">
            <v>14401020</v>
          </cell>
          <cell r="N32" t="str">
            <v>INVENTARIO REP.SUM MAN REG.</v>
          </cell>
          <cell r="O32" t="str">
            <v>F-02</v>
          </cell>
          <cell r="P32">
            <v>0</v>
          </cell>
        </row>
        <row r="33">
          <cell r="H33">
            <v>11105010</v>
          </cell>
          <cell r="I33" t="str">
            <v>INVERSIONES BCO PRODUBANCO</v>
          </cell>
          <cell r="J33">
            <v>15651.73</v>
          </cell>
          <cell r="M33">
            <v>14401030</v>
          </cell>
          <cell r="N33" t="str">
            <v>INVENTARIO REP.SUM MAN VALV.</v>
          </cell>
          <cell r="O33" t="str">
            <v>F-02</v>
          </cell>
          <cell r="P33">
            <v>639.99</v>
          </cell>
        </row>
        <row r="34">
          <cell r="H34">
            <v>11105020</v>
          </cell>
          <cell r="I34" t="str">
            <v>INVERSIONES BCO PICHINCHA</v>
          </cell>
          <cell r="J34">
            <v>27364.61</v>
          </cell>
          <cell r="M34">
            <v>14401040</v>
          </cell>
          <cell r="N34" t="str">
            <v>INVENTARIO REP.SUM MAN MAQ.EQ (repuestos para la nave de envasado I)</v>
          </cell>
          <cell r="O34" t="str">
            <v>F-02</v>
          </cell>
          <cell r="P34">
            <v>265532.34999999998</v>
          </cell>
        </row>
        <row r="35">
          <cell r="H35">
            <v>11105030</v>
          </cell>
          <cell r="I35" t="str">
            <v>INVERSIONES BCO BOLIVARIAN</v>
          </cell>
          <cell r="J35">
            <v>1446.19</v>
          </cell>
          <cell r="M35">
            <v>14401050</v>
          </cell>
          <cell r="N35" t="str">
            <v>INVENTARIO REP.SUM PRODUCCION</v>
          </cell>
          <cell r="O35" t="str">
            <v>F-02</v>
          </cell>
          <cell r="P35">
            <v>26551.95</v>
          </cell>
        </row>
        <row r="36">
          <cell r="H36">
            <v>11105040</v>
          </cell>
          <cell r="I36" t="str">
            <v>INVERSIONES BCO UNIBANCO</v>
          </cell>
          <cell r="J36">
            <v>0</v>
          </cell>
          <cell r="M36">
            <v>14401060</v>
          </cell>
          <cell r="N36" t="str">
            <v>INVENTARIO REP.SUM HERRAMIENT</v>
          </cell>
          <cell r="O36" t="str">
            <v>F-02</v>
          </cell>
          <cell r="P36">
            <v>33779.839999999997</v>
          </cell>
        </row>
        <row r="37">
          <cell r="H37">
            <v>11105050</v>
          </cell>
          <cell r="I37" t="str">
            <v>INVERSIONES CITIBANK</v>
          </cell>
          <cell r="J37">
            <v>0</v>
          </cell>
          <cell r="M37">
            <v>14401070</v>
          </cell>
          <cell r="N37" t="str">
            <v>INVENTARIO REP.SUM MAN VEHIC.</v>
          </cell>
          <cell r="O37" t="str">
            <v>F-02</v>
          </cell>
          <cell r="P37">
            <v>45489.01</v>
          </cell>
        </row>
        <row r="38">
          <cell r="H38">
            <v>12101010</v>
          </cell>
          <cell r="I38" t="str">
            <v>DOCUMENTOS COB CLIENTES</v>
          </cell>
          <cell r="J38">
            <v>0</v>
          </cell>
          <cell r="M38">
            <v>14401080</v>
          </cell>
          <cell r="N38" t="str">
            <v>INVENTARIO REP.SUM MAN TANQ.</v>
          </cell>
          <cell r="O38" t="str">
            <v>F-02</v>
          </cell>
          <cell r="P38">
            <v>90047.06</v>
          </cell>
        </row>
        <row r="39">
          <cell r="H39">
            <v>12101020</v>
          </cell>
          <cell r="I39" t="str">
            <v>DOCUMENTOS COB EMPLEADOS</v>
          </cell>
          <cell r="J39">
            <v>0</v>
          </cell>
          <cell r="M39">
            <v>14501010</v>
          </cell>
          <cell r="N39" t="str">
            <v>IMPORTACION TRAN. MP CILS.</v>
          </cell>
          <cell r="P39">
            <v>0</v>
          </cell>
        </row>
        <row r="40">
          <cell r="H40">
            <v>12101030</v>
          </cell>
          <cell r="I40" t="str">
            <v>DOCUMENTOS COB PORTEADORES</v>
          </cell>
          <cell r="J40">
            <v>0</v>
          </cell>
          <cell r="M40">
            <v>14501020</v>
          </cell>
          <cell r="N40" t="str">
            <v>IMPORTACION TRAN. MP REG.</v>
          </cell>
          <cell r="P40">
            <v>0</v>
          </cell>
        </row>
        <row r="41">
          <cell r="H41">
            <v>12102010</v>
          </cell>
          <cell r="I41" t="str">
            <v>CTAS. COB CLIENTES</v>
          </cell>
          <cell r="J41">
            <v>1400095.91</v>
          </cell>
          <cell r="M41">
            <v>14501030</v>
          </cell>
          <cell r="N41" t="str">
            <v>IMPORTACION TRAN. MP VALV.</v>
          </cell>
          <cell r="P41">
            <v>0</v>
          </cell>
        </row>
        <row r="42">
          <cell r="H42">
            <v>12102020</v>
          </cell>
          <cell r="I42" t="str">
            <v>CTAS. COB EMPLEADOS</v>
          </cell>
          <cell r="J42">
            <v>864.37</v>
          </cell>
          <cell r="M42">
            <v>14501040</v>
          </cell>
          <cell r="N42" t="str">
            <v>IMPORTACION TRAN. MP PLASTIC.</v>
          </cell>
          <cell r="P42">
            <v>0</v>
          </cell>
        </row>
        <row r="43">
          <cell r="H43">
            <v>12102030</v>
          </cell>
          <cell r="I43" t="str">
            <v>CTAS. COB PORTEADORES</v>
          </cell>
          <cell r="J43">
            <v>361.2</v>
          </cell>
          <cell r="M43">
            <v>14505010</v>
          </cell>
          <cell r="N43" t="str">
            <v>IMPORTACION TRAN. SEMI REG.</v>
          </cell>
          <cell r="P43">
            <v>0</v>
          </cell>
        </row>
        <row r="44">
          <cell r="H44">
            <v>12102040</v>
          </cell>
          <cell r="I44" t="str">
            <v>CTAS. COB LUBRICANTES</v>
          </cell>
          <cell r="J44">
            <v>0</v>
          </cell>
          <cell r="M44">
            <v>14505020</v>
          </cell>
          <cell r="N44" t="str">
            <v>IMPORTACION TRAN. SEMI VALV.</v>
          </cell>
          <cell r="P44">
            <v>0</v>
          </cell>
        </row>
        <row r="45">
          <cell r="H45">
            <v>12102041</v>
          </cell>
          <cell r="I45" t="str">
            <v>CTAS. COB LUBRICANTE PORTEADOR</v>
          </cell>
          <cell r="J45">
            <v>0</v>
          </cell>
          <cell r="M45">
            <v>14507010</v>
          </cell>
          <cell r="N45" t="str">
            <v>IMPORTACION TRAN. PRD TERM.</v>
          </cell>
          <cell r="P45">
            <v>0</v>
          </cell>
        </row>
        <row r="46">
          <cell r="H46">
            <v>12102042</v>
          </cell>
          <cell r="I46" t="str">
            <v>CTAS COB SIST SATELITAL PORTAD</v>
          </cell>
          <cell r="J46">
            <v>2586.0100000000002</v>
          </cell>
          <cell r="M46">
            <v>14508010</v>
          </cell>
          <cell r="N46" t="str">
            <v>IMPORTACION TRAN. MATERIALES</v>
          </cell>
          <cell r="P46">
            <v>0</v>
          </cell>
        </row>
        <row r="47">
          <cell r="H47">
            <v>12102050</v>
          </cell>
          <cell r="I47" t="str">
            <v>CTAS. COB INSTALAC INDUSTRIALE</v>
          </cell>
          <cell r="J47">
            <v>0</v>
          </cell>
          <cell r="M47">
            <v>14508020</v>
          </cell>
          <cell r="N47" t="str">
            <v>IMPORTACION TRAN. REPUESTOS</v>
          </cell>
          <cell r="P47">
            <v>0</v>
          </cell>
        </row>
        <row r="48">
          <cell r="H48">
            <v>12102060</v>
          </cell>
          <cell r="I48" t="str">
            <v>CTAS. COB CILINDROS</v>
          </cell>
          <cell r="J48">
            <v>278564.07</v>
          </cell>
          <cell r="M48">
            <v>14508030</v>
          </cell>
          <cell r="N48" t="str">
            <v>IMPORTACION TRAN. VARIOS</v>
          </cell>
          <cell r="P48">
            <v>0</v>
          </cell>
        </row>
        <row r="49">
          <cell r="H49">
            <v>12102080</v>
          </cell>
          <cell r="I49" t="str">
            <v>CTAS. COB PROCESOS JUDICIALES</v>
          </cell>
          <cell r="J49">
            <v>0</v>
          </cell>
          <cell r="M49">
            <v>14601010</v>
          </cell>
          <cell r="N49" t="str">
            <v>INVENTARIO GLP GRANEL</v>
          </cell>
          <cell r="O49" t="str">
            <v>F-02</v>
          </cell>
          <cell r="P49">
            <v>47294.14</v>
          </cell>
        </row>
        <row r="50">
          <cell r="H50">
            <v>12102090</v>
          </cell>
          <cell r="I50" t="str">
            <v>CTAS. COB TIPO E</v>
          </cell>
          <cell r="J50">
            <v>82760.95</v>
          </cell>
          <cell r="M50">
            <v>14601020</v>
          </cell>
          <cell r="N50" t="str">
            <v>INVENTARIO GLP COMERCIAL</v>
          </cell>
          <cell r="O50" t="str">
            <v>F-02</v>
          </cell>
          <cell r="P50">
            <v>5484.32</v>
          </cell>
        </row>
        <row r="51">
          <cell r="H51">
            <v>12103010</v>
          </cell>
          <cell r="I51" t="str">
            <v>CTAS. COB TESORERIA TECNOESA</v>
          </cell>
          <cell r="J51">
            <v>0</v>
          </cell>
          <cell r="M51">
            <v>14601030</v>
          </cell>
          <cell r="N51" t="str">
            <v>INVENTARIO GLP DOMESTICO</v>
          </cell>
          <cell r="O51" t="str">
            <v>F-02</v>
          </cell>
          <cell r="P51">
            <v>9057.1299999999992</v>
          </cell>
        </row>
        <row r="52">
          <cell r="H52">
            <v>12103020</v>
          </cell>
          <cell r="I52" t="str">
            <v>CTAS. COB TESORERIA ESACONTR</v>
          </cell>
          <cell r="J52">
            <v>0</v>
          </cell>
          <cell r="M52">
            <v>14601040</v>
          </cell>
          <cell r="N52" t="str">
            <v>INVENTARIO GLP INDUSTRIAL</v>
          </cell>
          <cell r="O52" t="str">
            <v>F-02</v>
          </cell>
          <cell r="P52">
            <v>54980.22</v>
          </cell>
        </row>
        <row r="53">
          <cell r="H53">
            <v>12103030</v>
          </cell>
          <cell r="I53" t="str">
            <v>CTAS. COB TESORERIA AGIP</v>
          </cell>
          <cell r="J53">
            <v>0</v>
          </cell>
          <cell r="M53">
            <v>14601050</v>
          </cell>
          <cell r="N53" t="str">
            <v>INVENTARIO GLP AGROINDUSTRIAL</v>
          </cell>
          <cell r="O53" t="str">
            <v>F-02</v>
          </cell>
          <cell r="P53">
            <v>3947.15</v>
          </cell>
        </row>
        <row r="54">
          <cell r="H54">
            <v>12103040</v>
          </cell>
          <cell r="I54" t="str">
            <v>CTAS. COB TESORERIA ESAIN</v>
          </cell>
          <cell r="J54">
            <v>0</v>
          </cell>
          <cell r="M54">
            <v>14701010</v>
          </cell>
          <cell r="N54" t="str">
            <v>INVENTARIO DE LUBRICANTES</v>
          </cell>
          <cell r="P54">
            <v>0</v>
          </cell>
        </row>
        <row r="55">
          <cell r="H55">
            <v>12103050</v>
          </cell>
          <cell r="I55" t="str">
            <v>CTAS. COB DIVERSOS CIAS  REL</v>
          </cell>
          <cell r="J55">
            <v>0</v>
          </cell>
          <cell r="M55">
            <v>13101010</v>
          </cell>
          <cell r="N55" t="str">
            <v>SEGUROS ANTICIPADOS ATLAS</v>
          </cell>
          <cell r="O55" t="str">
            <v>G-01</v>
          </cell>
          <cell r="P55">
            <v>27307.41</v>
          </cell>
        </row>
        <row r="56">
          <cell r="H56">
            <v>12103060</v>
          </cell>
          <cell r="I56" t="str">
            <v>CTAS</v>
          </cell>
          <cell r="J56">
            <v>0</v>
          </cell>
          <cell r="M56">
            <v>15102021</v>
          </cell>
          <cell r="N56" t="str">
            <v>ACCIONES ESACONTROL S.A.</v>
          </cell>
          <cell r="O56" t="str">
            <v>H-01</v>
          </cell>
          <cell r="P56">
            <v>52201.16</v>
          </cell>
        </row>
        <row r="57">
          <cell r="H57">
            <v>12104010</v>
          </cell>
          <cell r="I57" t="str">
            <v>CTAS. COB IMP VALOR AGREGADO</v>
          </cell>
          <cell r="J57">
            <v>0</v>
          </cell>
          <cell r="M57">
            <v>15202021</v>
          </cell>
          <cell r="N57" t="str">
            <v>DIFERENC. COT.V.F ESACONTROL</v>
          </cell>
          <cell r="O57" t="str">
            <v>H-01</v>
          </cell>
          <cell r="P57">
            <v>1035479.8</v>
          </cell>
        </row>
        <row r="58">
          <cell r="H58">
            <v>12104011</v>
          </cell>
          <cell r="I58" t="str">
            <v>IVA TARIFA CERO</v>
          </cell>
          <cell r="J58">
            <v>0</v>
          </cell>
          <cell r="M58">
            <v>15102031</v>
          </cell>
          <cell r="N58" t="str">
            <v>ACCIONES ESAIN S.A.</v>
          </cell>
          <cell r="P58">
            <v>29999.96</v>
          </cell>
        </row>
        <row r="59">
          <cell r="H59">
            <v>12104012</v>
          </cell>
          <cell r="I59" t="str">
            <v>IVA 12% COMPRAS BIENES</v>
          </cell>
          <cell r="J59">
            <v>0</v>
          </cell>
          <cell r="M59">
            <v>15202031</v>
          </cell>
          <cell r="N59" t="str">
            <v>DIFERENC. COT.V.F ESAIN S. A.</v>
          </cell>
          <cell r="P59">
            <v>2632473.5699999998</v>
          </cell>
        </row>
        <row r="60">
          <cell r="H60">
            <v>12104013</v>
          </cell>
          <cell r="I60" t="str">
            <v>IVA 12% COMPRAS SERVICIOS</v>
          </cell>
          <cell r="J60">
            <v>0</v>
          </cell>
          <cell r="M60">
            <v>15102041</v>
          </cell>
          <cell r="N60" t="str">
            <v>ACCIONES TECNOESA S.A.</v>
          </cell>
          <cell r="P60">
            <v>35999.96</v>
          </cell>
        </row>
        <row r="61">
          <cell r="H61">
            <v>12104014</v>
          </cell>
          <cell r="I61" t="str">
            <v>IVA 12% COMPRAS LOC ACT FIJOS</v>
          </cell>
          <cell r="J61">
            <v>0</v>
          </cell>
          <cell r="M61">
            <v>15202041</v>
          </cell>
          <cell r="N61" t="str">
            <v>DIFERENC. COT.V.F TECNO</v>
          </cell>
          <cell r="P61">
            <v>513084.35</v>
          </cell>
        </row>
        <row r="62">
          <cell r="H62">
            <v>12104015</v>
          </cell>
          <cell r="I62" t="str">
            <v>IVA 12% IMPORTACION BIENES</v>
          </cell>
          <cell r="J62">
            <v>0</v>
          </cell>
          <cell r="M62">
            <v>15103010</v>
          </cell>
          <cell r="N62" t="str">
            <v>ACCIONES AUSTROGAS S.A.</v>
          </cell>
          <cell r="O62" t="str">
            <v>H-01</v>
          </cell>
          <cell r="P62">
            <v>327706.56</v>
          </cell>
        </row>
        <row r="63">
          <cell r="H63">
            <v>12104016</v>
          </cell>
          <cell r="I63" t="str">
            <v>IVA 12% REEMBOLSO GASTOS</v>
          </cell>
          <cell r="J63">
            <v>0</v>
          </cell>
          <cell r="M63">
            <v>15203010</v>
          </cell>
          <cell r="N63" t="str">
            <v>DIFERENCIA COT.V.F AUSTROGAS</v>
          </cell>
          <cell r="O63" t="str">
            <v>H-01</v>
          </cell>
          <cell r="P63">
            <v>339867.5</v>
          </cell>
        </row>
        <row r="64">
          <cell r="H64">
            <v>12104017</v>
          </cell>
          <cell r="I64" t="str">
            <v>IVA 12% IMPORTAC ACTIVO FIJO</v>
          </cell>
          <cell r="J64">
            <v>0</v>
          </cell>
          <cell r="M64">
            <v>15103020</v>
          </cell>
          <cell r="N64" t="str">
            <v>ACCIONES CLUB DE EJECUTIVOS</v>
          </cell>
          <cell r="P64">
            <v>32</v>
          </cell>
        </row>
        <row r="65">
          <cell r="H65">
            <v>12104020</v>
          </cell>
          <cell r="I65" t="str">
            <v>CTAS. COB MINIS. FINANZAS</v>
          </cell>
          <cell r="J65">
            <v>0</v>
          </cell>
          <cell r="M65">
            <v>15203020</v>
          </cell>
          <cell r="N65" t="str">
            <v>DIFERENC. COT.V.F CLUB EJECUT</v>
          </cell>
          <cell r="P65">
            <v>315.61</v>
          </cell>
        </row>
        <row r="66">
          <cell r="H66">
            <v>12104030</v>
          </cell>
          <cell r="I66" t="str">
            <v>CTAS. COB IMPSTO RENTA CIA</v>
          </cell>
          <cell r="J66">
            <v>248000.83</v>
          </cell>
          <cell r="M66">
            <v>15103030</v>
          </cell>
          <cell r="N66" t="str">
            <v>ACCIONES COFIEC S.A.</v>
          </cell>
          <cell r="P66">
            <v>314.76</v>
          </cell>
        </row>
        <row r="67">
          <cell r="H67">
            <v>12104040</v>
          </cell>
          <cell r="I67" t="str">
            <v>CTAS. COB INST.PUB. DIVERSOS</v>
          </cell>
          <cell r="J67">
            <v>5000</v>
          </cell>
          <cell r="M67">
            <v>15203030</v>
          </cell>
          <cell r="N67" t="str">
            <v>DIFERENC. COT.V.F COFIEC S.A.</v>
          </cell>
          <cell r="P67">
            <v>95.32</v>
          </cell>
        </row>
        <row r="68">
          <cell r="H68">
            <v>12105010</v>
          </cell>
          <cell r="I68" t="str">
            <v>RESERVA INCOBRABLES</v>
          </cell>
          <cell r="J68">
            <v>-439985.59</v>
          </cell>
          <cell r="M68">
            <v>15103040</v>
          </cell>
          <cell r="N68" t="str">
            <v>ACCIONES ELECTROQUIL S.A.</v>
          </cell>
          <cell r="P68">
            <v>1279.44</v>
          </cell>
        </row>
        <row r="69">
          <cell r="H69">
            <v>12106010</v>
          </cell>
          <cell r="I69" t="str">
            <v>CTAS. COB ANTI.CONTRAT.PROVE</v>
          </cell>
          <cell r="J69">
            <v>7575.75</v>
          </cell>
          <cell r="M69">
            <v>15103050</v>
          </cell>
          <cell r="N69" t="str">
            <v>ACCIONES ELECTROQUITO S.A.</v>
          </cell>
          <cell r="P69">
            <v>0</v>
          </cell>
        </row>
        <row r="70">
          <cell r="H70">
            <v>12107010</v>
          </cell>
          <cell r="I70" t="str">
            <v>CTAS. COB ASOCIA.EMPLEA.AGIP</v>
          </cell>
          <cell r="J70">
            <v>0</v>
          </cell>
          <cell r="M70">
            <v>12103010</v>
          </cell>
          <cell r="N70" t="str">
            <v>CTAS. COB TESORERIA TECNOESA</v>
          </cell>
          <cell r="P70">
            <v>652970.02</v>
          </cell>
        </row>
        <row r="71">
          <cell r="H71">
            <v>12107020</v>
          </cell>
          <cell r="I71" t="str">
            <v>CTAS. COB EMPLEADOS DIVERSOS</v>
          </cell>
          <cell r="J71">
            <v>0</v>
          </cell>
          <cell r="M71">
            <v>12103020</v>
          </cell>
          <cell r="N71" t="str">
            <v>CTAS. COB TESORERIA ESACONTR</v>
          </cell>
          <cell r="P71">
            <v>0</v>
          </cell>
        </row>
        <row r="72">
          <cell r="H72">
            <v>12107030</v>
          </cell>
          <cell r="I72" t="str">
            <v>CTAS. COB CIA. SEGUROS</v>
          </cell>
          <cell r="J72">
            <v>25160.02</v>
          </cell>
          <cell r="M72">
            <v>12103040</v>
          </cell>
          <cell r="N72" t="str">
            <v>CTAS. COB TESORERIA ESAIN</v>
          </cell>
          <cell r="P72">
            <v>124311.89</v>
          </cell>
        </row>
        <row r="73">
          <cell r="H73">
            <v>12107040</v>
          </cell>
          <cell r="I73" t="str">
            <v>CTAS. COB PETROCOMERCIAL</v>
          </cell>
          <cell r="J73">
            <v>0</v>
          </cell>
          <cell r="M73">
            <v>12103050</v>
          </cell>
          <cell r="N73" t="str">
            <v>CTAS. COB DIVERSOS CIAS  REL</v>
          </cell>
          <cell r="P73">
            <v>1706855.38</v>
          </cell>
        </row>
        <row r="74">
          <cell r="H74">
            <v>12107050</v>
          </cell>
          <cell r="I74" t="str">
            <v>CTAS. COB AUSTROGAS</v>
          </cell>
          <cell r="J74">
            <v>0</v>
          </cell>
          <cell r="M74">
            <v>21203010</v>
          </cell>
          <cell r="N74" t="str">
            <v>CTAS. PAG TESORERIA TECN</v>
          </cell>
          <cell r="P74">
            <v>0</v>
          </cell>
        </row>
        <row r="75">
          <cell r="H75">
            <v>12107060</v>
          </cell>
          <cell r="I75" t="str">
            <v>CTAS. POR LIQUIDAR</v>
          </cell>
          <cell r="J75">
            <v>33203.17</v>
          </cell>
          <cell r="M75">
            <v>21203020</v>
          </cell>
          <cell r="N75" t="str">
            <v>CTAS. PAG TESORERIA ESAC</v>
          </cell>
          <cell r="P75">
            <v>0</v>
          </cell>
        </row>
        <row r="76">
          <cell r="H76">
            <v>12107070</v>
          </cell>
          <cell r="I76" t="str">
            <v>CTAS. COB VARIOS</v>
          </cell>
          <cell r="J76">
            <v>0</v>
          </cell>
          <cell r="M76">
            <v>21203040</v>
          </cell>
          <cell r="N76" t="str">
            <v>CTAS. PAG TESORERIA ESIN</v>
          </cell>
          <cell r="P76">
            <v>0</v>
          </cell>
        </row>
        <row r="77">
          <cell r="H77">
            <v>13101010</v>
          </cell>
          <cell r="I77" t="str">
            <v>SEGUROS ANTICIPADOS ATLAS</v>
          </cell>
          <cell r="J77">
            <v>37259.949999999997</v>
          </cell>
          <cell r="M77">
            <v>21202060</v>
          </cell>
          <cell r="N77" t="str">
            <v>CTAS. PAG AUSTROGAS</v>
          </cell>
          <cell r="P77">
            <v>-3899.22</v>
          </cell>
        </row>
        <row r="78">
          <cell r="H78">
            <v>13102010</v>
          </cell>
          <cell r="I78" t="str">
            <v>IMPUESTO A LA RENTA RET.TERC</v>
          </cell>
          <cell r="J78">
            <v>0</v>
          </cell>
          <cell r="M78">
            <v>21207030</v>
          </cell>
          <cell r="N78" t="str">
            <v>ENI INTERNATIONAL B.V.</v>
          </cell>
          <cell r="P78">
            <v>0</v>
          </cell>
        </row>
        <row r="79">
          <cell r="H79">
            <v>13102020</v>
          </cell>
          <cell r="I79" t="str">
            <v>IMPUESTO A LA RENTA RET.PETRO</v>
          </cell>
          <cell r="J79">
            <v>0</v>
          </cell>
          <cell r="M79">
            <v>16201020</v>
          </cell>
          <cell r="N79" t="str">
            <v>INSTAL. EN LOCALES ARRENDAD.</v>
          </cell>
          <cell r="O79" t="str">
            <v>K-01</v>
          </cell>
          <cell r="P79">
            <v>1259534.21</v>
          </cell>
        </row>
        <row r="80">
          <cell r="H80">
            <v>13102030</v>
          </cell>
          <cell r="I80" t="str">
            <v>IMPUESTO A LA RENTA CIA.</v>
          </cell>
          <cell r="J80">
            <v>0</v>
          </cell>
          <cell r="M80">
            <v>16201040</v>
          </cell>
          <cell r="N80" t="str">
            <v>MAQUINARIA Y EQUIPO</v>
          </cell>
          <cell r="P80">
            <v>4390269.13</v>
          </cell>
        </row>
        <row r="81">
          <cell r="H81">
            <v>13103010</v>
          </cell>
          <cell r="I81" t="str">
            <v>PAGOS ANTICIPADOS AL PERSONAL</v>
          </cell>
          <cell r="J81">
            <v>1753.38</v>
          </cell>
          <cell r="M81">
            <v>16201050</v>
          </cell>
          <cell r="N81" t="str">
            <v>HERRAMIENTAS</v>
          </cell>
          <cell r="P81">
            <v>75938.69</v>
          </cell>
        </row>
        <row r="82">
          <cell r="H82">
            <v>13103020</v>
          </cell>
          <cell r="I82" t="str">
            <v>PAGOS ANTICIPADOS VARIOS</v>
          </cell>
          <cell r="J82">
            <v>182726.71</v>
          </cell>
          <cell r="M82">
            <v>16201060</v>
          </cell>
          <cell r="N82" t="str">
            <v>TANQUES ESTACIONARIOS</v>
          </cell>
          <cell r="P82">
            <v>672720.09</v>
          </cell>
        </row>
        <row r="83">
          <cell r="H83">
            <v>14101010</v>
          </cell>
          <cell r="I83" t="str">
            <v>MATERIA PRIMA CILINDROS</v>
          </cell>
          <cell r="J83">
            <v>0</v>
          </cell>
          <cell r="M83">
            <v>16201070</v>
          </cell>
          <cell r="N83" t="str">
            <v>MUEBLES Y ENSERES</v>
          </cell>
          <cell r="P83">
            <v>293386.59999999998</v>
          </cell>
        </row>
        <row r="84">
          <cell r="H84">
            <v>14101020</v>
          </cell>
          <cell r="I84" t="str">
            <v>MATERIA PRIMA REGULADORES</v>
          </cell>
          <cell r="J84">
            <v>0</v>
          </cell>
          <cell r="M84">
            <v>16201080</v>
          </cell>
          <cell r="N84" t="str">
            <v>EQUIPO DE OFICINA</v>
          </cell>
          <cell r="P84">
            <v>194463.09</v>
          </cell>
        </row>
        <row r="85">
          <cell r="H85">
            <v>14101030</v>
          </cell>
          <cell r="I85" t="str">
            <v>MATERIA PRIMA VALVULAS</v>
          </cell>
          <cell r="J85">
            <v>0</v>
          </cell>
          <cell r="M85">
            <v>16201090</v>
          </cell>
          <cell r="N85" t="str">
            <v>VEHICULOS</v>
          </cell>
          <cell r="P85">
            <v>2551817.4</v>
          </cell>
        </row>
        <row r="86">
          <cell r="H86">
            <v>14101040</v>
          </cell>
          <cell r="I86" t="str">
            <v>MATERIA PRIMA ART.PLASTICOS</v>
          </cell>
          <cell r="J86">
            <v>0</v>
          </cell>
          <cell r="M86">
            <v>16201110</v>
          </cell>
          <cell r="N86" t="str">
            <v>EQUIPO ELECTRONICO Y COMPUT.</v>
          </cell>
          <cell r="P86">
            <v>866718.67</v>
          </cell>
        </row>
        <row r="87">
          <cell r="H87">
            <v>14201010</v>
          </cell>
          <cell r="I87" t="str">
            <v>SEMI.ELAB. CILS.</v>
          </cell>
          <cell r="J87">
            <v>0</v>
          </cell>
          <cell r="M87">
            <v>16301020</v>
          </cell>
          <cell r="N87" t="str">
            <v>INSTALAC. EN LOCALES ARREND.</v>
          </cell>
          <cell r="O87" t="str">
            <v>K-01</v>
          </cell>
          <cell r="P87">
            <v>-787528.15</v>
          </cell>
        </row>
        <row r="88">
          <cell r="H88">
            <v>14201020</v>
          </cell>
          <cell r="I88" t="str">
            <v>SEMI.ELAB. REGULADORES</v>
          </cell>
          <cell r="J88">
            <v>0</v>
          </cell>
          <cell r="M88">
            <v>16301040</v>
          </cell>
          <cell r="N88" t="str">
            <v>MAQUINARIA Y EQUIPO</v>
          </cell>
          <cell r="P88">
            <v>-1802079.72</v>
          </cell>
        </row>
        <row r="89">
          <cell r="H89">
            <v>14201030</v>
          </cell>
          <cell r="I89" t="str">
            <v>SEMI.ELAB. VALVULAS</v>
          </cell>
          <cell r="J89">
            <v>0</v>
          </cell>
          <cell r="M89">
            <v>16301050</v>
          </cell>
          <cell r="N89" t="str">
            <v>HERRAMIENTAS</v>
          </cell>
          <cell r="P89">
            <v>-48287.6</v>
          </cell>
        </row>
        <row r="90">
          <cell r="H90">
            <v>14201040</v>
          </cell>
          <cell r="I90" t="str">
            <v>SEMI.ELAB. ARTS. PLASTICOS</v>
          </cell>
          <cell r="J90">
            <v>0</v>
          </cell>
          <cell r="M90">
            <v>16301060</v>
          </cell>
          <cell r="N90" t="str">
            <v>TANQUES ESTACIONARIOS</v>
          </cell>
          <cell r="P90">
            <v>-430974.45</v>
          </cell>
        </row>
        <row r="91">
          <cell r="H91">
            <v>14201050</v>
          </cell>
          <cell r="I91" t="str">
            <v>SEMI.ELAB. ATAQUES RAPIDOS</v>
          </cell>
          <cell r="J91">
            <v>0</v>
          </cell>
          <cell r="M91">
            <v>16301070</v>
          </cell>
          <cell r="N91" t="str">
            <v>MUEBLES Y ENSERES</v>
          </cell>
          <cell r="P91">
            <v>-181960.56</v>
          </cell>
        </row>
        <row r="92">
          <cell r="H92">
            <v>14202010</v>
          </cell>
          <cell r="I92" t="str">
            <v>PROD.PROC. CILS.</v>
          </cell>
          <cell r="J92">
            <v>0</v>
          </cell>
          <cell r="M92">
            <v>16301080</v>
          </cell>
          <cell r="N92" t="str">
            <v>EQUIPO DE OFICINA</v>
          </cell>
          <cell r="P92">
            <v>-109252.01</v>
          </cell>
        </row>
        <row r="93">
          <cell r="H93">
            <v>14202020</v>
          </cell>
          <cell r="I93" t="str">
            <v>PROD.PROC. VALVULAS</v>
          </cell>
          <cell r="J93">
            <v>0</v>
          </cell>
          <cell r="M93">
            <v>16301090</v>
          </cell>
          <cell r="N93" t="str">
            <v>VEHICULOS</v>
          </cell>
          <cell r="P93">
            <v>-2024660.38</v>
          </cell>
        </row>
        <row r="94">
          <cell r="H94">
            <v>14202030</v>
          </cell>
          <cell r="I94" t="str">
            <v>PROD.PROC. REGULADORES</v>
          </cell>
          <cell r="J94">
            <v>0</v>
          </cell>
          <cell r="M94">
            <v>16301110</v>
          </cell>
          <cell r="N94" t="str">
            <v>EQUIPO ELECTRONICO Y COMP.</v>
          </cell>
          <cell r="P94">
            <v>-767571.18</v>
          </cell>
        </row>
        <row r="95">
          <cell r="H95">
            <v>14202040</v>
          </cell>
          <cell r="I95" t="str">
            <v>PROD.PROC. CUBIERTOS</v>
          </cell>
          <cell r="J95">
            <v>0</v>
          </cell>
          <cell r="M95">
            <v>16102010</v>
          </cell>
          <cell r="N95" t="str">
            <v>INSTAL. EN LOCALES ARRENDAD.</v>
          </cell>
          <cell r="O95" t="str">
            <v>K-01</v>
          </cell>
          <cell r="P95">
            <v>126788.29</v>
          </cell>
        </row>
        <row r="96">
          <cell r="H96">
            <v>14202050</v>
          </cell>
          <cell r="I96" t="str">
            <v>PROD.PROC. OTROS ART. PLAST</v>
          </cell>
          <cell r="J96">
            <v>0</v>
          </cell>
          <cell r="M96">
            <v>16102020</v>
          </cell>
          <cell r="N96" t="str">
            <v>MAQUINARIA Y EQUIPO</v>
          </cell>
          <cell r="P96">
            <v>60479.839999999997</v>
          </cell>
        </row>
        <row r="97">
          <cell r="H97">
            <v>14202060</v>
          </cell>
          <cell r="I97" t="str">
            <v>PROD.PROC. ATAQUE RAPIDO</v>
          </cell>
          <cell r="J97">
            <v>0</v>
          </cell>
          <cell r="M97">
            <v>16102040</v>
          </cell>
          <cell r="N97" t="str">
            <v>ACTIVO FIJO A RECEPCIONARSE</v>
          </cell>
          <cell r="O97" t="str">
            <v>K.01.01</v>
          </cell>
          <cell r="P97">
            <v>242381.68</v>
          </cell>
        </row>
        <row r="98">
          <cell r="H98">
            <v>14301010</v>
          </cell>
          <cell r="I98" t="str">
            <v>INVENTARIO PTP CILS.</v>
          </cell>
          <cell r="J98">
            <v>0</v>
          </cell>
          <cell r="M98">
            <v>16103010</v>
          </cell>
          <cell r="N98" t="str">
            <v>EN TRANS. MAQUIN. Y EQ.</v>
          </cell>
          <cell r="P98">
            <v>5921.36</v>
          </cell>
        </row>
        <row r="99">
          <cell r="H99">
            <v>14301020</v>
          </cell>
          <cell r="I99" t="str">
            <v>INVENTARIO PTP REGULADORES</v>
          </cell>
          <cell r="J99">
            <v>0</v>
          </cell>
          <cell r="M99">
            <v>16103020</v>
          </cell>
          <cell r="N99" t="str">
            <v>EN TRANS. AUTOTANQUES</v>
          </cell>
          <cell r="P99">
            <v>21017</v>
          </cell>
        </row>
        <row r="100">
          <cell r="H100">
            <v>14301030</v>
          </cell>
          <cell r="I100" t="str">
            <v>INVENTARIO PTP VALVULAS</v>
          </cell>
          <cell r="J100">
            <v>0</v>
          </cell>
          <cell r="M100">
            <v>18101010</v>
          </cell>
          <cell r="N100" t="str">
            <v>DEPOSITOS POR ARRIENDO LOCALES</v>
          </cell>
          <cell r="O100" t="str">
            <v>G-02</v>
          </cell>
          <cell r="P100">
            <v>5000</v>
          </cell>
        </row>
        <row r="101">
          <cell r="H101">
            <v>14301040</v>
          </cell>
          <cell r="I101" t="str">
            <v>INVENTARIO PTP ARTS PLASTICOS</v>
          </cell>
          <cell r="J101">
            <v>0</v>
          </cell>
          <cell r="M101">
            <v>18101020</v>
          </cell>
          <cell r="N101" t="str">
            <v>POR COMUNICACIONES</v>
          </cell>
          <cell r="P101">
            <v>3256.92</v>
          </cell>
        </row>
        <row r="102">
          <cell r="H102">
            <v>14301050</v>
          </cell>
          <cell r="I102" t="str">
            <v>INVENTARIO PTP ATAQUES RAPIDS</v>
          </cell>
          <cell r="J102">
            <v>0</v>
          </cell>
          <cell r="M102">
            <v>18101030</v>
          </cell>
          <cell r="N102" t="str">
            <v>POR IMPORTACIONES</v>
          </cell>
          <cell r="P102">
            <v>0</v>
          </cell>
        </row>
        <row r="103">
          <cell r="H103">
            <v>14301060</v>
          </cell>
          <cell r="I103" t="str">
            <v>INVENTARIO PTP VARIOS</v>
          </cell>
          <cell r="J103">
            <v>0</v>
          </cell>
          <cell r="M103">
            <v>18101040</v>
          </cell>
          <cell r="N103" t="str">
            <v>POR CAUCIONES JUDICIALES</v>
          </cell>
          <cell r="P103">
            <v>0</v>
          </cell>
        </row>
        <row r="104">
          <cell r="H104">
            <v>14302010</v>
          </cell>
          <cell r="I104" t="str">
            <v>INVENTARIO PTNP CILS.</v>
          </cell>
          <cell r="J104">
            <v>2487484.2599999998</v>
          </cell>
          <cell r="M104">
            <v>18101050</v>
          </cell>
          <cell r="N104" t="str">
            <v>POR CONSUMO COMBUSTIBLE</v>
          </cell>
          <cell r="P104">
            <v>0</v>
          </cell>
        </row>
        <row r="105">
          <cell r="H105">
            <v>14302020</v>
          </cell>
          <cell r="I105" t="str">
            <v>INVENTARIO PTNP REGULADORES</v>
          </cell>
          <cell r="J105">
            <v>28113.84</v>
          </cell>
          <cell r="M105">
            <v>12104030</v>
          </cell>
          <cell r="N105" t="str">
            <v>CTAS. COB IMPSTO RENTA CIA</v>
          </cell>
          <cell r="P105">
            <v>248000.83</v>
          </cell>
        </row>
        <row r="106">
          <cell r="H106">
            <v>14302030</v>
          </cell>
          <cell r="I106" t="str">
            <v>INVENTARIO PTNP VALVULAS</v>
          </cell>
          <cell r="J106">
            <v>34755.31</v>
          </cell>
          <cell r="M106">
            <v>12107060</v>
          </cell>
          <cell r="N106" t="str">
            <v>CTAS. POR LIQUIDAR (juicio DNH - incautación cuentas)</v>
          </cell>
          <cell r="P106">
            <v>184982.76</v>
          </cell>
        </row>
        <row r="107">
          <cell r="H107">
            <v>14302040</v>
          </cell>
          <cell r="I107" t="str">
            <v>INVENTARIO PTNP ARTS PLSTCS</v>
          </cell>
          <cell r="J107">
            <v>361.86</v>
          </cell>
          <cell r="M107">
            <v>12104040</v>
          </cell>
          <cell r="N107" t="str">
            <v>CTAS. COB INST.PUB. DIVERSOS</v>
          </cell>
          <cell r="P107">
            <v>0</v>
          </cell>
        </row>
        <row r="108">
          <cell r="H108">
            <v>14302050</v>
          </cell>
          <cell r="I108" t="str">
            <v>INVENTARIO PTNP ACCESORIOS</v>
          </cell>
          <cell r="J108">
            <v>532.6</v>
          </cell>
          <cell r="M108">
            <v>21202020</v>
          </cell>
          <cell r="N108" t="str">
            <v>CTAS. PAG PROVEE. EXTRANJERO</v>
          </cell>
          <cell r="P108">
            <v>-168195.17</v>
          </cell>
        </row>
        <row r="109">
          <cell r="H109">
            <v>14302060</v>
          </cell>
          <cell r="I109" t="str">
            <v>INVENTARIO PTNP ARTEFACTOS</v>
          </cell>
          <cell r="J109">
            <v>26208.74</v>
          </cell>
          <cell r="M109">
            <v>21202010</v>
          </cell>
          <cell r="N109" t="str">
            <v>CTAS. PAG PROVEE. NACIONALES</v>
          </cell>
          <cell r="O109" t="str">
            <v>N-01</v>
          </cell>
          <cell r="P109">
            <v>-315174.09000000003</v>
          </cell>
        </row>
        <row r="110">
          <cell r="H110">
            <v>14302070</v>
          </cell>
          <cell r="I110" t="str">
            <v>INVENTARIO PTNP ARTS VARIOS</v>
          </cell>
          <cell r="J110">
            <v>12413.17</v>
          </cell>
          <cell r="M110">
            <v>21202030</v>
          </cell>
          <cell r="N110" t="str">
            <v>CTAS. PAG PROVEE. SERV.TRANS</v>
          </cell>
          <cell r="P110">
            <v>-12760.41</v>
          </cell>
        </row>
        <row r="111">
          <cell r="H111">
            <v>14401010</v>
          </cell>
          <cell r="I111" t="str">
            <v>INVENTARIO REP.SUM MAN CILI.</v>
          </cell>
          <cell r="J111">
            <v>94328.85</v>
          </cell>
          <cell r="M111">
            <v>21202040</v>
          </cell>
          <cell r="N111" t="str">
            <v>CTAS. PAG PROVEE. VARIOS</v>
          </cell>
          <cell r="P111">
            <v>-37433.120000000003</v>
          </cell>
        </row>
        <row r="112">
          <cell r="H112">
            <v>14401020</v>
          </cell>
          <cell r="I112" t="str">
            <v>INVENTARIO REP.SUM MAN REG.</v>
          </cell>
          <cell r="J112">
            <v>0</v>
          </cell>
          <cell r="M112">
            <v>21202050</v>
          </cell>
          <cell r="N112" t="str">
            <v>CTAS. PAG PETROCOMERCIAL</v>
          </cell>
          <cell r="P112">
            <v>-2780954.66</v>
          </cell>
        </row>
        <row r="113">
          <cell r="H113">
            <v>14401030</v>
          </cell>
          <cell r="I113" t="str">
            <v>INVENTARIO REP.SUM MAN VALV.</v>
          </cell>
          <cell r="J113">
            <v>795.99</v>
          </cell>
          <cell r="M113">
            <v>21202070</v>
          </cell>
          <cell r="N113" t="str">
            <v>CTAS. POR PAGAR RACS</v>
          </cell>
          <cell r="O113" t="str">
            <v>K-01.01</v>
          </cell>
          <cell r="P113">
            <v>-248832.63</v>
          </cell>
        </row>
        <row r="114">
          <cell r="H114">
            <v>14401040</v>
          </cell>
          <cell r="I114" t="str">
            <v>INVENTARIO REP.SUM MAN MAQ.EQ</v>
          </cell>
          <cell r="J114">
            <v>525214</v>
          </cell>
          <cell r="M114">
            <v>21205010</v>
          </cell>
          <cell r="N114" t="str">
            <v>TRANSP. DE CILS.</v>
          </cell>
          <cell r="P114">
            <v>-24595.360000000001</v>
          </cell>
        </row>
        <row r="115">
          <cell r="H115">
            <v>14401050</v>
          </cell>
          <cell r="I115" t="str">
            <v>INVENTARIO REP.SUM PRODUCCION</v>
          </cell>
          <cell r="J115">
            <v>7021.29</v>
          </cell>
          <cell r="M115">
            <v>21205020</v>
          </cell>
          <cell r="N115" t="str">
            <v>TRANSP. GRANEL</v>
          </cell>
          <cell r="P115">
            <v>-80193.11</v>
          </cell>
        </row>
        <row r="116">
          <cell r="H116">
            <v>14401060</v>
          </cell>
          <cell r="I116" t="str">
            <v>INVENTARIO REP.SUM HERRAMIENT</v>
          </cell>
          <cell r="J116">
            <v>38083.629999999997</v>
          </cell>
          <cell r="M116">
            <v>21205030</v>
          </cell>
          <cell r="N116" t="str">
            <v>SALDOS A FAVOR CLIENTES</v>
          </cell>
          <cell r="P116">
            <v>-980.04</v>
          </cell>
        </row>
        <row r="117">
          <cell r="H117">
            <v>14401070</v>
          </cell>
          <cell r="I117" t="str">
            <v>INVENTARIO REP.SUM MAN VEHIC.</v>
          </cell>
          <cell r="J117">
            <v>51496.18</v>
          </cell>
          <cell r="M117">
            <v>21205040</v>
          </cell>
          <cell r="N117" t="str">
            <v>TRANSP. CILS. VACIOS</v>
          </cell>
          <cell r="P117">
            <v>-1764.94</v>
          </cell>
        </row>
        <row r="118">
          <cell r="H118">
            <v>14401080</v>
          </cell>
          <cell r="I118" t="str">
            <v>INVENTARIO REP.SUM MAN TANQ.</v>
          </cell>
          <cell r="J118">
            <v>79465.070000000007</v>
          </cell>
          <cell r="M118">
            <v>21210010</v>
          </cell>
          <cell r="N118" t="str">
            <v>CTAS. PAG ACUMULA. RECP. INV</v>
          </cell>
          <cell r="P118">
            <v>-2590</v>
          </cell>
        </row>
        <row r="119">
          <cell r="H119">
            <v>14405010</v>
          </cell>
          <cell r="I119" t="str">
            <v>INVENTARIO CHATARRA</v>
          </cell>
          <cell r="J119">
            <v>0</v>
          </cell>
          <cell r="M119">
            <v>21210020</v>
          </cell>
          <cell r="N119" t="str">
            <v>CTAS. PAG ACUMULA. RECP.GLP</v>
          </cell>
          <cell r="P119">
            <v>0</v>
          </cell>
        </row>
        <row r="120">
          <cell r="H120">
            <v>14501010</v>
          </cell>
          <cell r="I120" t="str">
            <v>IMPORTACION TRAN. MP CILS.</v>
          </cell>
          <cell r="J120">
            <v>0</v>
          </cell>
          <cell r="M120">
            <v>21210030</v>
          </cell>
          <cell r="N120" t="str">
            <v>CTAS. PAG ACUMULA. RECP. GRN</v>
          </cell>
          <cell r="P120">
            <v>-10191.58</v>
          </cell>
        </row>
        <row r="121">
          <cell r="H121">
            <v>14501020</v>
          </cell>
          <cell r="I121" t="str">
            <v>IMPORTACION TRAN. MP REG.</v>
          </cell>
          <cell r="J121">
            <v>0</v>
          </cell>
          <cell r="M121">
            <v>21210040</v>
          </cell>
          <cell r="N121" t="str">
            <v>CTAS. PAG ACUMULA. RECP. TRC</v>
          </cell>
          <cell r="P121">
            <v>-3966.83</v>
          </cell>
        </row>
        <row r="122">
          <cell r="H122">
            <v>14501030</v>
          </cell>
          <cell r="I122" t="str">
            <v>IMPORTACION TRAN. MP VALV.</v>
          </cell>
          <cell r="J122">
            <v>0</v>
          </cell>
          <cell r="M122">
            <v>21210050</v>
          </cell>
          <cell r="N122" t="str">
            <v>CTAS. PAG ACUMULA. RECP. PER</v>
          </cell>
          <cell r="P122">
            <v>0</v>
          </cell>
        </row>
        <row r="123">
          <cell r="H123">
            <v>14501040</v>
          </cell>
          <cell r="I123" t="str">
            <v>IMPORTACION TRAN. MP PLASTIC.</v>
          </cell>
          <cell r="J123">
            <v>0</v>
          </cell>
          <cell r="M123">
            <v>21204060</v>
          </cell>
          <cell r="N123" t="str">
            <v>IESS APORTE PATRONAL</v>
          </cell>
          <cell r="O123" t="str">
            <v>VB-01</v>
          </cell>
          <cell r="P123">
            <v>-24367.48</v>
          </cell>
        </row>
        <row r="124">
          <cell r="H124">
            <v>14505010</v>
          </cell>
          <cell r="I124" t="str">
            <v>IMPORTACION TRAN. SEMI REG.</v>
          </cell>
          <cell r="J124">
            <v>0</v>
          </cell>
          <cell r="M124">
            <v>21204070</v>
          </cell>
          <cell r="N124" t="str">
            <v>IESS APORTE PERSONAL</v>
          </cell>
          <cell r="O124" t="str">
            <v>VB-01</v>
          </cell>
          <cell r="P124">
            <v>-18665.68</v>
          </cell>
        </row>
        <row r="125">
          <cell r="H125">
            <v>14505020</v>
          </cell>
          <cell r="I125" t="str">
            <v>IMPORTACION TRAN. SEMI VALV.</v>
          </cell>
          <cell r="J125">
            <v>0</v>
          </cell>
          <cell r="M125">
            <v>21204080</v>
          </cell>
          <cell r="N125" t="str">
            <v>IESS FONDO DE RESERVA</v>
          </cell>
          <cell r="O125" t="str">
            <v>P.01</v>
          </cell>
          <cell r="P125">
            <v>-95308.79</v>
          </cell>
        </row>
        <row r="126">
          <cell r="H126">
            <v>14507010</v>
          </cell>
          <cell r="I126" t="str">
            <v>IMPORTACION TRAN. PRD TERM.</v>
          </cell>
          <cell r="J126">
            <v>0</v>
          </cell>
          <cell r="M126">
            <v>21204090</v>
          </cell>
          <cell r="N126" t="str">
            <v>IESS RETENCIONES PRESTAMOS</v>
          </cell>
          <cell r="P126">
            <v>-16016.55</v>
          </cell>
        </row>
        <row r="127">
          <cell r="H127">
            <v>14508010</v>
          </cell>
          <cell r="I127" t="str">
            <v>IMPORTACION TRAN. MATERIALES</v>
          </cell>
          <cell r="J127">
            <v>5073.93</v>
          </cell>
          <cell r="M127">
            <v>21206070</v>
          </cell>
          <cell r="N127" t="str">
            <v>POR PAGAR DESCUENT COMISARIATO</v>
          </cell>
          <cell r="P127">
            <v>-8380.1299999999992</v>
          </cell>
        </row>
        <row r="128">
          <cell r="H128">
            <v>14508020</v>
          </cell>
          <cell r="I128" t="str">
            <v>IMPORTACION TRAN. REPUESTOS</v>
          </cell>
          <cell r="J128">
            <v>110231.89</v>
          </cell>
          <cell r="M128">
            <v>21209010</v>
          </cell>
          <cell r="N128" t="str">
            <v>CTAS. PAG ASOCI. DE EMPLEADO</v>
          </cell>
          <cell r="P128">
            <v>-1260.43</v>
          </cell>
        </row>
        <row r="129">
          <cell r="H129">
            <v>14508030</v>
          </cell>
          <cell r="I129" t="str">
            <v>IMPORTACION TRAN. VARIOS</v>
          </cell>
          <cell r="J129">
            <v>59.82</v>
          </cell>
          <cell r="M129">
            <v>21209030</v>
          </cell>
          <cell r="N129" t="str">
            <v>CTAS. PAG  VEHICULOS</v>
          </cell>
          <cell r="P129">
            <v>-4520.76</v>
          </cell>
        </row>
        <row r="130">
          <cell r="H130">
            <v>14601010</v>
          </cell>
          <cell r="I130" t="str">
            <v>INVENTARIO GLP GRANEL</v>
          </cell>
          <cell r="J130">
            <v>87404.29</v>
          </cell>
          <cell r="M130">
            <v>21209040</v>
          </cell>
          <cell r="N130" t="str">
            <v>DEPOSITOS NO REPORTADOS</v>
          </cell>
          <cell r="P130">
            <v>-3758.61</v>
          </cell>
        </row>
        <row r="131">
          <cell r="H131">
            <v>14601020</v>
          </cell>
          <cell r="I131" t="str">
            <v>INVENTARIO GLP COMERCIAL</v>
          </cell>
          <cell r="J131">
            <v>6301.83</v>
          </cell>
          <cell r="M131">
            <v>21209050</v>
          </cell>
          <cell r="N131" t="str">
            <v>CTAS. POR LIQUIDAR</v>
          </cell>
          <cell r="P131">
            <v>0</v>
          </cell>
        </row>
        <row r="132">
          <cell r="H132">
            <v>14601030</v>
          </cell>
          <cell r="I132" t="str">
            <v>INVENTARIO GLP DOMESTICO</v>
          </cell>
          <cell r="J132">
            <v>4108.57</v>
          </cell>
          <cell r="M132">
            <v>21209060</v>
          </cell>
          <cell r="N132" t="str">
            <v>CTAS. PAG  VARIOS</v>
          </cell>
          <cell r="P132">
            <v>-4176.0200000000004</v>
          </cell>
        </row>
        <row r="133">
          <cell r="H133">
            <v>14601040</v>
          </cell>
          <cell r="I133" t="str">
            <v>INVENTARIO GLP INDUSTRIAL</v>
          </cell>
          <cell r="J133">
            <v>300661.38</v>
          </cell>
          <cell r="M133">
            <v>21204012</v>
          </cell>
          <cell r="N133" t="str">
            <v>IMPUESTO A LA RENTA EMPLEADOS</v>
          </cell>
          <cell r="O133" t="str">
            <v xml:space="preserve">O-05-1 </v>
          </cell>
          <cell r="P133">
            <v>-18882.22</v>
          </cell>
        </row>
        <row r="134">
          <cell r="H134">
            <v>14601050</v>
          </cell>
          <cell r="I134" t="str">
            <v>INVENTARIO GLP AGROINDUSTRIAL</v>
          </cell>
          <cell r="J134">
            <v>6447.11</v>
          </cell>
          <cell r="M134">
            <v>21204020</v>
          </cell>
          <cell r="N134" t="str">
            <v>RETENCION EN LA FUENTE</v>
          </cell>
          <cell r="P134">
            <v>0</v>
          </cell>
        </row>
        <row r="135">
          <cell r="H135">
            <v>14601060</v>
          </cell>
          <cell r="I135" t="str">
            <v>INVENTARIO GLP VEHICULAR</v>
          </cell>
          <cell r="J135">
            <v>0</v>
          </cell>
          <cell r="M135">
            <v>21204021</v>
          </cell>
          <cell r="N135" t="str">
            <v>1% RTE FTE TRANSF.BIENES.CORP</v>
          </cell>
          <cell r="P135">
            <v>0</v>
          </cell>
        </row>
        <row r="136">
          <cell r="H136">
            <v>14601091</v>
          </cell>
          <cell r="I136" t="str">
            <v>INV GLP DOMESTIC PROCESO ENVAS</v>
          </cell>
          <cell r="J136">
            <v>0</v>
          </cell>
          <cell r="M136">
            <v>21204027</v>
          </cell>
          <cell r="N136" t="str">
            <v>1% RTE FTE TRANSPO PERSON/CARG</v>
          </cell>
          <cell r="P136">
            <v>-5058.6499999999996</v>
          </cell>
        </row>
        <row r="137">
          <cell r="H137">
            <v>14601093</v>
          </cell>
          <cell r="I137" t="str">
            <v>INV GLP INDUST PROCESO ENVAS</v>
          </cell>
          <cell r="J137">
            <v>0</v>
          </cell>
          <cell r="M137">
            <v>21204029</v>
          </cell>
          <cell r="N137" t="str">
            <v>1% RTE FTE PUBLICIDAD/COMUNIC</v>
          </cell>
          <cell r="P137">
            <v>0</v>
          </cell>
        </row>
        <row r="138">
          <cell r="H138">
            <v>14601095</v>
          </cell>
          <cell r="I138" t="str">
            <v>INV GLP AGROINDU PROCESO ENVAS</v>
          </cell>
          <cell r="J138">
            <v>0</v>
          </cell>
          <cell r="M138">
            <v>21204030</v>
          </cell>
          <cell r="N138" t="str">
            <v>2% RTE FTE OTRAS RETENCIONES</v>
          </cell>
          <cell r="P138">
            <v>-2288.56</v>
          </cell>
        </row>
        <row r="139">
          <cell r="H139">
            <v>14701010</v>
          </cell>
          <cell r="I139" t="str">
            <v>INVENTARIO DE LUBRICANTES</v>
          </cell>
          <cell r="J139">
            <v>0</v>
          </cell>
          <cell r="M139">
            <v>21204033</v>
          </cell>
          <cell r="N139" t="str">
            <v>1% RTE FTE OTRAS RETENCIONES</v>
          </cell>
          <cell r="P139">
            <v>-77.94</v>
          </cell>
        </row>
        <row r="140">
          <cell r="H140">
            <v>14901010</v>
          </cell>
          <cell r="I140" t="str">
            <v>RESERVA OBSOLESCENCIAS</v>
          </cell>
          <cell r="J140">
            <v>0</v>
          </cell>
          <cell r="M140">
            <v>21204034</v>
          </cell>
          <cell r="N140" t="str">
            <v>1*1000 RET FTE SEGURO/REASEGUR</v>
          </cell>
          <cell r="P140">
            <v>-4.7</v>
          </cell>
        </row>
        <row r="141">
          <cell r="H141">
            <v>15101011</v>
          </cell>
          <cell r="I141" t="str">
            <v>ACCIONES AGIPECUADOR S.A.</v>
          </cell>
          <cell r="J141">
            <v>0</v>
          </cell>
          <cell r="M141">
            <v>21204035</v>
          </cell>
          <cell r="N141" t="str">
            <v>8% RTE FTE ARRI. BIEN INMUEBLE</v>
          </cell>
          <cell r="P141">
            <v>-2544.8000000000002</v>
          </cell>
        </row>
        <row r="142">
          <cell r="H142">
            <v>15102021</v>
          </cell>
          <cell r="I142" t="str">
            <v>ACCIONES ESACONTROL S.A.</v>
          </cell>
          <cell r="J142">
            <v>52201.16</v>
          </cell>
          <cell r="M142">
            <v>21204036</v>
          </cell>
          <cell r="N142" t="str">
            <v>8% RTE FTE HONO. PROFESIONALES</v>
          </cell>
          <cell r="P142">
            <v>-1578.34</v>
          </cell>
        </row>
        <row r="143">
          <cell r="H143">
            <v>15102031</v>
          </cell>
          <cell r="I143" t="str">
            <v>ACCIONES ESAIN S.A.</v>
          </cell>
          <cell r="J143">
            <v>29999.96</v>
          </cell>
          <cell r="M143">
            <v>21204037</v>
          </cell>
          <cell r="N143" t="str">
            <v>8% RTE FTE PREDOMINA INTELECTO</v>
          </cell>
          <cell r="P143">
            <v>-44.96</v>
          </cell>
        </row>
        <row r="144">
          <cell r="H144">
            <v>15102041</v>
          </cell>
          <cell r="I144" t="str">
            <v>ACCIONES TECNOESA S.A.</v>
          </cell>
          <cell r="J144">
            <v>35999.96</v>
          </cell>
          <cell r="M144">
            <v>21204039</v>
          </cell>
          <cell r="N144" t="str">
            <v>25% RTE FTE OTRAS RETENCIONES</v>
          </cell>
          <cell r="P144">
            <v>-9092.92</v>
          </cell>
        </row>
        <row r="145">
          <cell r="H145">
            <v>15103010</v>
          </cell>
          <cell r="I145" t="str">
            <v>ACCIONES AUSTROGAS S.A.</v>
          </cell>
          <cell r="J145">
            <v>475322.42</v>
          </cell>
          <cell r="M145">
            <v>21204041</v>
          </cell>
          <cell r="N145" t="str">
            <v>10% RTE FTE HONO/TITULO/PROFES</v>
          </cell>
          <cell r="P145">
            <v>0</v>
          </cell>
        </row>
        <row r="146">
          <cell r="H146">
            <v>15103020</v>
          </cell>
          <cell r="I146" t="str">
            <v>ACCIONES CLUB DE EJECUTIVOS</v>
          </cell>
          <cell r="J146">
            <v>232</v>
          </cell>
          <cell r="M146">
            <v>21204040</v>
          </cell>
          <cell r="N146" t="str">
            <v>IMPUESTO AL VALOR AGREGADO-VTS</v>
          </cell>
          <cell r="O146" t="str">
            <v>O-05-1</v>
          </cell>
          <cell r="P146">
            <v>-28759.41</v>
          </cell>
        </row>
        <row r="147">
          <cell r="H147">
            <v>15103030</v>
          </cell>
          <cell r="I147" t="str">
            <v>ACCIONES COFIEC S.A.</v>
          </cell>
          <cell r="J147">
            <v>314.76</v>
          </cell>
          <cell r="M147">
            <v>21204091</v>
          </cell>
          <cell r="N147" t="str">
            <v>CTA POR PAGAR S.R.I. DECLARAC</v>
          </cell>
          <cell r="P147">
            <v>0</v>
          </cell>
        </row>
        <row r="148">
          <cell r="H148">
            <v>15103040</v>
          </cell>
          <cell r="I148" t="str">
            <v>ACCIONES ELECTROQUIL S.A.</v>
          </cell>
          <cell r="J148">
            <v>1279.44</v>
          </cell>
          <cell r="M148">
            <v>21204051</v>
          </cell>
          <cell r="N148" t="str">
            <v>30% RET IVA COMPRA BIENES</v>
          </cell>
          <cell r="O148" t="str">
            <v>O-05-1</v>
          </cell>
          <cell r="P148">
            <v>-3604.21</v>
          </cell>
        </row>
        <row r="149">
          <cell r="H149">
            <v>15103050</v>
          </cell>
          <cell r="I149" t="str">
            <v>ACCIONES ELECTROQUITO S.A.</v>
          </cell>
          <cell r="J149">
            <v>0</v>
          </cell>
          <cell r="M149">
            <v>21204052</v>
          </cell>
          <cell r="N149" t="str">
            <v>30% RET IVA CONTRATO CONSTRUCC</v>
          </cell>
          <cell r="P149">
            <v>0</v>
          </cell>
        </row>
        <row r="150">
          <cell r="H150">
            <v>15201011</v>
          </cell>
          <cell r="I150" t="str">
            <v>DIFERENC. COT.V.F AGIPECUADOR</v>
          </cell>
          <cell r="J150">
            <v>0</v>
          </cell>
          <cell r="M150">
            <v>21204053</v>
          </cell>
          <cell r="N150" t="str">
            <v>70% RET IVA COMPRAS SERVICIOS</v>
          </cell>
          <cell r="P150">
            <v>-3152.96</v>
          </cell>
        </row>
        <row r="151">
          <cell r="H151">
            <v>15202021</v>
          </cell>
          <cell r="I151" t="str">
            <v>DIFERENC. COT.V.F ESACONTROL</v>
          </cell>
          <cell r="J151">
            <v>1177789.4399999999</v>
          </cell>
          <cell r="M151">
            <v>21204054</v>
          </cell>
          <cell r="N151" t="str">
            <v>100% RET IVA SERVICIO PROFESIO</v>
          </cell>
          <cell r="P151">
            <v>-2275.63</v>
          </cell>
        </row>
        <row r="152">
          <cell r="H152">
            <v>15202031</v>
          </cell>
          <cell r="I152" t="str">
            <v>DIFERENC. COT.V.F ESAIN S. A.</v>
          </cell>
          <cell r="J152">
            <v>3264717.18</v>
          </cell>
          <cell r="M152">
            <v>21204055</v>
          </cell>
          <cell r="N152" t="str">
            <v>100% RTE IVA ARRIEND PERSO NAT</v>
          </cell>
          <cell r="P152">
            <v>-252</v>
          </cell>
        </row>
        <row r="153">
          <cell r="H153">
            <v>15202041</v>
          </cell>
          <cell r="I153" t="str">
            <v>DIFERENC. COT.V.F TECNO</v>
          </cell>
          <cell r="J153">
            <v>564168.09</v>
          </cell>
          <cell r="M153">
            <v>21204056</v>
          </cell>
          <cell r="N153" t="str">
            <v>100% RET IVA LIQUIDACION SERVI</v>
          </cell>
          <cell r="P153">
            <v>0</v>
          </cell>
        </row>
        <row r="154">
          <cell r="H154">
            <v>15203010</v>
          </cell>
          <cell r="I154" t="str">
            <v>DIFERENCIA COT.V.F AUSTROGAS</v>
          </cell>
          <cell r="J154">
            <v>339867.5</v>
          </cell>
          <cell r="M154">
            <v>21204100</v>
          </cell>
          <cell r="N154" t="str">
            <v>RETENCIONES JUDICIALES</v>
          </cell>
          <cell r="P154">
            <v>0</v>
          </cell>
        </row>
        <row r="155">
          <cell r="H155">
            <v>15203020</v>
          </cell>
          <cell r="I155" t="str">
            <v>DIFERENC. COT.V.F CLUB EJECUT</v>
          </cell>
          <cell r="J155">
            <v>315.61</v>
          </cell>
          <cell r="M155">
            <v>13102010</v>
          </cell>
          <cell r="N155" t="str">
            <v>IMPUESTO A LA RENTA RET.TERC</v>
          </cell>
          <cell r="P155">
            <v>0</v>
          </cell>
        </row>
        <row r="156">
          <cell r="H156">
            <v>15203030</v>
          </cell>
          <cell r="I156" t="str">
            <v>DIFERENC. COT.V.F COFIEC S.A.</v>
          </cell>
          <cell r="J156">
            <v>95.32</v>
          </cell>
          <cell r="M156">
            <v>13102020</v>
          </cell>
          <cell r="N156" t="str">
            <v>IMPUESTO A LA RENTA RET.PETRO</v>
          </cell>
          <cell r="P156">
            <v>0</v>
          </cell>
        </row>
        <row r="157">
          <cell r="H157">
            <v>15203040</v>
          </cell>
          <cell r="I157" t="str">
            <v>DIFERENC. COT.V.F ELECTROQUIL</v>
          </cell>
          <cell r="J157">
            <v>0</v>
          </cell>
          <cell r="M157">
            <v>12104010</v>
          </cell>
          <cell r="N157" t="str">
            <v>CTAS. COB IMP VALOR AGREGADO</v>
          </cell>
          <cell r="P157">
            <v>0</v>
          </cell>
        </row>
        <row r="158">
          <cell r="H158">
            <v>15203050</v>
          </cell>
          <cell r="I158" t="str">
            <v>DIFERENC. COT.V.F ELECTROQUIT</v>
          </cell>
          <cell r="J158">
            <v>0</v>
          </cell>
          <cell r="M158">
            <v>12104012</v>
          </cell>
          <cell r="N158" t="str">
            <v>IVA 12% COMPRAS BIENES</v>
          </cell>
          <cell r="P158">
            <v>0</v>
          </cell>
        </row>
        <row r="159">
          <cell r="H159">
            <v>16101010</v>
          </cell>
          <cell r="I159" t="str">
            <v>COSTO TERRENOS</v>
          </cell>
          <cell r="J159">
            <v>0</v>
          </cell>
          <cell r="M159">
            <v>12104013</v>
          </cell>
          <cell r="N159" t="str">
            <v>IVA 12% COMPRAS SERVICIOS</v>
          </cell>
          <cell r="P159">
            <v>0</v>
          </cell>
        </row>
        <row r="160">
          <cell r="H160">
            <v>16101020</v>
          </cell>
          <cell r="I160" t="str">
            <v>REVALORIZACION TERRENOS</v>
          </cell>
          <cell r="J160">
            <v>0</v>
          </cell>
          <cell r="M160">
            <v>21206010</v>
          </cell>
          <cell r="N160" t="str">
            <v>PARTICIPACIONES TRABAJADORES</v>
          </cell>
          <cell r="O160" t="str">
            <v>P.01</v>
          </cell>
          <cell r="P160">
            <v>-923189.34</v>
          </cell>
        </row>
        <row r="161">
          <cell r="H161">
            <v>16102000</v>
          </cell>
          <cell r="I161" t="str">
            <v>CONSTRUCCIONES EN CURSO</v>
          </cell>
          <cell r="J161">
            <v>0</v>
          </cell>
          <cell r="M161">
            <v>21206040</v>
          </cell>
          <cell r="N161" t="str">
            <v>SUELDOS POR PAGAR</v>
          </cell>
          <cell r="O161" t="str">
            <v>VB-01</v>
          </cell>
          <cell r="P161">
            <v>0</v>
          </cell>
        </row>
        <row r="162">
          <cell r="H162">
            <v>16102010</v>
          </cell>
          <cell r="I162" t="str">
            <v>INSTAL. EN LOCALES ARRENDAD.</v>
          </cell>
          <cell r="J162">
            <v>0</v>
          </cell>
          <cell r="M162">
            <v>21204011</v>
          </cell>
          <cell r="N162" t="str">
            <v>IMPUESTO A LA RENTA COMPAÑIA</v>
          </cell>
          <cell r="P162">
            <v>-280998.03999999998</v>
          </cell>
        </row>
        <row r="163">
          <cell r="H163">
            <v>16102020</v>
          </cell>
          <cell r="I163" t="str">
            <v>MAQUINARIA Y EQUIPO</v>
          </cell>
          <cell r="J163">
            <v>0</v>
          </cell>
          <cell r="M163">
            <v>21206020</v>
          </cell>
          <cell r="N163" t="str">
            <v>DECIMO TERCER SUELDO</v>
          </cell>
          <cell r="O163" t="str">
            <v>P.01</v>
          </cell>
          <cell r="P163">
            <v>-15076.35</v>
          </cell>
        </row>
        <row r="164">
          <cell r="H164">
            <v>16102030</v>
          </cell>
          <cell r="I164" t="str">
            <v>INSTAL. EN LOCALES PROPIOS</v>
          </cell>
          <cell r="J164">
            <v>0</v>
          </cell>
          <cell r="M164">
            <v>21206030</v>
          </cell>
          <cell r="N164" t="str">
            <v>DECIMO CUARTO SUELDO</v>
          </cell>
          <cell r="O164" t="str">
            <v>P.01</v>
          </cell>
          <cell r="P164">
            <v>-29375.5</v>
          </cell>
        </row>
        <row r="165">
          <cell r="H165">
            <v>16102040</v>
          </cell>
          <cell r="I165" t="str">
            <v>ACTIVO FIJO A RECEPCIONARSE</v>
          </cell>
          <cell r="J165">
            <v>22186.240000000002</v>
          </cell>
          <cell r="M165">
            <v>21206050</v>
          </cell>
          <cell r="N165" t="str">
            <v>VACACIONES</v>
          </cell>
          <cell r="O165" t="str">
            <v>P.01</v>
          </cell>
          <cell r="P165">
            <v>-170253.8</v>
          </cell>
        </row>
        <row r="166">
          <cell r="H166">
            <v>16103010</v>
          </cell>
          <cell r="I166" t="str">
            <v>EN TRANS. MAQUIN. Y EQ.</v>
          </cell>
          <cell r="J166">
            <v>0</v>
          </cell>
          <cell r="M166">
            <v>23101010</v>
          </cell>
          <cell r="N166" t="str">
            <v>PROVISION FDO JUBIL. PATRONAL</v>
          </cell>
          <cell r="O166" t="str">
            <v>P.01</v>
          </cell>
          <cell r="P166">
            <v>-1208751.27</v>
          </cell>
        </row>
        <row r="167">
          <cell r="H167">
            <v>16103020</v>
          </cell>
          <cell r="I167" t="str">
            <v>EN TRANS. AUTOTANQUES</v>
          </cell>
          <cell r="J167">
            <v>0</v>
          </cell>
          <cell r="M167">
            <v>23101020</v>
          </cell>
          <cell r="N167" t="str">
            <v>PROVISION DESAHUCIO E INDEMIN</v>
          </cell>
          <cell r="O167" t="str">
            <v>P.01</v>
          </cell>
          <cell r="P167">
            <v>-279852.23</v>
          </cell>
        </row>
        <row r="168">
          <cell r="H168">
            <v>16103030</v>
          </cell>
          <cell r="I168" t="str">
            <v>EN TRANS. HERRAMIENTAS</v>
          </cell>
          <cell r="J168">
            <v>0</v>
          </cell>
          <cell r="M168">
            <v>21101010</v>
          </cell>
          <cell r="N168" t="str">
            <v>PRODUBANCO</v>
          </cell>
          <cell r="P168">
            <v>-1579327.67</v>
          </cell>
        </row>
        <row r="169">
          <cell r="H169">
            <v>16103040</v>
          </cell>
          <cell r="I169" t="str">
            <v>EN TRANS. REP Y ACCESO.</v>
          </cell>
          <cell r="J169">
            <v>0</v>
          </cell>
          <cell r="M169">
            <v>21204130</v>
          </cell>
          <cell r="N169" t="str">
            <v>CTAS. PAG S.R.I.</v>
          </cell>
          <cell r="P169">
            <v>-190790.21</v>
          </cell>
        </row>
        <row r="170">
          <cell r="H170">
            <v>16201010</v>
          </cell>
          <cell r="I170" t="str">
            <v>INSTAL. EN LOCALES</v>
          </cell>
          <cell r="J170">
            <v>0</v>
          </cell>
          <cell r="M170">
            <v>21202080</v>
          </cell>
          <cell r="N170" t="str">
            <v>CTAS. PAG D.N.H.</v>
          </cell>
          <cell r="P170">
            <v>-1097556.94</v>
          </cell>
        </row>
        <row r="171">
          <cell r="H171">
            <v>16201020</v>
          </cell>
          <cell r="I171" t="str">
            <v>INSTAL. EN LOCALES ARRENDAD.</v>
          </cell>
          <cell r="J171">
            <v>990857.19</v>
          </cell>
          <cell r="M171">
            <v>21204110</v>
          </cell>
          <cell r="N171" t="str">
            <v>OTROS PAGOS</v>
          </cell>
          <cell r="P171">
            <v>-126806.76</v>
          </cell>
        </row>
        <row r="172">
          <cell r="H172">
            <v>16201030</v>
          </cell>
          <cell r="I172" t="str">
            <v>CILINDRO ACERO 15 KG</v>
          </cell>
          <cell r="J172">
            <v>0</v>
          </cell>
          <cell r="M172">
            <v>25101010</v>
          </cell>
          <cell r="N172" t="str">
            <v>ENI INTERNATIONAL B.V.</v>
          </cell>
          <cell r="O172" t="str">
            <v>T-01</v>
          </cell>
          <cell r="P172">
            <v>-103071.28</v>
          </cell>
        </row>
        <row r="173">
          <cell r="H173">
            <v>16201031</v>
          </cell>
          <cell r="I173" t="str">
            <v>CILINDRO ACERO 3 KG</v>
          </cell>
          <cell r="J173">
            <v>0</v>
          </cell>
          <cell r="M173">
            <v>25101030</v>
          </cell>
          <cell r="N173" t="str">
            <v>ESAIN S.A.</v>
          </cell>
          <cell r="P173">
            <v>-70.8</v>
          </cell>
        </row>
        <row r="174">
          <cell r="H174">
            <v>16201032</v>
          </cell>
          <cell r="I174" t="str">
            <v>CILINDRO ACERO 45 KG</v>
          </cell>
          <cell r="J174">
            <v>0</v>
          </cell>
          <cell r="M174">
            <v>25701010</v>
          </cell>
          <cell r="N174" t="str">
            <v>RESERVA REVAL. PATRIMON.2000</v>
          </cell>
          <cell r="O174" t="str">
            <v>T-01</v>
          </cell>
          <cell r="P174">
            <v>-3548977.31</v>
          </cell>
        </row>
        <row r="175">
          <cell r="H175">
            <v>16201040</v>
          </cell>
          <cell r="I175" t="str">
            <v>MAQUINARIA Y EQUIPO</v>
          </cell>
          <cell r="J175">
            <v>4707329.24</v>
          </cell>
          <cell r="M175">
            <v>25701020</v>
          </cell>
          <cell r="N175" t="str">
            <v>REEXPRESION MONETARIA99 BRECH</v>
          </cell>
          <cell r="P175">
            <v>-932048.41</v>
          </cell>
        </row>
        <row r="176">
          <cell r="H176">
            <v>16201050</v>
          </cell>
          <cell r="I176" t="str">
            <v>HERRAMIENTAS</v>
          </cell>
          <cell r="J176">
            <v>37690.99</v>
          </cell>
          <cell r="M176">
            <v>25201010</v>
          </cell>
          <cell r="N176" t="str">
            <v>LEGAL</v>
          </cell>
          <cell r="O176" t="str">
            <v>T-01</v>
          </cell>
          <cell r="P176">
            <v>-139203</v>
          </cell>
        </row>
        <row r="177">
          <cell r="H177">
            <v>16201060</v>
          </cell>
          <cell r="I177" t="str">
            <v>TANQUES ESTACIONARIOS</v>
          </cell>
          <cell r="J177">
            <v>940233.21</v>
          </cell>
          <cell r="M177">
            <v>25202020</v>
          </cell>
          <cell r="N177" t="str">
            <v>DIVIDENDOS ACCIONES</v>
          </cell>
          <cell r="P177">
            <v>-439.6</v>
          </cell>
        </row>
        <row r="178">
          <cell r="H178">
            <v>16201070</v>
          </cell>
          <cell r="I178" t="str">
            <v>MUEBLES Y ENSERES</v>
          </cell>
          <cell r="J178">
            <v>116315.12</v>
          </cell>
          <cell r="M178">
            <v>25301020</v>
          </cell>
          <cell r="N178" t="str">
            <v>PERDIDA EJERCICIOS ANTERIORES</v>
          </cell>
          <cell r="P178">
            <v>0</v>
          </cell>
        </row>
        <row r="179">
          <cell r="H179">
            <v>16201080</v>
          </cell>
          <cell r="I179" t="str">
            <v>EQUIPO DE OFICINA</v>
          </cell>
          <cell r="J179">
            <v>249393.01</v>
          </cell>
          <cell r="M179">
            <v>25301040</v>
          </cell>
          <cell r="N179" t="str">
            <v>UTILIDADES RETENIDAS POR C.M.</v>
          </cell>
          <cell r="P179">
            <v>-637274.96</v>
          </cell>
        </row>
        <row r="180">
          <cell r="H180">
            <v>16201090</v>
          </cell>
          <cell r="I180" t="str">
            <v>VEHICULOS</v>
          </cell>
          <cell r="J180">
            <v>2705733.15</v>
          </cell>
          <cell r="M180">
            <v>25301010</v>
          </cell>
          <cell r="N180" t="str">
            <v>UTILIDADES EJERC. ANTERIORES</v>
          </cell>
          <cell r="P180">
            <v>0</v>
          </cell>
        </row>
        <row r="181">
          <cell r="H181">
            <v>16201100</v>
          </cell>
          <cell r="I181" t="str">
            <v>INSTRUMENTAL MEDICO</v>
          </cell>
          <cell r="J181">
            <v>0</v>
          </cell>
          <cell r="M181">
            <v>25302010</v>
          </cell>
          <cell r="N181" t="str">
            <v>UTILIDAD DEL EJERCICIO ACTUAL</v>
          </cell>
          <cell r="O181" t="str">
            <v>T-01/I-01</v>
          </cell>
          <cell r="P181">
            <v>-3999863</v>
          </cell>
        </row>
        <row r="182">
          <cell r="H182">
            <v>16201110</v>
          </cell>
          <cell r="I182" t="str">
            <v>EQUIPO ELECTRONICO Y COMPUT.</v>
          </cell>
          <cell r="J182">
            <v>222247.99</v>
          </cell>
        </row>
        <row r="183">
          <cell r="H183">
            <v>16202010</v>
          </cell>
          <cell r="I183" t="str">
            <v>INSTAL. EN LOCALES</v>
          </cell>
          <cell r="J183">
            <v>0</v>
          </cell>
        </row>
        <row r="184">
          <cell r="H184">
            <v>16202020</v>
          </cell>
          <cell r="I184" t="str">
            <v>INSTAL. EN LOCALES ARRENDAD.</v>
          </cell>
          <cell r="J184">
            <v>0</v>
          </cell>
        </row>
        <row r="185">
          <cell r="H185">
            <v>16202040</v>
          </cell>
          <cell r="I185" t="str">
            <v>MAQUINARIA Y EQUIPO</v>
          </cell>
          <cell r="J185">
            <v>0</v>
          </cell>
        </row>
        <row r="186">
          <cell r="H186">
            <v>16202050</v>
          </cell>
          <cell r="I186" t="str">
            <v>HERRAMIENTAS</v>
          </cell>
          <cell r="J186">
            <v>0</v>
          </cell>
        </row>
        <row r="187">
          <cell r="H187">
            <v>16202060</v>
          </cell>
          <cell r="I187" t="str">
            <v>TANQUES ESTACIONARIOS</v>
          </cell>
          <cell r="J187">
            <v>0</v>
          </cell>
        </row>
        <row r="188">
          <cell r="H188">
            <v>16202070</v>
          </cell>
          <cell r="I188" t="str">
            <v>MUEBLES Y ENSERES</v>
          </cell>
          <cell r="J188">
            <v>0</v>
          </cell>
        </row>
        <row r="189">
          <cell r="H189">
            <v>16202080</v>
          </cell>
          <cell r="I189" t="str">
            <v>EQUIPO DE OFICINA</v>
          </cell>
          <cell r="J189">
            <v>0</v>
          </cell>
        </row>
        <row r="190">
          <cell r="H190">
            <v>16202090</v>
          </cell>
          <cell r="I190" t="str">
            <v>VEHICULOS</v>
          </cell>
          <cell r="J190">
            <v>0</v>
          </cell>
        </row>
        <row r="191">
          <cell r="H191">
            <v>16202110</v>
          </cell>
          <cell r="I191" t="str">
            <v>EQUIPO ELECTRONICO Y COMP.</v>
          </cell>
          <cell r="J191">
            <v>0</v>
          </cell>
        </row>
        <row r="192">
          <cell r="H192">
            <v>16301010</v>
          </cell>
          <cell r="I192" t="str">
            <v>INSTALAC. EN LOCALES</v>
          </cell>
          <cell r="J192">
            <v>0</v>
          </cell>
        </row>
        <row r="193">
          <cell r="H193">
            <v>16301020</v>
          </cell>
          <cell r="I193" t="str">
            <v>INSTALAC. EN LOCALES ARREND.</v>
          </cell>
          <cell r="J193">
            <v>-330621.31</v>
          </cell>
        </row>
        <row r="194">
          <cell r="H194">
            <v>16301030</v>
          </cell>
          <cell r="I194" t="str">
            <v>CILINDRO ACERO 15 KG</v>
          </cell>
          <cell r="J194">
            <v>0</v>
          </cell>
        </row>
        <row r="195">
          <cell r="H195">
            <v>16301031</v>
          </cell>
          <cell r="I195" t="str">
            <v>CILINDRO ACERO 3 KG</v>
          </cell>
          <cell r="J195">
            <v>0</v>
          </cell>
        </row>
        <row r="196">
          <cell r="H196">
            <v>16301032</v>
          </cell>
          <cell r="I196" t="str">
            <v>CILINDRO ACERO 45 KG</v>
          </cell>
          <cell r="J196">
            <v>0</v>
          </cell>
        </row>
        <row r="197">
          <cell r="H197">
            <v>16301040</v>
          </cell>
          <cell r="I197" t="str">
            <v>MAQUINARIA Y EQUIPO</v>
          </cell>
          <cell r="J197">
            <v>-1894327.88</v>
          </cell>
        </row>
        <row r="198">
          <cell r="H198">
            <v>16301050</v>
          </cell>
          <cell r="I198" t="str">
            <v>HERRAMIENTAS</v>
          </cell>
          <cell r="J198">
            <v>-10634.04</v>
          </cell>
        </row>
        <row r="199">
          <cell r="H199">
            <v>16301060</v>
          </cell>
          <cell r="I199" t="str">
            <v>TANQUES ESTACIONARIOS</v>
          </cell>
          <cell r="J199">
            <v>-561152.48</v>
          </cell>
        </row>
        <row r="200">
          <cell r="H200">
            <v>16301070</v>
          </cell>
          <cell r="I200" t="str">
            <v>MUEBLES Y ENSERES</v>
          </cell>
          <cell r="J200">
            <v>-40033.839999999997</v>
          </cell>
        </row>
        <row r="201">
          <cell r="H201">
            <v>16301080</v>
          </cell>
          <cell r="I201" t="str">
            <v>EQUIPO DE OFICINA</v>
          </cell>
          <cell r="J201">
            <v>-62550.97</v>
          </cell>
        </row>
        <row r="202">
          <cell r="H202">
            <v>16301090</v>
          </cell>
          <cell r="I202" t="str">
            <v>VEHICULOS</v>
          </cell>
          <cell r="J202">
            <v>-1975823.64</v>
          </cell>
        </row>
        <row r="203">
          <cell r="H203">
            <v>16301100</v>
          </cell>
          <cell r="I203" t="str">
            <v>INSTRUMENTAL MEDICO</v>
          </cell>
          <cell r="J203">
            <v>0</v>
          </cell>
        </row>
        <row r="204">
          <cell r="H204">
            <v>16301110</v>
          </cell>
          <cell r="I204" t="str">
            <v>EQUIPO ELECTRONICO Y COMP.</v>
          </cell>
          <cell r="J204">
            <v>-122172.55</v>
          </cell>
        </row>
        <row r="205">
          <cell r="H205">
            <v>16302020</v>
          </cell>
          <cell r="I205" t="str">
            <v>INSTALAC. EN LOCALES ARREND.</v>
          </cell>
          <cell r="J205">
            <v>0</v>
          </cell>
        </row>
        <row r="206">
          <cell r="H206">
            <v>16302040</v>
          </cell>
          <cell r="I206" t="str">
            <v>MAQUINARIA Y EQUIPO</v>
          </cell>
          <cell r="J206">
            <v>0</v>
          </cell>
        </row>
        <row r="207">
          <cell r="H207">
            <v>16302050</v>
          </cell>
          <cell r="I207" t="str">
            <v>HERRAMIENTAS</v>
          </cell>
          <cell r="J207">
            <v>0</v>
          </cell>
        </row>
        <row r="208">
          <cell r="H208">
            <v>16302060</v>
          </cell>
          <cell r="I208" t="str">
            <v>TANQUES ESTACIONARIOS</v>
          </cell>
          <cell r="J208">
            <v>0</v>
          </cell>
        </row>
        <row r="209">
          <cell r="H209">
            <v>16302070</v>
          </cell>
          <cell r="I209" t="str">
            <v>MUEBLES Y ENSERES</v>
          </cell>
          <cell r="J209">
            <v>0</v>
          </cell>
        </row>
        <row r="210">
          <cell r="H210">
            <v>16302080</v>
          </cell>
          <cell r="I210" t="str">
            <v>EQUIPO DE OFICINA</v>
          </cell>
          <cell r="J210">
            <v>0</v>
          </cell>
        </row>
        <row r="211">
          <cell r="H211">
            <v>16302090</v>
          </cell>
          <cell r="I211" t="str">
            <v>VEHICULOS</v>
          </cell>
          <cell r="J211">
            <v>0</v>
          </cell>
        </row>
        <row r="212">
          <cell r="H212">
            <v>16302110</v>
          </cell>
          <cell r="I212" t="str">
            <v>EQUIPO ELECTRONICO Y COMP.</v>
          </cell>
          <cell r="J212">
            <v>0</v>
          </cell>
        </row>
        <row r="213">
          <cell r="H213">
            <v>17101010</v>
          </cell>
          <cell r="I213" t="str">
            <v>AMORTIZACION MANTENIM SISTEMAS</v>
          </cell>
          <cell r="J213">
            <v>0</v>
          </cell>
        </row>
        <row r="214">
          <cell r="H214">
            <v>17101020</v>
          </cell>
          <cell r="I214" t="str">
            <v>AMORTOZACION MANT NAVE ENVASAD</v>
          </cell>
          <cell r="J214">
            <v>0</v>
          </cell>
        </row>
        <row r="215">
          <cell r="H215">
            <v>17101030</v>
          </cell>
          <cell r="I215" t="str">
            <v>AMORTIZACION MANT CIL</v>
          </cell>
          <cell r="J215">
            <v>0</v>
          </cell>
        </row>
        <row r="216">
          <cell r="H216">
            <v>18101010</v>
          </cell>
          <cell r="I216" t="str">
            <v>DEPOSITOS POR ARRIENDO LOCALES</v>
          </cell>
          <cell r="J216">
            <v>5360</v>
          </cell>
        </row>
        <row r="217">
          <cell r="H217">
            <v>18101020</v>
          </cell>
          <cell r="I217" t="str">
            <v>POR COMUNICACIONES</v>
          </cell>
          <cell r="J217">
            <v>3256.92</v>
          </cell>
        </row>
        <row r="218">
          <cell r="H218">
            <v>18101030</v>
          </cell>
          <cell r="I218" t="str">
            <v>POR IMPORTACIONES</v>
          </cell>
          <cell r="J218">
            <v>0</v>
          </cell>
        </row>
        <row r="219">
          <cell r="H219">
            <v>18101040</v>
          </cell>
          <cell r="I219" t="str">
            <v>POR CAUCIONES JUDICIALES</v>
          </cell>
          <cell r="J219">
            <v>35430</v>
          </cell>
        </row>
        <row r="220">
          <cell r="H220">
            <v>18101050</v>
          </cell>
          <cell r="I220" t="str">
            <v>POR CONSUMO COMBUSTIBLE</v>
          </cell>
          <cell r="J220">
            <v>1400</v>
          </cell>
        </row>
        <row r="221">
          <cell r="H221">
            <v>21101010</v>
          </cell>
          <cell r="I221" t="str">
            <v>PRODUBANCO</v>
          </cell>
          <cell r="J221">
            <v>0</v>
          </cell>
        </row>
        <row r="222">
          <cell r="H222">
            <v>21101020</v>
          </cell>
          <cell r="I222" t="str">
            <v>BANCO BOLIVARIANO</v>
          </cell>
          <cell r="J222">
            <v>0</v>
          </cell>
        </row>
        <row r="223">
          <cell r="H223">
            <v>21101030</v>
          </cell>
          <cell r="I223" t="str">
            <v>BANCO PICHINCHA</v>
          </cell>
          <cell r="J223">
            <v>0</v>
          </cell>
        </row>
        <row r="224">
          <cell r="H224">
            <v>21101090</v>
          </cell>
          <cell r="I224" t="str">
            <v>PROV INTERES PRESTAMOS BANCARI</v>
          </cell>
          <cell r="J224">
            <v>0</v>
          </cell>
        </row>
        <row r="225">
          <cell r="H225">
            <v>21202010</v>
          </cell>
          <cell r="I225" t="str">
            <v>CTAS. PAG PROVEE. NACIONALES</v>
          </cell>
          <cell r="J225">
            <v>-161773.62</v>
          </cell>
        </row>
        <row r="226">
          <cell r="H226">
            <v>21202020</v>
          </cell>
          <cell r="I226" t="str">
            <v>CTAS. PAG PROVEE. EXTRANJERO</v>
          </cell>
          <cell r="J226">
            <v>-19140.54</v>
          </cell>
        </row>
        <row r="227">
          <cell r="H227">
            <v>21202030</v>
          </cell>
          <cell r="I227" t="str">
            <v>CTAS. PAG PROVEE. SERV.TRANS</v>
          </cell>
          <cell r="J227">
            <v>-309.45</v>
          </cell>
        </row>
        <row r="228">
          <cell r="H228">
            <v>21202040</v>
          </cell>
          <cell r="I228" t="str">
            <v>CTAS. PAG PROVEE. VARIOS</v>
          </cell>
          <cell r="J228">
            <v>-43615.12</v>
          </cell>
        </row>
        <row r="229">
          <cell r="H229">
            <v>21202050</v>
          </cell>
          <cell r="I229" t="str">
            <v>CTAS. PAG PETROCOMERCIAL</v>
          </cell>
          <cell r="J229">
            <v>-2541110.5099999998</v>
          </cell>
        </row>
        <row r="230">
          <cell r="H230">
            <v>21202060</v>
          </cell>
          <cell r="I230" t="str">
            <v>CTAS. PAG AUSTROGAS</v>
          </cell>
          <cell r="J230">
            <v>0</v>
          </cell>
        </row>
        <row r="231">
          <cell r="H231">
            <v>21202070</v>
          </cell>
          <cell r="I231" t="str">
            <v>CTAS. POR PAGAR RACS</v>
          </cell>
          <cell r="J231">
            <v>-108899</v>
          </cell>
        </row>
        <row r="232">
          <cell r="H232">
            <v>21202080</v>
          </cell>
          <cell r="I232" t="str">
            <v>CTAS. PAG D.N.H.</v>
          </cell>
          <cell r="J232">
            <v>-1608640.01</v>
          </cell>
        </row>
        <row r="233">
          <cell r="H233">
            <v>21203010</v>
          </cell>
          <cell r="I233" t="str">
            <v>CTAS. PAG TESORERIA TECN</v>
          </cell>
          <cell r="J233">
            <v>0</v>
          </cell>
        </row>
        <row r="234">
          <cell r="H234">
            <v>21203020</v>
          </cell>
          <cell r="I234" t="str">
            <v>CTAS. PAG TESORERIA ESAC</v>
          </cell>
          <cell r="J234">
            <v>0</v>
          </cell>
        </row>
        <row r="235">
          <cell r="H235">
            <v>21203030</v>
          </cell>
          <cell r="I235" t="str">
            <v>CTAS. PAG TESORERIA AGIP</v>
          </cell>
          <cell r="J235">
            <v>0</v>
          </cell>
        </row>
        <row r="236">
          <cell r="H236">
            <v>21203040</v>
          </cell>
          <cell r="I236" t="str">
            <v>CTAS. PAG TESORERIA ESIN</v>
          </cell>
          <cell r="J236">
            <v>-13572.76</v>
          </cell>
        </row>
        <row r="237">
          <cell r="H237">
            <v>21203050</v>
          </cell>
          <cell r="I237" t="str">
            <v>CTAS. PAG  DIVERSOS CIAS REL</v>
          </cell>
          <cell r="J237">
            <v>0</v>
          </cell>
        </row>
        <row r="238">
          <cell r="H238">
            <v>21203060</v>
          </cell>
          <cell r="I238" t="str">
            <v>CTAS. PAG LUBRICANT ARGENTINA</v>
          </cell>
          <cell r="J238">
            <v>0</v>
          </cell>
        </row>
        <row r="239">
          <cell r="H239">
            <v>21204010</v>
          </cell>
          <cell r="I239" t="str">
            <v>IMPUESTOS</v>
          </cell>
          <cell r="J239">
            <v>0</v>
          </cell>
        </row>
        <row r="240">
          <cell r="H240">
            <v>21204011</v>
          </cell>
          <cell r="I240" t="str">
            <v>IMPUESTO A LA RENTA COMPAÑIA</v>
          </cell>
          <cell r="J240">
            <v>-817269.94</v>
          </cell>
        </row>
        <row r="241">
          <cell r="H241">
            <v>21204012</v>
          </cell>
          <cell r="I241" t="str">
            <v>IMPUESTO A LA RENTA EMPLEADOS</v>
          </cell>
          <cell r="J241">
            <v>-12278.39</v>
          </cell>
        </row>
        <row r="242">
          <cell r="H242">
            <v>21204020</v>
          </cell>
          <cell r="I242" t="str">
            <v>RETENCION EN LA FUENTE</v>
          </cell>
          <cell r="J242">
            <v>0</v>
          </cell>
        </row>
        <row r="243">
          <cell r="H243">
            <v>21204021</v>
          </cell>
          <cell r="I243" t="str">
            <v>1% RTE FTE TRANSF.BIENES.CORP</v>
          </cell>
          <cell r="J243">
            <v>-3793.39</v>
          </cell>
        </row>
        <row r="244">
          <cell r="H244">
            <v>21204022</v>
          </cell>
          <cell r="I244" t="str">
            <v>1% RTE FTE COMPR LOC PRO TERMI</v>
          </cell>
          <cell r="J244">
            <v>0</v>
          </cell>
        </row>
        <row r="245">
          <cell r="H245">
            <v>21204023</v>
          </cell>
          <cell r="I245" t="str">
            <v>1% RTE FTE COMPR SUMINIS/MATER</v>
          </cell>
          <cell r="J245">
            <v>0</v>
          </cell>
        </row>
        <row r="246">
          <cell r="H246">
            <v>21204024</v>
          </cell>
          <cell r="I246" t="str">
            <v>1% RTE FTE COMPR REPUES/HERRAM</v>
          </cell>
          <cell r="J246">
            <v>0</v>
          </cell>
        </row>
        <row r="247">
          <cell r="H247">
            <v>21204025</v>
          </cell>
          <cell r="I247" t="str">
            <v>1% RTE FTE COMPR LUBRICANTES</v>
          </cell>
          <cell r="J247">
            <v>0</v>
          </cell>
        </row>
        <row r="248">
          <cell r="H248">
            <v>21204026</v>
          </cell>
          <cell r="I248" t="str">
            <v>1% RTE FTE COMPR ACTIVOS FIJOS</v>
          </cell>
          <cell r="J248">
            <v>0</v>
          </cell>
        </row>
        <row r="249">
          <cell r="H249">
            <v>21204027</v>
          </cell>
          <cell r="I249" t="str">
            <v>1% RTE FTE TRANSPO PERSON/CARG</v>
          </cell>
          <cell r="J249">
            <v>-5401</v>
          </cell>
        </row>
        <row r="250">
          <cell r="H250">
            <v>21204028</v>
          </cell>
          <cell r="I250" t="str">
            <v>2% RTE FTE SERVICIO SOCIEDADES</v>
          </cell>
          <cell r="J250">
            <v>0</v>
          </cell>
        </row>
        <row r="251">
          <cell r="H251">
            <v>21204029</v>
          </cell>
          <cell r="I251" t="str">
            <v>1% RTE FTE PUBLICIDAD/COMUNIC</v>
          </cell>
          <cell r="J251">
            <v>-5.22</v>
          </cell>
        </row>
        <row r="252">
          <cell r="H252">
            <v>21204030</v>
          </cell>
          <cell r="I252" t="str">
            <v>2% RTE FTE OTRAS RETENCIONES</v>
          </cell>
          <cell r="J252">
            <v>-2894.06</v>
          </cell>
        </row>
        <row r="253">
          <cell r="H253">
            <v>21204031</v>
          </cell>
          <cell r="I253" t="str">
            <v>2% RTE FTE AGUA Y TELECOMUNICS</v>
          </cell>
          <cell r="J253">
            <v>0</v>
          </cell>
        </row>
        <row r="254">
          <cell r="H254">
            <v>21204032</v>
          </cell>
          <cell r="I254" t="str">
            <v>2% RTE FTE RENDIMIENTOS FINANC</v>
          </cell>
          <cell r="J254">
            <v>0</v>
          </cell>
        </row>
        <row r="255">
          <cell r="H255">
            <v>21204033</v>
          </cell>
          <cell r="I255" t="str">
            <v>1% RTE FTE OTRAS RETENCIONES</v>
          </cell>
          <cell r="J255">
            <v>0</v>
          </cell>
        </row>
        <row r="256">
          <cell r="H256">
            <v>21204034</v>
          </cell>
          <cell r="I256" t="str">
            <v>1*1000 RET FTE SEGURO/REASEGUR</v>
          </cell>
          <cell r="J256">
            <v>-0.41</v>
          </cell>
        </row>
        <row r="257">
          <cell r="H257">
            <v>21204035</v>
          </cell>
          <cell r="I257" t="str">
            <v>8% RTE FTE ARRI. BIEN INMUEBLE</v>
          </cell>
          <cell r="J257">
            <v>-3362.13</v>
          </cell>
        </row>
        <row r="258">
          <cell r="H258">
            <v>21204036</v>
          </cell>
          <cell r="I258" t="str">
            <v>8% RTE FTE HONO. PROFESIONALES</v>
          </cell>
          <cell r="J258">
            <v>-81.48</v>
          </cell>
        </row>
        <row r="259">
          <cell r="H259">
            <v>21204037</v>
          </cell>
          <cell r="I259" t="str">
            <v>8% RTE FTE PREDOMINA INTELECTO</v>
          </cell>
          <cell r="J259">
            <v>-88</v>
          </cell>
        </row>
        <row r="260">
          <cell r="H260">
            <v>21204038</v>
          </cell>
          <cell r="I260" t="str">
            <v>8% RTE FTE ARRIEND INM NATURAL</v>
          </cell>
          <cell r="J260">
            <v>0</v>
          </cell>
        </row>
        <row r="261">
          <cell r="H261">
            <v>21204039</v>
          </cell>
          <cell r="I261" t="str">
            <v>25% RTE FTE OTRAS RETENCIONES</v>
          </cell>
          <cell r="J261">
            <v>-12959.69</v>
          </cell>
        </row>
        <row r="262">
          <cell r="H262">
            <v>21204040</v>
          </cell>
          <cell r="I262" t="str">
            <v>IMPUESTO AL VALOR AGREGADO-VTS</v>
          </cell>
          <cell r="J262">
            <v>-175929.4</v>
          </cell>
        </row>
        <row r="263">
          <cell r="H263">
            <v>21204041</v>
          </cell>
          <cell r="I263" t="str">
            <v>10% RTE FTE HONO/TITULO/PROFES</v>
          </cell>
          <cell r="J263">
            <v>-2143.0500000000002</v>
          </cell>
        </row>
        <row r="264">
          <cell r="H264">
            <v>21204050</v>
          </cell>
          <cell r="I264" t="str">
            <v>RETENCION IVA</v>
          </cell>
          <cell r="J264">
            <v>0</v>
          </cell>
        </row>
        <row r="265">
          <cell r="H265">
            <v>21204051</v>
          </cell>
          <cell r="I265" t="str">
            <v>30% RET IVA COMPRA BIENES</v>
          </cell>
          <cell r="J265">
            <v>-2600.06</v>
          </cell>
        </row>
        <row r="266">
          <cell r="H266">
            <v>21204052</v>
          </cell>
          <cell r="I266" t="str">
            <v>30% RET IVA CONTRATO CONSTRUCC</v>
          </cell>
          <cell r="J266">
            <v>-2098.62</v>
          </cell>
        </row>
        <row r="267">
          <cell r="H267">
            <v>21204053</v>
          </cell>
          <cell r="I267" t="str">
            <v>70% RET IVA COMPRAS SERVICIOS</v>
          </cell>
          <cell r="J267">
            <v>-6010.6</v>
          </cell>
        </row>
        <row r="268">
          <cell r="H268">
            <v>21204054</v>
          </cell>
          <cell r="I268" t="str">
            <v>100% RET IVA SERVICIO PROFESIO</v>
          </cell>
          <cell r="J268">
            <v>-2825.88</v>
          </cell>
        </row>
        <row r="269">
          <cell r="H269">
            <v>21204055</v>
          </cell>
          <cell r="I269" t="str">
            <v>100% RTE IVA ARRIEND PERSO NAT</v>
          </cell>
          <cell r="J269">
            <v>-315.91000000000003</v>
          </cell>
        </row>
        <row r="270">
          <cell r="H270">
            <v>21204056</v>
          </cell>
          <cell r="I270" t="str">
            <v>100% RET IVA LIQUIDACION SERVI</v>
          </cell>
          <cell r="J270">
            <v>0</v>
          </cell>
        </row>
        <row r="271">
          <cell r="H271">
            <v>21204060</v>
          </cell>
          <cell r="I271" t="str">
            <v>IESS APORTE PATRONAL</v>
          </cell>
          <cell r="J271">
            <v>-26388.75</v>
          </cell>
        </row>
        <row r="272">
          <cell r="H272">
            <v>21204070</v>
          </cell>
          <cell r="I272" t="str">
            <v>IESS APORTE PERSONAL</v>
          </cell>
          <cell r="J272">
            <v>-20233.189999999999</v>
          </cell>
        </row>
        <row r="273">
          <cell r="H273">
            <v>21204080</v>
          </cell>
          <cell r="I273" t="str">
            <v>IESS FONDO DE RESERVA</v>
          </cell>
          <cell r="J273">
            <v>-7525</v>
          </cell>
        </row>
        <row r="274">
          <cell r="H274">
            <v>21204090</v>
          </cell>
          <cell r="I274" t="str">
            <v>IESS RETENCIONES PRESTAMOS</v>
          </cell>
          <cell r="J274">
            <v>-14860.18</v>
          </cell>
        </row>
        <row r="275">
          <cell r="H275">
            <v>21204091</v>
          </cell>
          <cell r="I275" t="str">
            <v>CTA POR PAGAR S.R.I. DECLARAC</v>
          </cell>
          <cell r="J275">
            <v>0</v>
          </cell>
        </row>
        <row r="276">
          <cell r="H276">
            <v>21204100</v>
          </cell>
          <cell r="I276" t="str">
            <v>RETENCIONES JUDICIALES</v>
          </cell>
          <cell r="J276">
            <v>-29.16</v>
          </cell>
        </row>
        <row r="277">
          <cell r="H277">
            <v>21204110</v>
          </cell>
          <cell r="I277" t="str">
            <v>OTROS PAGOS</v>
          </cell>
          <cell r="J277">
            <v>-71109.48</v>
          </cell>
        </row>
        <row r="278">
          <cell r="H278">
            <v>21204120</v>
          </cell>
          <cell r="I278" t="str">
            <v>INEN</v>
          </cell>
          <cell r="J278">
            <v>0</v>
          </cell>
        </row>
        <row r="279">
          <cell r="H279">
            <v>21204130</v>
          </cell>
          <cell r="I279" t="str">
            <v>CTAS. PAG S.R.I.</v>
          </cell>
          <cell r="J279">
            <v>-191897.76</v>
          </cell>
        </row>
        <row r="280">
          <cell r="H280">
            <v>21205010</v>
          </cell>
          <cell r="I280" t="str">
            <v>TRANSP. DE CILS.</v>
          </cell>
          <cell r="J280">
            <v>-22085.66</v>
          </cell>
        </row>
        <row r="281">
          <cell r="H281">
            <v>21205020</v>
          </cell>
          <cell r="I281" t="str">
            <v>TRANSP. GRANEL</v>
          </cell>
          <cell r="J281">
            <v>-95024.36</v>
          </cell>
        </row>
        <row r="282">
          <cell r="H282">
            <v>21205030</v>
          </cell>
          <cell r="I282" t="str">
            <v>SALDOS A FAVOR CLIENTES</v>
          </cell>
          <cell r="J282">
            <v>-2173.13</v>
          </cell>
        </row>
        <row r="283">
          <cell r="H283">
            <v>21205040</v>
          </cell>
          <cell r="I283" t="str">
            <v>TRANSP. CILS. VACIOS</v>
          </cell>
          <cell r="J283">
            <v>-1706.35</v>
          </cell>
        </row>
        <row r="284">
          <cell r="H284">
            <v>21205050</v>
          </cell>
          <cell r="I284" t="str">
            <v>TRANSP. LUBRICANTES</v>
          </cell>
          <cell r="J284">
            <v>0</v>
          </cell>
        </row>
        <row r="285">
          <cell r="H285">
            <v>21206010</v>
          </cell>
          <cell r="I285" t="str">
            <v>PARTICIPACIONES TRABAJADORES</v>
          </cell>
          <cell r="J285">
            <v>-1084171.1299999999</v>
          </cell>
        </row>
        <row r="286">
          <cell r="H286">
            <v>21206020</v>
          </cell>
          <cell r="I286" t="str">
            <v>DECIMO TERCER SUELDO</v>
          </cell>
          <cell r="J286">
            <v>-17927.34</v>
          </cell>
        </row>
        <row r="287">
          <cell r="H287">
            <v>21206030</v>
          </cell>
          <cell r="I287" t="str">
            <v>DECIMO CUARTO SUELDO</v>
          </cell>
          <cell r="J287">
            <v>-31640</v>
          </cell>
        </row>
        <row r="288">
          <cell r="H288">
            <v>21206040</v>
          </cell>
          <cell r="I288" t="str">
            <v>SUELDOS POR PAGAR</v>
          </cell>
          <cell r="J288">
            <v>0</v>
          </cell>
        </row>
        <row r="289">
          <cell r="H289">
            <v>21206050</v>
          </cell>
          <cell r="I289" t="str">
            <v>VACACIONES</v>
          </cell>
          <cell r="J289">
            <v>-179305.28</v>
          </cell>
        </row>
        <row r="290">
          <cell r="H290">
            <v>21206060</v>
          </cell>
          <cell r="I290" t="str">
            <v>OTROS DE PERSONAL</v>
          </cell>
          <cell r="J290">
            <v>0</v>
          </cell>
        </row>
        <row r="291">
          <cell r="H291">
            <v>21206070</v>
          </cell>
          <cell r="I291" t="str">
            <v>POR PAGAR DESCUENT COMISARIATO</v>
          </cell>
          <cell r="J291">
            <v>0</v>
          </cell>
        </row>
        <row r="292">
          <cell r="H292">
            <v>21206080</v>
          </cell>
          <cell r="I292" t="str">
            <v>POR PAGAR MULTAS EMPLEADOS</v>
          </cell>
          <cell r="J292">
            <v>0</v>
          </cell>
        </row>
        <row r="293">
          <cell r="H293">
            <v>21206090</v>
          </cell>
          <cell r="I293" t="str">
            <v>POR PAGAR CUOTA AFP GENESIS</v>
          </cell>
          <cell r="J293">
            <v>0</v>
          </cell>
        </row>
        <row r="294">
          <cell r="H294">
            <v>21207010</v>
          </cell>
          <cell r="I294" t="str">
            <v>AGIPECUADOR S.A.</v>
          </cell>
          <cell r="J294">
            <v>0</v>
          </cell>
        </row>
        <row r="295">
          <cell r="H295">
            <v>21207020</v>
          </cell>
          <cell r="I295" t="str">
            <v>ESAIN S.A.</v>
          </cell>
          <cell r="J295">
            <v>0</v>
          </cell>
        </row>
        <row r="296">
          <cell r="H296">
            <v>21207030</v>
          </cell>
          <cell r="I296" t="str">
            <v>ENI INTERNATIONAL B.V.</v>
          </cell>
          <cell r="J296">
            <v>0</v>
          </cell>
        </row>
        <row r="297">
          <cell r="H297">
            <v>21207040</v>
          </cell>
          <cell r="I297" t="str">
            <v>PERITI PIERCARLO</v>
          </cell>
          <cell r="J297">
            <v>0</v>
          </cell>
        </row>
        <row r="298">
          <cell r="H298">
            <v>21207050</v>
          </cell>
          <cell r="I298" t="str">
            <v>PERITI GIOVANNY</v>
          </cell>
          <cell r="J298">
            <v>0</v>
          </cell>
        </row>
        <row r="299">
          <cell r="H299">
            <v>21207060</v>
          </cell>
          <cell r="I299" t="str">
            <v>TECNOESA S.A.</v>
          </cell>
          <cell r="J299">
            <v>0</v>
          </cell>
        </row>
        <row r="300">
          <cell r="H300">
            <v>21208010</v>
          </cell>
          <cell r="I300" t="str">
            <v>ORD. DE ENTRG CILNDR. RESERVA</v>
          </cell>
          <cell r="J300">
            <v>0</v>
          </cell>
        </row>
        <row r="301">
          <cell r="H301">
            <v>21208020</v>
          </cell>
          <cell r="I301" t="str">
            <v>ORD. ENTRG CONJUNTOS TECNICOS</v>
          </cell>
          <cell r="J301">
            <v>0</v>
          </cell>
        </row>
        <row r="302">
          <cell r="H302">
            <v>21208030</v>
          </cell>
          <cell r="I302" t="str">
            <v>DIVERSOS</v>
          </cell>
          <cell r="J302">
            <v>0</v>
          </cell>
        </row>
        <row r="303">
          <cell r="H303">
            <v>21209010</v>
          </cell>
          <cell r="I303" t="str">
            <v>CTAS. PAG ASOCI. DE EMPLEADO</v>
          </cell>
          <cell r="J303">
            <v>-12</v>
          </cell>
        </row>
        <row r="304">
          <cell r="H304">
            <v>21209020</v>
          </cell>
          <cell r="I304" t="str">
            <v>CTAS. PAG COMITE DE EMPRESA</v>
          </cell>
          <cell r="J304">
            <v>0</v>
          </cell>
        </row>
        <row r="305">
          <cell r="H305">
            <v>21209030</v>
          </cell>
          <cell r="I305" t="str">
            <v>CTAS. PAG  VEHICULOS</v>
          </cell>
          <cell r="J305">
            <v>-1797.52</v>
          </cell>
        </row>
        <row r="306">
          <cell r="H306">
            <v>21209040</v>
          </cell>
          <cell r="I306" t="str">
            <v>DEPOSITOS NO REPORTADOS</v>
          </cell>
          <cell r="J306">
            <v>-4428.26</v>
          </cell>
        </row>
        <row r="307">
          <cell r="H307">
            <v>21209050</v>
          </cell>
          <cell r="I307" t="str">
            <v>CTAS. POR LIQUIDAR</v>
          </cell>
          <cell r="J307">
            <v>0</v>
          </cell>
        </row>
        <row r="308">
          <cell r="H308">
            <v>21209060</v>
          </cell>
          <cell r="I308" t="str">
            <v>CTAS. PAG  VARIOS</v>
          </cell>
          <cell r="J308">
            <v>-8740.73</v>
          </cell>
        </row>
        <row r="309">
          <cell r="H309">
            <v>21210010</v>
          </cell>
          <cell r="I309" t="str">
            <v>CTAS. PAG ACUMULA. RECP. INV</v>
          </cell>
          <cell r="J309">
            <v>-14377.51</v>
          </cell>
        </row>
        <row r="310">
          <cell r="H310">
            <v>21210020</v>
          </cell>
          <cell r="I310" t="str">
            <v>CTAS. PAG ACUMULA. RECP.GLP</v>
          </cell>
          <cell r="J310">
            <v>0</v>
          </cell>
        </row>
        <row r="311">
          <cell r="H311">
            <v>21210030</v>
          </cell>
          <cell r="I311" t="str">
            <v>CTAS. PAG ACUMULA. RECP. GRN</v>
          </cell>
          <cell r="J311">
            <v>-9009.17</v>
          </cell>
        </row>
        <row r="312">
          <cell r="H312">
            <v>21210040</v>
          </cell>
          <cell r="I312" t="str">
            <v>CTAS. PAG ACUMULA. RECP. TRC</v>
          </cell>
          <cell r="J312">
            <v>-1641.98</v>
          </cell>
        </row>
        <row r="313">
          <cell r="H313">
            <v>21210050</v>
          </cell>
          <cell r="I313" t="str">
            <v>CTAS. PAG ACUMULA. RECP. PER</v>
          </cell>
          <cell r="J313">
            <v>-1441.83</v>
          </cell>
        </row>
        <row r="314">
          <cell r="H314">
            <v>21210060</v>
          </cell>
          <cell r="I314" t="str">
            <v>CTAS. PAG ACUMULA. RECP. LUB</v>
          </cell>
          <cell r="J314">
            <v>0</v>
          </cell>
        </row>
        <row r="315">
          <cell r="H315">
            <v>21210070</v>
          </cell>
          <cell r="I315" t="str">
            <v>CTA ACUM RECEP COSTO ENV BEAT</v>
          </cell>
          <cell r="J315">
            <v>0</v>
          </cell>
        </row>
        <row r="316">
          <cell r="H316">
            <v>21220010</v>
          </cell>
          <cell r="I316" t="str">
            <v>TRANSF INTERNAS TESOR-CONTRALO</v>
          </cell>
          <cell r="J316">
            <v>0</v>
          </cell>
        </row>
        <row r="317">
          <cell r="H317">
            <v>23101010</v>
          </cell>
          <cell r="I317" t="str">
            <v>PROVISION FDO JUBIL. PATRONAL</v>
          </cell>
          <cell r="J317">
            <v>-1342272.74</v>
          </cell>
        </row>
        <row r="318">
          <cell r="H318">
            <v>23101020</v>
          </cell>
          <cell r="I318" t="str">
            <v>PROVISION DESAHUCIO E INDEMIN</v>
          </cell>
          <cell r="J318">
            <v>-266230.28999999998</v>
          </cell>
        </row>
        <row r="319">
          <cell r="H319">
            <v>23101030</v>
          </cell>
          <cell r="I319" t="str">
            <v>PROVISION VARIOS</v>
          </cell>
          <cell r="J319">
            <v>0</v>
          </cell>
        </row>
        <row r="320">
          <cell r="H320">
            <v>25101010</v>
          </cell>
          <cell r="I320" t="str">
            <v>ENI INTERNATIONAL B.V.</v>
          </cell>
          <cell r="J320">
            <v>-103071.28</v>
          </cell>
        </row>
        <row r="321">
          <cell r="H321">
            <v>25101020</v>
          </cell>
          <cell r="I321" t="str">
            <v>AGIPECUADOR S.A.</v>
          </cell>
          <cell r="J321">
            <v>0</v>
          </cell>
        </row>
        <row r="322">
          <cell r="H322">
            <v>25101030</v>
          </cell>
          <cell r="I322" t="str">
            <v>ESAIN S.A.</v>
          </cell>
          <cell r="J322">
            <v>-70.8</v>
          </cell>
        </row>
        <row r="323">
          <cell r="H323">
            <v>25101040</v>
          </cell>
          <cell r="I323" t="str">
            <v>PERITI PIERCARLO</v>
          </cell>
          <cell r="J323">
            <v>0</v>
          </cell>
        </row>
        <row r="324">
          <cell r="H324">
            <v>25101050</v>
          </cell>
          <cell r="I324" t="str">
            <v>PERITI GIOVANNY</v>
          </cell>
          <cell r="J324">
            <v>0</v>
          </cell>
        </row>
        <row r="325">
          <cell r="H325">
            <v>25201010</v>
          </cell>
          <cell r="I325" t="str">
            <v>LEGAL</v>
          </cell>
          <cell r="J325">
            <v>-139203</v>
          </cell>
        </row>
        <row r="326">
          <cell r="H326">
            <v>25202010</v>
          </cell>
          <cell r="I326" t="str">
            <v>FACULTATIVA</v>
          </cell>
          <cell r="J326">
            <v>0</v>
          </cell>
        </row>
        <row r="327">
          <cell r="H327">
            <v>25202020</v>
          </cell>
          <cell r="I327" t="str">
            <v>DIVIDENDOS ACCIONES</v>
          </cell>
          <cell r="J327">
            <v>-439.6</v>
          </cell>
        </row>
        <row r="328">
          <cell r="H328">
            <v>25301010</v>
          </cell>
          <cell r="I328" t="str">
            <v>UTILIDADES EJERC. ANTERIORES</v>
          </cell>
          <cell r="J328">
            <v>0</v>
          </cell>
        </row>
        <row r="329">
          <cell r="H329">
            <v>25301020</v>
          </cell>
          <cell r="I329" t="str">
            <v>PERDIDA EJERCICIOS ANTERIORES</v>
          </cell>
          <cell r="J329">
            <v>429831.8</v>
          </cell>
        </row>
        <row r="330">
          <cell r="H330">
            <v>25301030</v>
          </cell>
          <cell r="I330" t="str">
            <v>AMORTIZAC. PERDIDAS</v>
          </cell>
          <cell r="J330">
            <v>0</v>
          </cell>
        </row>
        <row r="331">
          <cell r="H331">
            <v>25301040</v>
          </cell>
          <cell r="I331" t="str">
            <v>UTILIDADES RETENIDAS POR C.M.</v>
          </cell>
          <cell r="J331">
            <v>-637274.96</v>
          </cell>
        </row>
        <row r="332">
          <cell r="H332">
            <v>25302010</v>
          </cell>
          <cell r="I332" t="str">
            <v>UTILIDAD DEL EJERCICIO ACTUAL</v>
          </cell>
          <cell r="J332">
            <v>0</v>
          </cell>
        </row>
        <row r="333">
          <cell r="H333">
            <v>25302020</v>
          </cell>
          <cell r="I333" t="str">
            <v>PERDIDA DEL EJERCICIO ACTUAL</v>
          </cell>
          <cell r="J333">
            <v>0</v>
          </cell>
        </row>
        <row r="334">
          <cell r="H334">
            <v>25701010</v>
          </cell>
          <cell r="I334" t="str">
            <v>RESERVA REVAL. PATRIMON.2000</v>
          </cell>
          <cell r="J334">
            <v>-3548977.31</v>
          </cell>
        </row>
        <row r="335">
          <cell r="H335">
            <v>25701020</v>
          </cell>
          <cell r="I335" t="str">
            <v>REEXPRESION MONETARIA99 BRECH</v>
          </cell>
          <cell r="J335">
            <v>-932048.41</v>
          </cell>
        </row>
        <row r="336">
          <cell r="H336">
            <v>31101001</v>
          </cell>
          <cell r="I336" t="str">
            <v>VENTA CILS.-PIFO</v>
          </cell>
          <cell r="J336">
            <v>-129538.96</v>
          </cell>
        </row>
        <row r="337">
          <cell r="H337">
            <v>31101001</v>
          </cell>
          <cell r="I337" t="str">
            <v>VENTA CILS.-AMB.</v>
          </cell>
          <cell r="J337">
            <v>-271627.82</v>
          </cell>
        </row>
        <row r="338">
          <cell r="H338">
            <v>31101001</v>
          </cell>
          <cell r="I338" t="str">
            <v>VENTA CILS.-GYE.</v>
          </cell>
          <cell r="J338">
            <v>0</v>
          </cell>
        </row>
        <row r="339">
          <cell r="H339">
            <v>31101001</v>
          </cell>
          <cell r="I339" t="str">
            <v>VENTA CILS.-IBA.</v>
          </cell>
          <cell r="J339">
            <v>-127146.5</v>
          </cell>
        </row>
        <row r="340">
          <cell r="H340">
            <v>31101001</v>
          </cell>
          <cell r="I340" t="str">
            <v>VENTA CILS.-ISD</v>
          </cell>
          <cell r="J340">
            <v>-178955</v>
          </cell>
        </row>
        <row r="341">
          <cell r="H341">
            <v>31101001</v>
          </cell>
          <cell r="I341" t="str">
            <v>VENTA CILS.-QTS</v>
          </cell>
          <cell r="J341">
            <v>-122728.3</v>
          </cell>
        </row>
        <row r="342">
          <cell r="H342">
            <v>31101001</v>
          </cell>
          <cell r="I342" t="str">
            <v>VENTA CILS.-CCA</v>
          </cell>
          <cell r="J342">
            <v>-30</v>
          </cell>
        </row>
        <row r="343">
          <cell r="H343">
            <v>31101001</v>
          </cell>
          <cell r="I343" t="str">
            <v>VENTA CILS.TUL</v>
          </cell>
          <cell r="J343">
            <v>0</v>
          </cell>
        </row>
        <row r="344">
          <cell r="H344">
            <v>31101001</v>
          </cell>
          <cell r="I344" t="str">
            <v>VENTA CILS.-ESM</v>
          </cell>
          <cell r="J344">
            <v>0</v>
          </cell>
        </row>
        <row r="345">
          <cell r="H345">
            <v>31101001</v>
          </cell>
          <cell r="I345" t="str">
            <v>VENTA CILS.-LTG</v>
          </cell>
          <cell r="J345">
            <v>0</v>
          </cell>
        </row>
        <row r="346">
          <cell r="H346">
            <v>31101001</v>
          </cell>
          <cell r="I346" t="str">
            <v>VENTA CILS.-RBB</v>
          </cell>
          <cell r="J346">
            <v>0</v>
          </cell>
        </row>
        <row r="347">
          <cell r="H347">
            <v>31101001</v>
          </cell>
          <cell r="I347" t="str">
            <v>VENTAS CILS.TECNOESA TERCEROS</v>
          </cell>
          <cell r="J347">
            <v>0</v>
          </cell>
        </row>
        <row r="348">
          <cell r="H348">
            <v>31101002</v>
          </cell>
          <cell r="I348" t="str">
            <v>VENTA VALVULAS-ESACONTROL</v>
          </cell>
          <cell r="J348">
            <v>0</v>
          </cell>
        </row>
        <row r="349">
          <cell r="H349">
            <v>31101003</v>
          </cell>
          <cell r="I349" t="str">
            <v>VENTA REGULADORES-PIFO</v>
          </cell>
          <cell r="J349">
            <v>0</v>
          </cell>
        </row>
        <row r="350">
          <cell r="H350">
            <v>31101003</v>
          </cell>
          <cell r="I350" t="str">
            <v>VENTA REGULADORES-AMB.</v>
          </cell>
          <cell r="J350">
            <v>-3912.5</v>
          </cell>
        </row>
        <row r="351">
          <cell r="H351">
            <v>31101003</v>
          </cell>
          <cell r="I351" t="str">
            <v>VENTA REGULADORES-GYE.</v>
          </cell>
          <cell r="J351">
            <v>0</v>
          </cell>
        </row>
        <row r="352">
          <cell r="H352">
            <v>31101003</v>
          </cell>
          <cell r="I352" t="str">
            <v>VENTA REGULADORES-IBA.</v>
          </cell>
          <cell r="J352">
            <v>-90.45</v>
          </cell>
        </row>
        <row r="353">
          <cell r="H353">
            <v>31101003</v>
          </cell>
          <cell r="I353" t="str">
            <v>VENTA REGULADORES-ISD</v>
          </cell>
          <cell r="J353">
            <v>-3160</v>
          </cell>
        </row>
        <row r="354">
          <cell r="H354">
            <v>31101003</v>
          </cell>
          <cell r="I354" t="str">
            <v>VENTA REGULADORES-QTS</v>
          </cell>
          <cell r="J354">
            <v>-1280</v>
          </cell>
        </row>
        <row r="355">
          <cell r="H355">
            <v>31101003</v>
          </cell>
          <cell r="I355" t="str">
            <v>VENTA REGULADORES-CCA</v>
          </cell>
          <cell r="J355">
            <v>0</v>
          </cell>
        </row>
        <row r="356">
          <cell r="H356">
            <v>31101003</v>
          </cell>
          <cell r="I356" t="str">
            <v>VENTA REGULADORES TUL</v>
          </cell>
          <cell r="J356">
            <v>0</v>
          </cell>
        </row>
        <row r="357">
          <cell r="H357">
            <v>31101003</v>
          </cell>
          <cell r="I357" t="str">
            <v>VENTA REGULADORES-ESM</v>
          </cell>
          <cell r="J357">
            <v>0</v>
          </cell>
        </row>
        <row r="358">
          <cell r="H358">
            <v>31101003</v>
          </cell>
          <cell r="I358" t="str">
            <v>VENTA REGULADORES-LTG</v>
          </cell>
          <cell r="J358">
            <v>0</v>
          </cell>
        </row>
        <row r="359">
          <cell r="H359">
            <v>31101003</v>
          </cell>
          <cell r="I359" t="str">
            <v>VENTA REGULADORES-RBB</v>
          </cell>
          <cell r="J359">
            <v>0</v>
          </cell>
        </row>
        <row r="360">
          <cell r="H360">
            <v>31101003</v>
          </cell>
          <cell r="I360" t="str">
            <v>VENTA REGULADORES-ESACONTROL</v>
          </cell>
          <cell r="J360">
            <v>0</v>
          </cell>
        </row>
        <row r="361">
          <cell r="H361">
            <v>31101004</v>
          </cell>
          <cell r="I361" t="str">
            <v>VENTA ARTICULOS PLAST. ESACRTL</v>
          </cell>
          <cell r="J361">
            <v>0</v>
          </cell>
        </row>
        <row r="362">
          <cell r="H362">
            <v>31101005</v>
          </cell>
          <cell r="I362" t="str">
            <v>VENTA ACCESORIOS GLP-PIFO</v>
          </cell>
          <cell r="J362">
            <v>0</v>
          </cell>
        </row>
        <row r="363">
          <cell r="H363">
            <v>31101005</v>
          </cell>
          <cell r="I363" t="str">
            <v>VENTA ACCESORIOS GLP-AMB.</v>
          </cell>
          <cell r="J363">
            <v>-88.15</v>
          </cell>
        </row>
        <row r="364">
          <cell r="H364">
            <v>31101005</v>
          </cell>
          <cell r="I364" t="str">
            <v>VENTA ACCESORIOS GLP-GYE.</v>
          </cell>
          <cell r="J364">
            <v>0</v>
          </cell>
        </row>
        <row r="365">
          <cell r="H365">
            <v>31101005</v>
          </cell>
          <cell r="I365" t="str">
            <v>VENTA ACCESORIOS GLP-IBA.</v>
          </cell>
          <cell r="J365">
            <v>-7.4</v>
          </cell>
        </row>
        <row r="366">
          <cell r="H366">
            <v>31101005</v>
          </cell>
          <cell r="I366" t="str">
            <v>VENTA ACCESORIOS GLP-ISD</v>
          </cell>
          <cell r="J366">
            <v>-236.35</v>
          </cell>
        </row>
        <row r="367">
          <cell r="H367">
            <v>31101005</v>
          </cell>
          <cell r="I367" t="str">
            <v>VENTA ACCESORIOS GLP-QTS</v>
          </cell>
          <cell r="J367">
            <v>-5729.25</v>
          </cell>
        </row>
        <row r="368">
          <cell r="H368">
            <v>31101005</v>
          </cell>
          <cell r="I368" t="str">
            <v>VENTA ACCESORIOS GLP-CCA</v>
          </cell>
          <cell r="J368">
            <v>0</v>
          </cell>
        </row>
        <row r="369">
          <cell r="H369">
            <v>31101005</v>
          </cell>
          <cell r="I369" t="str">
            <v>VENTA ACCESORIOS GLP TUL</v>
          </cell>
          <cell r="J369">
            <v>0</v>
          </cell>
        </row>
        <row r="370">
          <cell r="H370">
            <v>31101005</v>
          </cell>
          <cell r="I370" t="str">
            <v>VENTA ACCESORIOS GLP-ESM</v>
          </cell>
          <cell r="J370">
            <v>0</v>
          </cell>
        </row>
        <row r="371">
          <cell r="H371">
            <v>31101005</v>
          </cell>
          <cell r="I371" t="str">
            <v>VENTA ACCESORIOS GLP-LTG</v>
          </cell>
          <cell r="J371">
            <v>0</v>
          </cell>
        </row>
        <row r="372">
          <cell r="H372">
            <v>31101005</v>
          </cell>
          <cell r="I372" t="str">
            <v>VENTA ACCESORIOS GLP-RBB</v>
          </cell>
          <cell r="J372">
            <v>0</v>
          </cell>
        </row>
        <row r="373">
          <cell r="H373">
            <v>31101006</v>
          </cell>
          <cell r="I373" t="str">
            <v>VENTA OTROS-MTZ</v>
          </cell>
          <cell r="J373">
            <v>0</v>
          </cell>
        </row>
        <row r="374">
          <cell r="H374">
            <v>31101006</v>
          </cell>
          <cell r="I374" t="str">
            <v>VENTA OTROS-PIFO</v>
          </cell>
          <cell r="J374">
            <v>-3901.92</v>
          </cell>
        </row>
        <row r="375">
          <cell r="H375">
            <v>31101006</v>
          </cell>
          <cell r="I375" t="str">
            <v>VENTA OTROS-AMB.</v>
          </cell>
          <cell r="J375">
            <v>-6607</v>
          </cell>
        </row>
        <row r="376">
          <cell r="H376">
            <v>31101006</v>
          </cell>
          <cell r="I376" t="str">
            <v>VENTA OTROS-GYE.</v>
          </cell>
          <cell r="J376">
            <v>0</v>
          </cell>
        </row>
        <row r="377">
          <cell r="H377">
            <v>31101006</v>
          </cell>
          <cell r="I377" t="str">
            <v>VENTA OTROS-IBA.</v>
          </cell>
          <cell r="J377">
            <v>0</v>
          </cell>
        </row>
        <row r="378">
          <cell r="H378">
            <v>31101006</v>
          </cell>
          <cell r="I378" t="str">
            <v>VENTA OTROS-ISD</v>
          </cell>
          <cell r="J378">
            <v>-44100</v>
          </cell>
        </row>
        <row r="379">
          <cell r="H379">
            <v>31101006</v>
          </cell>
          <cell r="I379" t="str">
            <v>VENTA OTROS-QTS</v>
          </cell>
          <cell r="J379">
            <v>-120060.84</v>
          </cell>
        </row>
        <row r="380">
          <cell r="H380">
            <v>31101006</v>
          </cell>
          <cell r="I380" t="str">
            <v>VENTA OTROS-CCA</v>
          </cell>
          <cell r="J380">
            <v>0</v>
          </cell>
        </row>
        <row r="381">
          <cell r="H381">
            <v>31101006</v>
          </cell>
          <cell r="I381" t="str">
            <v>VENTA OTROS TUL</v>
          </cell>
          <cell r="J381">
            <v>0</v>
          </cell>
        </row>
        <row r="382">
          <cell r="H382">
            <v>31101006</v>
          </cell>
          <cell r="I382" t="str">
            <v>VENTA OTROS-ESM</v>
          </cell>
          <cell r="J382">
            <v>0</v>
          </cell>
        </row>
        <row r="383">
          <cell r="H383">
            <v>31101006</v>
          </cell>
          <cell r="I383" t="str">
            <v>VENTA OTROS-LTG</v>
          </cell>
          <cell r="J383">
            <v>0</v>
          </cell>
        </row>
        <row r="384">
          <cell r="H384">
            <v>31101006</v>
          </cell>
          <cell r="I384" t="str">
            <v>VENTA OTROS-RBB</v>
          </cell>
          <cell r="J384">
            <v>0</v>
          </cell>
        </row>
        <row r="385">
          <cell r="H385">
            <v>31101006</v>
          </cell>
          <cell r="I385" t="str">
            <v>VENTA OTROS-TECNOESA</v>
          </cell>
          <cell r="J385">
            <v>0</v>
          </cell>
        </row>
        <row r="386">
          <cell r="H386">
            <v>31101006</v>
          </cell>
          <cell r="I386" t="str">
            <v>VENTA OTROS-ESACONTROL</v>
          </cell>
          <cell r="J386">
            <v>0</v>
          </cell>
        </row>
        <row r="387">
          <cell r="H387">
            <v>31101007</v>
          </cell>
          <cell r="I387" t="str">
            <v>VENTA CHATARRA-PIFO</v>
          </cell>
          <cell r="J387">
            <v>-49797.38</v>
          </cell>
        </row>
        <row r="388">
          <cell r="H388">
            <v>31101007</v>
          </cell>
          <cell r="I388" t="str">
            <v>VENTA CHATARRA-AMB.</v>
          </cell>
          <cell r="J388">
            <v>0</v>
          </cell>
        </row>
        <row r="389">
          <cell r="H389">
            <v>31101007</v>
          </cell>
          <cell r="I389" t="str">
            <v>VENTA CHATARRA-GYE.</v>
          </cell>
          <cell r="J389">
            <v>0</v>
          </cell>
        </row>
        <row r="390">
          <cell r="H390">
            <v>31101007</v>
          </cell>
          <cell r="I390" t="str">
            <v>VENTA CHATARRA-IBA.</v>
          </cell>
          <cell r="J390">
            <v>-2188.1999999999998</v>
          </cell>
        </row>
        <row r="391">
          <cell r="H391">
            <v>31101007</v>
          </cell>
          <cell r="I391" t="str">
            <v>VENTA CHATARRA-ISD</v>
          </cell>
          <cell r="J391">
            <v>0</v>
          </cell>
        </row>
        <row r="392">
          <cell r="H392">
            <v>31101007</v>
          </cell>
          <cell r="I392" t="str">
            <v>VENTA CHATARRA-QTS</v>
          </cell>
          <cell r="J392">
            <v>-57280.2</v>
          </cell>
        </row>
        <row r="393">
          <cell r="H393">
            <v>31101007</v>
          </cell>
          <cell r="I393" t="str">
            <v>VENTA CHATARRA-CCA</v>
          </cell>
          <cell r="J393">
            <v>0</v>
          </cell>
        </row>
        <row r="394">
          <cell r="H394">
            <v>31101007</v>
          </cell>
          <cell r="I394" t="str">
            <v>VENTA CHATARRA-TUL</v>
          </cell>
          <cell r="J394">
            <v>0</v>
          </cell>
        </row>
        <row r="395">
          <cell r="H395">
            <v>31101007</v>
          </cell>
          <cell r="I395" t="str">
            <v>VENTA CHATARRA-ESM</v>
          </cell>
          <cell r="J395">
            <v>0</v>
          </cell>
        </row>
        <row r="396">
          <cell r="H396">
            <v>31101007</v>
          </cell>
          <cell r="I396" t="str">
            <v>VENTA CHATARRA-LTG</v>
          </cell>
          <cell r="J396">
            <v>0</v>
          </cell>
        </row>
        <row r="397">
          <cell r="H397">
            <v>31101007</v>
          </cell>
          <cell r="I397" t="str">
            <v>VENTA CHATARRA-RBB</v>
          </cell>
          <cell r="J397">
            <v>0</v>
          </cell>
        </row>
        <row r="398">
          <cell r="H398">
            <v>31101007</v>
          </cell>
          <cell r="I398" t="str">
            <v>VENTA CHATARRA-TECNOESA</v>
          </cell>
          <cell r="J398">
            <v>0</v>
          </cell>
        </row>
        <row r="399">
          <cell r="H399">
            <v>31101007</v>
          </cell>
          <cell r="I399" t="str">
            <v>VENTA CHATARRA-ESACONTROL</v>
          </cell>
          <cell r="J399">
            <v>0</v>
          </cell>
        </row>
        <row r="400">
          <cell r="H400">
            <v>31102001</v>
          </cell>
          <cell r="I400" t="str">
            <v>VENTA GLP - DOMESTICO-PIFO</v>
          </cell>
          <cell r="J400">
            <v>-12459891.02</v>
          </cell>
        </row>
        <row r="401">
          <cell r="H401">
            <v>31102001</v>
          </cell>
          <cell r="I401" t="str">
            <v>VENTA GLP - DOMESTICO-AMB.</v>
          </cell>
          <cell r="J401">
            <v>-6467479.2800000003</v>
          </cell>
        </row>
        <row r="402">
          <cell r="H402">
            <v>31102001</v>
          </cell>
          <cell r="I402" t="str">
            <v>VENTA GLP - DOMESTICO-GYE.</v>
          </cell>
          <cell r="J402">
            <v>0</v>
          </cell>
        </row>
        <row r="403">
          <cell r="H403">
            <v>31102001</v>
          </cell>
          <cell r="I403" t="str">
            <v>VENTA GLP - DOMESTICO-IBA.</v>
          </cell>
          <cell r="J403">
            <v>-2332875.33</v>
          </cell>
        </row>
        <row r="404">
          <cell r="H404">
            <v>31102001</v>
          </cell>
          <cell r="I404" t="str">
            <v>VENTA GLP - DOMESTICO-ISD</v>
          </cell>
          <cell r="J404">
            <v>-1616256</v>
          </cell>
        </row>
        <row r="405">
          <cell r="H405">
            <v>31102001</v>
          </cell>
          <cell r="I405" t="str">
            <v>VENTA GLP - DOMESTICO-QTS</v>
          </cell>
          <cell r="J405">
            <v>-1427075.73</v>
          </cell>
        </row>
        <row r="406">
          <cell r="H406">
            <v>31102001</v>
          </cell>
          <cell r="I406" t="str">
            <v>VENTA GLP - DOMESTICO-CCA</v>
          </cell>
          <cell r="J406">
            <v>-1359919.37</v>
          </cell>
        </row>
        <row r="407">
          <cell r="H407">
            <v>31102001</v>
          </cell>
          <cell r="I407" t="str">
            <v>VENTA GLP - DOMESTICO TUL</v>
          </cell>
          <cell r="J407">
            <v>-857451.58</v>
          </cell>
        </row>
        <row r="408">
          <cell r="H408">
            <v>31102001</v>
          </cell>
          <cell r="I408" t="str">
            <v>VENTA GLP - DOMESTICO-ESM</v>
          </cell>
          <cell r="J408">
            <v>0</v>
          </cell>
        </row>
        <row r="409">
          <cell r="H409">
            <v>31102001</v>
          </cell>
          <cell r="I409" t="str">
            <v>VENTA GLP - DOMESTICO-LTG</v>
          </cell>
          <cell r="J409">
            <v>0</v>
          </cell>
        </row>
        <row r="410">
          <cell r="H410">
            <v>31102001</v>
          </cell>
          <cell r="I410" t="str">
            <v>VENTA GLP - DOMESTICO-RBB</v>
          </cell>
          <cell r="J410">
            <v>0</v>
          </cell>
        </row>
        <row r="411">
          <cell r="H411">
            <v>31102002</v>
          </cell>
          <cell r="I411" t="str">
            <v>VENTA GLP RESIDEN. DOMEST-PIF</v>
          </cell>
          <cell r="J411">
            <v>0</v>
          </cell>
        </row>
        <row r="412">
          <cell r="H412">
            <v>31102002</v>
          </cell>
          <cell r="I412" t="str">
            <v>VENTA GLP RESIDEN. DOMEST AMB.</v>
          </cell>
          <cell r="J412">
            <v>0</v>
          </cell>
        </row>
        <row r="413">
          <cell r="H413">
            <v>31102002</v>
          </cell>
          <cell r="I413" t="str">
            <v>VENTA GLP RESIDEN. DOMEST GYE.</v>
          </cell>
          <cell r="J413">
            <v>0</v>
          </cell>
        </row>
        <row r="414">
          <cell r="H414">
            <v>31102002</v>
          </cell>
          <cell r="I414" t="str">
            <v>VENTA GLP RESIDEN. DOMEST IBA.</v>
          </cell>
          <cell r="J414">
            <v>0</v>
          </cell>
        </row>
        <row r="415">
          <cell r="H415">
            <v>31102002</v>
          </cell>
          <cell r="I415" t="str">
            <v>VENTA GLP RESIDEN. DOMEST ISD</v>
          </cell>
          <cell r="J415">
            <v>-2112</v>
          </cell>
        </row>
        <row r="416">
          <cell r="H416">
            <v>31102002</v>
          </cell>
          <cell r="I416" t="str">
            <v>VENTA GLP RESIDEN. DOMEST QTS</v>
          </cell>
          <cell r="J416">
            <v>-24792.19</v>
          </cell>
        </row>
        <row r="417">
          <cell r="H417">
            <v>31102002</v>
          </cell>
          <cell r="I417" t="str">
            <v>VENTA GLP RESIDEN. DOMEST CCA</v>
          </cell>
          <cell r="J417">
            <v>0</v>
          </cell>
        </row>
        <row r="418">
          <cell r="H418">
            <v>31102002</v>
          </cell>
          <cell r="I418" t="str">
            <v>VENTA GLP RESIDEN DOMEST TUL</v>
          </cell>
          <cell r="J418">
            <v>0</v>
          </cell>
        </row>
        <row r="419">
          <cell r="H419">
            <v>31102002</v>
          </cell>
          <cell r="I419" t="str">
            <v>VENTA GLP RESIDEN. DOMEST ESM</v>
          </cell>
          <cell r="J419">
            <v>0</v>
          </cell>
        </row>
        <row r="420">
          <cell r="H420">
            <v>31102002</v>
          </cell>
          <cell r="I420" t="str">
            <v>VENTA GLP RESIDEN. DOMEST LTG</v>
          </cell>
          <cell r="J420">
            <v>0</v>
          </cell>
        </row>
        <row r="421">
          <cell r="H421">
            <v>31102002</v>
          </cell>
          <cell r="I421" t="str">
            <v>VENTA GLP RESIDEN. DOMEST RBB</v>
          </cell>
          <cell r="J421">
            <v>0</v>
          </cell>
        </row>
        <row r="422">
          <cell r="H422">
            <v>31102003</v>
          </cell>
          <cell r="I422" t="str">
            <v>VENTA GLP - COMERCIAL-PIFO</v>
          </cell>
          <cell r="J422">
            <v>-553929.37</v>
          </cell>
        </row>
        <row r="423">
          <cell r="H423">
            <v>31102003</v>
          </cell>
          <cell r="I423" t="str">
            <v>VENTA GLP - COMERCIAL-AMB.</v>
          </cell>
          <cell r="J423">
            <v>-335074.73</v>
          </cell>
        </row>
        <row r="424">
          <cell r="H424">
            <v>31102003</v>
          </cell>
          <cell r="I424" t="str">
            <v>VENTA GLP - COMERCIAL-GYE.</v>
          </cell>
          <cell r="J424">
            <v>0</v>
          </cell>
        </row>
        <row r="425">
          <cell r="H425">
            <v>31102003</v>
          </cell>
          <cell r="I425" t="str">
            <v>VENTA GLP - COMERCIAL-IBA.</v>
          </cell>
          <cell r="J425">
            <v>-501976.87</v>
          </cell>
        </row>
        <row r="426">
          <cell r="H426">
            <v>31102003</v>
          </cell>
          <cell r="I426" t="str">
            <v>VENTA GLP - COMERCIAL-ISD</v>
          </cell>
          <cell r="J426">
            <v>-459235.67</v>
          </cell>
        </row>
        <row r="427">
          <cell r="H427">
            <v>31102003</v>
          </cell>
          <cell r="I427" t="str">
            <v>VENTA GLP - COMERCIAL-QTS</v>
          </cell>
          <cell r="J427">
            <v>-135539.07</v>
          </cell>
        </row>
        <row r="428">
          <cell r="H428">
            <v>31102003</v>
          </cell>
          <cell r="I428" t="str">
            <v>VENTA GLP - COMERCIAL-CCA</v>
          </cell>
          <cell r="J428">
            <v>-237216.38</v>
          </cell>
        </row>
        <row r="429">
          <cell r="H429">
            <v>31102003</v>
          </cell>
          <cell r="I429" t="str">
            <v>VENTA GLP - COMERCIAL TUL</v>
          </cell>
          <cell r="J429">
            <v>-98993.54</v>
          </cell>
        </row>
        <row r="430">
          <cell r="H430">
            <v>31102003</v>
          </cell>
          <cell r="I430" t="str">
            <v>VENTA GLP - COMERCIAL-ESM</v>
          </cell>
          <cell r="J430">
            <v>0</v>
          </cell>
        </row>
        <row r="431">
          <cell r="H431">
            <v>31102003</v>
          </cell>
          <cell r="I431" t="str">
            <v>VENTA GLP - COMERCIAL-LTG</v>
          </cell>
          <cell r="J431">
            <v>0</v>
          </cell>
        </row>
        <row r="432">
          <cell r="H432">
            <v>31102003</v>
          </cell>
          <cell r="I432" t="str">
            <v>VENTA GLP - COMERCIAL-RBB</v>
          </cell>
          <cell r="J432">
            <v>0</v>
          </cell>
        </row>
        <row r="433">
          <cell r="H433">
            <v>31102004</v>
          </cell>
          <cell r="I433" t="str">
            <v>VENTA GLP - INDUST.-PIFO</v>
          </cell>
          <cell r="J433">
            <v>0</v>
          </cell>
        </row>
        <row r="434">
          <cell r="H434">
            <v>31102004</v>
          </cell>
          <cell r="I434" t="str">
            <v>VENTA GLP - INDUST.-AMB.</v>
          </cell>
          <cell r="J434">
            <v>0</v>
          </cell>
        </row>
        <row r="435">
          <cell r="H435">
            <v>31102004</v>
          </cell>
          <cell r="I435" t="str">
            <v>VENTA GLP - INDUST.-GYE.</v>
          </cell>
          <cell r="J435">
            <v>0</v>
          </cell>
        </row>
        <row r="436">
          <cell r="H436">
            <v>31102004</v>
          </cell>
          <cell r="I436" t="str">
            <v>VENTA GLP - INDUST.-IBA.</v>
          </cell>
          <cell r="J436">
            <v>0</v>
          </cell>
        </row>
        <row r="437">
          <cell r="H437">
            <v>31102004</v>
          </cell>
          <cell r="I437" t="str">
            <v>VENTA GLP - INDUST.-ISD</v>
          </cell>
          <cell r="J437">
            <v>-5569946.5700000003</v>
          </cell>
        </row>
        <row r="438">
          <cell r="H438">
            <v>31102004</v>
          </cell>
          <cell r="I438" t="str">
            <v>VENTA GLP - INDUST.-QTS</v>
          </cell>
          <cell r="J438">
            <v>-5768421.2999999998</v>
          </cell>
        </row>
        <row r="439">
          <cell r="H439">
            <v>31102004</v>
          </cell>
          <cell r="I439" t="str">
            <v>VENTA GLP - INDUST.-CCA</v>
          </cell>
          <cell r="J439">
            <v>0</v>
          </cell>
        </row>
        <row r="440">
          <cell r="H440">
            <v>31102004</v>
          </cell>
          <cell r="I440" t="str">
            <v>VENTA GLP - INDUST. TUL</v>
          </cell>
          <cell r="J440">
            <v>0</v>
          </cell>
        </row>
        <row r="441">
          <cell r="H441">
            <v>31102004</v>
          </cell>
          <cell r="I441" t="str">
            <v>VENTA GLP - INDUST.-ESM</v>
          </cell>
          <cell r="J441">
            <v>0</v>
          </cell>
        </row>
        <row r="442">
          <cell r="H442">
            <v>31102004</v>
          </cell>
          <cell r="I442" t="str">
            <v>VENTA GLP - INDUST.-LTG</v>
          </cell>
          <cell r="J442">
            <v>0</v>
          </cell>
        </row>
        <row r="443">
          <cell r="H443">
            <v>31102004</v>
          </cell>
          <cell r="I443" t="str">
            <v>VENTA GLP - INDUST.-RBB</v>
          </cell>
          <cell r="J443">
            <v>0</v>
          </cell>
        </row>
        <row r="444">
          <cell r="H444">
            <v>31102005</v>
          </cell>
          <cell r="I444" t="str">
            <v>VENTA GLP AGROINDUSTRIAL PIFO</v>
          </cell>
          <cell r="J444">
            <v>0</v>
          </cell>
        </row>
        <row r="445">
          <cell r="H445">
            <v>31102005</v>
          </cell>
          <cell r="I445" t="str">
            <v>VENTA GLP AGROINDUSTRIAL AMB</v>
          </cell>
          <cell r="J445">
            <v>0</v>
          </cell>
        </row>
        <row r="446">
          <cell r="H446">
            <v>31102005</v>
          </cell>
          <cell r="I446" t="str">
            <v>VENTA GLP AGROINDUSTRIAL IBA</v>
          </cell>
          <cell r="J446">
            <v>0</v>
          </cell>
        </row>
        <row r="447">
          <cell r="H447">
            <v>31102005</v>
          </cell>
          <cell r="I447" t="str">
            <v>VENTA GLP AGROINDUSTRIAL ISD</v>
          </cell>
          <cell r="J447">
            <v>-767626.98</v>
          </cell>
        </row>
        <row r="448">
          <cell r="H448">
            <v>31102005</v>
          </cell>
          <cell r="I448" t="str">
            <v>VENTA GLP AGROINDUSTRIAL QTS</v>
          </cell>
          <cell r="J448">
            <v>-29574.75</v>
          </cell>
        </row>
        <row r="449">
          <cell r="H449">
            <v>31102005</v>
          </cell>
          <cell r="I449" t="str">
            <v>VENTA GLP AGROINDUSTRIAL CCA</v>
          </cell>
          <cell r="J449">
            <v>0</v>
          </cell>
        </row>
        <row r="450">
          <cell r="H450">
            <v>31102005</v>
          </cell>
          <cell r="I450" t="str">
            <v>VENTA GLP AGROINDUSTRIAL TUL</v>
          </cell>
          <cell r="J450">
            <v>0</v>
          </cell>
        </row>
        <row r="451">
          <cell r="H451">
            <v>31102006</v>
          </cell>
          <cell r="I451" t="str">
            <v>VENTA GLP VEHICULAR</v>
          </cell>
          <cell r="J451">
            <v>0</v>
          </cell>
        </row>
        <row r="452">
          <cell r="H452">
            <v>31102006</v>
          </cell>
          <cell r="I452" t="str">
            <v>VENTA GLP VEHICULAR QTS</v>
          </cell>
          <cell r="J452">
            <v>0</v>
          </cell>
        </row>
        <row r="453">
          <cell r="H453">
            <v>31103001</v>
          </cell>
          <cell r="I453" t="str">
            <v>VENTA LUBRICANTES-PFO</v>
          </cell>
          <cell r="J453">
            <v>0</v>
          </cell>
        </row>
        <row r="454">
          <cell r="H454">
            <v>31103001</v>
          </cell>
          <cell r="I454" t="str">
            <v>VENTA LUBRICANTES-AMB</v>
          </cell>
          <cell r="J454">
            <v>0</v>
          </cell>
        </row>
        <row r="455">
          <cell r="H455">
            <v>31103001</v>
          </cell>
          <cell r="I455" t="str">
            <v>VENTA LUBRICANTES-GYE.</v>
          </cell>
          <cell r="J455">
            <v>0</v>
          </cell>
        </row>
        <row r="456">
          <cell r="H456">
            <v>31103001</v>
          </cell>
          <cell r="I456" t="str">
            <v>VENTA LUBRICANTES-IBA</v>
          </cell>
          <cell r="J456">
            <v>0</v>
          </cell>
        </row>
        <row r="457">
          <cell r="H457">
            <v>31103001</v>
          </cell>
          <cell r="I457" t="str">
            <v>VENTA LUBRICANTES-ISD</v>
          </cell>
          <cell r="J457">
            <v>0</v>
          </cell>
        </row>
        <row r="458">
          <cell r="H458">
            <v>31103001</v>
          </cell>
          <cell r="I458" t="str">
            <v>VENTA LUBRICANTES-QTS</v>
          </cell>
          <cell r="J458">
            <v>0</v>
          </cell>
        </row>
        <row r="459">
          <cell r="H459">
            <v>31103001</v>
          </cell>
          <cell r="I459" t="str">
            <v>VENTA LUBRICANTES-CCA</v>
          </cell>
          <cell r="J459">
            <v>0</v>
          </cell>
        </row>
        <row r="460">
          <cell r="H460">
            <v>31104001</v>
          </cell>
          <cell r="I460" t="str">
            <v>VENTA SUMIN.Y MAT.MANT.CIL.PFO</v>
          </cell>
          <cell r="J460">
            <v>0</v>
          </cell>
        </row>
        <row r="461">
          <cell r="H461">
            <v>31104001</v>
          </cell>
          <cell r="I461" t="str">
            <v>VENTA SUMIN.Y MAT.MANT.CIL.AMB</v>
          </cell>
          <cell r="J461">
            <v>0</v>
          </cell>
        </row>
        <row r="462">
          <cell r="H462">
            <v>31104001</v>
          </cell>
          <cell r="I462" t="str">
            <v>VENTA SUMIN.Y MAT.MANT.CIL.GYE</v>
          </cell>
          <cell r="J462">
            <v>0</v>
          </cell>
        </row>
        <row r="463">
          <cell r="H463">
            <v>31104001</v>
          </cell>
          <cell r="I463" t="str">
            <v>VENTA SUMIN.Y MAT.MANT.CIL.IBA</v>
          </cell>
          <cell r="J463">
            <v>0</v>
          </cell>
        </row>
        <row r="464">
          <cell r="H464">
            <v>31104001</v>
          </cell>
          <cell r="I464" t="str">
            <v>VENTA SUMIN.Y MAT.MANT.CIL.ISD</v>
          </cell>
          <cell r="J464">
            <v>-160</v>
          </cell>
        </row>
        <row r="465">
          <cell r="H465">
            <v>31104001</v>
          </cell>
          <cell r="I465" t="str">
            <v>VENTA SUMIN.Y MAT.MANT.CIL.QTS</v>
          </cell>
          <cell r="J465">
            <v>-8110.53</v>
          </cell>
        </row>
        <row r="466">
          <cell r="H466">
            <v>31104002</v>
          </cell>
          <cell r="I466" t="str">
            <v>VENTA REGULADORES-PIFO</v>
          </cell>
          <cell r="J466">
            <v>0</v>
          </cell>
        </row>
        <row r="467">
          <cell r="H467">
            <v>31104002</v>
          </cell>
          <cell r="I467" t="str">
            <v>VENTA REGULADORES-ESACONTROL</v>
          </cell>
          <cell r="J467">
            <v>0</v>
          </cell>
        </row>
        <row r="468">
          <cell r="H468">
            <v>31104003</v>
          </cell>
          <cell r="I468" t="str">
            <v>VENTA ACCESORIOS GLP-PIFO</v>
          </cell>
          <cell r="J468">
            <v>0</v>
          </cell>
        </row>
        <row r="469">
          <cell r="H469">
            <v>31104003</v>
          </cell>
          <cell r="I469" t="str">
            <v>VENTA ACCESORIOS GLP-ISD</v>
          </cell>
          <cell r="J469">
            <v>0</v>
          </cell>
        </row>
        <row r="470">
          <cell r="H470">
            <v>31104003</v>
          </cell>
          <cell r="I470" t="str">
            <v>VENTA ACCESORIOS ESACONTROL</v>
          </cell>
          <cell r="J470">
            <v>0</v>
          </cell>
        </row>
        <row r="471">
          <cell r="H471">
            <v>31104004</v>
          </cell>
          <cell r="I471" t="str">
            <v>VENTA OTROS-PIFO</v>
          </cell>
          <cell r="J471">
            <v>0</v>
          </cell>
        </row>
        <row r="472">
          <cell r="H472">
            <v>31104004</v>
          </cell>
          <cell r="I472" t="str">
            <v>VENTA OTROS TECNO</v>
          </cell>
          <cell r="J472">
            <v>0</v>
          </cell>
        </row>
        <row r="473">
          <cell r="H473">
            <v>31104004</v>
          </cell>
          <cell r="I473" t="str">
            <v>VENTA OTROS ESACON</v>
          </cell>
          <cell r="J473">
            <v>0</v>
          </cell>
        </row>
        <row r="474">
          <cell r="H474">
            <v>31104005</v>
          </cell>
          <cell r="I474" t="str">
            <v>VENTA LUBRICANTES-GYE.</v>
          </cell>
          <cell r="J474">
            <v>0</v>
          </cell>
        </row>
        <row r="475">
          <cell r="H475">
            <v>31104006</v>
          </cell>
          <cell r="I475" t="str">
            <v>VENTA GLP - DOMESTICO-ISD</v>
          </cell>
          <cell r="J475">
            <v>0</v>
          </cell>
        </row>
        <row r="476">
          <cell r="H476">
            <v>31104006</v>
          </cell>
          <cell r="I476" t="str">
            <v>VENTA GLP - DOMESTICO-QTS</v>
          </cell>
          <cell r="J476">
            <v>0</v>
          </cell>
        </row>
        <row r="477">
          <cell r="H477">
            <v>31104007</v>
          </cell>
          <cell r="I477" t="str">
            <v>VENTA VALVULAS-ESACONTROL</v>
          </cell>
          <cell r="J477">
            <v>0</v>
          </cell>
        </row>
        <row r="478">
          <cell r="H478">
            <v>31104008</v>
          </cell>
          <cell r="I478" t="str">
            <v>VENTA ARTICULOS PLAST.-ESACRTL</v>
          </cell>
          <cell r="J478">
            <v>0</v>
          </cell>
        </row>
        <row r="479">
          <cell r="H479">
            <v>31104009</v>
          </cell>
          <cell r="I479" t="str">
            <v>VENTA CILINDROS PIFO</v>
          </cell>
          <cell r="J479">
            <v>0</v>
          </cell>
        </row>
        <row r="480">
          <cell r="H480">
            <v>31104009</v>
          </cell>
          <cell r="I480" t="str">
            <v>VENTA CILINDROS TECNO</v>
          </cell>
          <cell r="J480">
            <v>0</v>
          </cell>
        </row>
        <row r="481">
          <cell r="H481">
            <v>31105001</v>
          </cell>
          <cell r="I481" t="str">
            <v>VENTA INSTAL.INDUST. AMB</v>
          </cell>
          <cell r="J481">
            <v>0</v>
          </cell>
        </row>
        <row r="482">
          <cell r="H482">
            <v>31105001</v>
          </cell>
          <cell r="I482" t="str">
            <v>VENTA INSTAL.INDUST. GYE</v>
          </cell>
          <cell r="J482">
            <v>0</v>
          </cell>
        </row>
        <row r="483">
          <cell r="H483">
            <v>31105001</v>
          </cell>
          <cell r="I483" t="str">
            <v>VENTA INSTAL.INDUST. IBA</v>
          </cell>
          <cell r="J483">
            <v>0</v>
          </cell>
        </row>
        <row r="484">
          <cell r="H484">
            <v>31105001</v>
          </cell>
          <cell r="I484" t="str">
            <v>VENTA INSTAL.INDUST. ISD</v>
          </cell>
          <cell r="J484">
            <v>0</v>
          </cell>
        </row>
        <row r="485">
          <cell r="H485">
            <v>31105001</v>
          </cell>
          <cell r="I485" t="str">
            <v>VENTA INSTAL.INDUST. QTS</v>
          </cell>
          <cell r="J485">
            <v>-2385.5700000000002</v>
          </cell>
        </row>
        <row r="486">
          <cell r="H486">
            <v>31109001</v>
          </cell>
          <cell r="I486" t="str">
            <v>DSCTO VTA CIL PFO</v>
          </cell>
          <cell r="J486">
            <v>0</v>
          </cell>
        </row>
        <row r="487">
          <cell r="H487">
            <v>31109001</v>
          </cell>
          <cell r="I487" t="str">
            <v>DSCTO VTA CIL AMB</v>
          </cell>
          <cell r="J487">
            <v>0</v>
          </cell>
        </row>
        <row r="488">
          <cell r="H488">
            <v>31109001</v>
          </cell>
          <cell r="I488" t="str">
            <v>DSCTO VTA CIL GYE</v>
          </cell>
          <cell r="J488">
            <v>0</v>
          </cell>
        </row>
        <row r="489">
          <cell r="H489">
            <v>31109001</v>
          </cell>
          <cell r="I489" t="str">
            <v>DSCTO VTA CIL IBA</v>
          </cell>
          <cell r="J489">
            <v>0</v>
          </cell>
        </row>
        <row r="490">
          <cell r="H490">
            <v>31109001</v>
          </cell>
          <cell r="I490" t="str">
            <v>DSCTO VTA CIL ISD</v>
          </cell>
          <cell r="J490">
            <v>0</v>
          </cell>
        </row>
        <row r="491">
          <cell r="H491">
            <v>31109001</v>
          </cell>
          <cell r="I491" t="str">
            <v>DSCTO VTA CIL QTS</v>
          </cell>
          <cell r="J491">
            <v>0</v>
          </cell>
        </row>
        <row r="492">
          <cell r="H492">
            <v>31109001</v>
          </cell>
          <cell r="I492" t="str">
            <v>DSCTO VTA CIL CCA</v>
          </cell>
          <cell r="J492">
            <v>0</v>
          </cell>
        </row>
        <row r="493">
          <cell r="H493">
            <v>31109001</v>
          </cell>
          <cell r="I493" t="str">
            <v>DSCTO VTA CIL TUL</v>
          </cell>
          <cell r="J493">
            <v>0</v>
          </cell>
        </row>
        <row r="494">
          <cell r="H494">
            <v>31201001</v>
          </cell>
          <cell r="I494" t="str">
            <v>SERVICIO GERENCIAL AGIP C.REL</v>
          </cell>
          <cell r="J494">
            <v>-357600</v>
          </cell>
        </row>
        <row r="495">
          <cell r="H495">
            <v>31201001</v>
          </cell>
          <cell r="I495" t="str">
            <v>SERVICIO MANT. CILS. PIFO</v>
          </cell>
          <cell r="J495">
            <v>0</v>
          </cell>
        </row>
        <row r="496">
          <cell r="H496">
            <v>31201001</v>
          </cell>
          <cell r="I496" t="str">
            <v>SERVICIO ENVAS. PIFO</v>
          </cell>
          <cell r="J496">
            <v>0</v>
          </cell>
        </row>
        <row r="497">
          <cell r="H497">
            <v>31201001</v>
          </cell>
          <cell r="I497" t="str">
            <v>SERVICIO MANT. CILS. AMB.</v>
          </cell>
          <cell r="J497">
            <v>0</v>
          </cell>
        </row>
        <row r="498">
          <cell r="H498">
            <v>31201001</v>
          </cell>
          <cell r="I498" t="str">
            <v>SERVICIO ENVAS.-AMB.</v>
          </cell>
          <cell r="J498">
            <v>0</v>
          </cell>
        </row>
        <row r="499">
          <cell r="H499">
            <v>31201001</v>
          </cell>
          <cell r="I499" t="str">
            <v>SERVICIO MANT. CILS.-GYE.</v>
          </cell>
          <cell r="J499">
            <v>-7579.74</v>
          </cell>
        </row>
        <row r="500">
          <cell r="H500">
            <v>31201001</v>
          </cell>
          <cell r="I500" t="str">
            <v>SERVICIO ENVAS.-GYE.</v>
          </cell>
          <cell r="J500">
            <v>0</v>
          </cell>
        </row>
        <row r="501">
          <cell r="H501">
            <v>31201001</v>
          </cell>
          <cell r="I501" t="str">
            <v>SERVICIO MANT. CILS.-IBA.</v>
          </cell>
          <cell r="J501">
            <v>0</v>
          </cell>
        </row>
        <row r="502">
          <cell r="H502">
            <v>31201001</v>
          </cell>
          <cell r="I502" t="str">
            <v>SERVICIO ENVAS.-IBA.</v>
          </cell>
          <cell r="J502">
            <v>0</v>
          </cell>
        </row>
        <row r="503">
          <cell r="H503">
            <v>31201001</v>
          </cell>
          <cell r="I503" t="str">
            <v>SERVICIO MANT. CILS.-ISD</v>
          </cell>
          <cell r="J503">
            <v>-3657.98</v>
          </cell>
        </row>
        <row r="504">
          <cell r="H504">
            <v>31201001</v>
          </cell>
          <cell r="I504" t="str">
            <v>SERVICIO ENVAS.-ISD</v>
          </cell>
          <cell r="J504">
            <v>0</v>
          </cell>
        </row>
        <row r="505">
          <cell r="H505">
            <v>31201001</v>
          </cell>
          <cell r="I505" t="str">
            <v>SERVICIO DE TORNO TECNOESA</v>
          </cell>
          <cell r="J505">
            <v>0</v>
          </cell>
        </row>
        <row r="506">
          <cell r="H506">
            <v>31201003</v>
          </cell>
          <cell r="I506" t="str">
            <v>SERVICIO GLP ISD</v>
          </cell>
          <cell r="J506">
            <v>0</v>
          </cell>
        </row>
        <row r="507">
          <cell r="H507">
            <v>31201008</v>
          </cell>
          <cell r="I507" t="str">
            <v>ARRIENDO INMUEBLE CIAS RELACIO</v>
          </cell>
          <cell r="J507">
            <v>0</v>
          </cell>
        </row>
        <row r="508">
          <cell r="H508">
            <v>31201008</v>
          </cell>
          <cell r="I508" t="str">
            <v>SERVICIO ARRIENDO INMUEBLE</v>
          </cell>
          <cell r="J508">
            <v>0</v>
          </cell>
        </row>
        <row r="509">
          <cell r="H509">
            <v>31201009</v>
          </cell>
          <cell r="I509" t="str">
            <v>ARRIENDO VEHICULO</v>
          </cell>
          <cell r="J509">
            <v>0</v>
          </cell>
        </row>
        <row r="510">
          <cell r="H510">
            <v>31201010</v>
          </cell>
          <cell r="I510" t="str">
            <v>SERVIC PERSON CIAS RELACIONADA</v>
          </cell>
          <cell r="J510">
            <v>0</v>
          </cell>
        </row>
        <row r="511">
          <cell r="H511">
            <v>31201011</v>
          </cell>
          <cell r="I511" t="str">
            <v>SERVICIOS VARIOS CIAS.RELA.ENI</v>
          </cell>
          <cell r="J511">
            <v>-16160.16</v>
          </cell>
        </row>
        <row r="512">
          <cell r="H512">
            <v>31202001</v>
          </cell>
          <cell r="I512" t="str">
            <v>SERV. COMER TARIFA GLOBAL PIF</v>
          </cell>
          <cell r="J512">
            <v>-12317969.310000001</v>
          </cell>
        </row>
        <row r="513">
          <cell r="H513">
            <v>31202001</v>
          </cell>
          <cell r="I513" t="str">
            <v>SERV. COMER TARIFA GLOBAL-AMB</v>
          </cell>
          <cell r="J513">
            <v>-6265888.7699999996</v>
          </cell>
        </row>
        <row r="514">
          <cell r="H514">
            <v>31202001</v>
          </cell>
          <cell r="I514" t="str">
            <v>SERV. COMER TARIFA GLOBAL-GYE</v>
          </cell>
          <cell r="J514">
            <v>0</v>
          </cell>
        </row>
        <row r="515">
          <cell r="H515">
            <v>31202001</v>
          </cell>
          <cell r="I515" t="str">
            <v>SERV. COMER TARIFA GLOBAL-IBA</v>
          </cell>
          <cell r="J515">
            <v>-2178802.14</v>
          </cell>
        </row>
        <row r="516">
          <cell r="H516">
            <v>31202001</v>
          </cell>
          <cell r="I516" t="str">
            <v>SERV. COMER TARIFA GLOBAL-ISD</v>
          </cell>
          <cell r="J516">
            <v>-2717958.6</v>
          </cell>
        </row>
        <row r="517">
          <cell r="H517">
            <v>31202001</v>
          </cell>
          <cell r="I517" t="str">
            <v>SERV. COMER TARIFA GLOBAL-QTS</v>
          </cell>
          <cell r="J517">
            <v>-1960857.1</v>
          </cell>
        </row>
        <row r="518">
          <cell r="H518">
            <v>31202001</v>
          </cell>
          <cell r="I518" t="str">
            <v>SERV. COMER TARIFA GLOBAL-CCA</v>
          </cell>
          <cell r="J518">
            <v>-1403497.23</v>
          </cell>
        </row>
        <row r="519">
          <cell r="H519">
            <v>31202001</v>
          </cell>
          <cell r="I519" t="str">
            <v>SERV. COMER TARIFA GLOBAL-TUL</v>
          </cell>
          <cell r="J519">
            <v>-823133.79</v>
          </cell>
        </row>
        <row r="520">
          <cell r="H520">
            <v>31202001</v>
          </cell>
          <cell r="I520" t="str">
            <v>SERV. COMER TARIFA GLOBAL-ESM</v>
          </cell>
          <cell r="J520">
            <v>0</v>
          </cell>
        </row>
        <row r="521">
          <cell r="H521">
            <v>31203001</v>
          </cell>
          <cell r="I521" t="str">
            <v>SERVICIO GLP COMERCIAL-PIFO</v>
          </cell>
          <cell r="J521">
            <v>-41571.17</v>
          </cell>
        </row>
        <row r="522">
          <cell r="H522">
            <v>31203001</v>
          </cell>
          <cell r="I522" t="str">
            <v>SERVICIO GLP COMERCIAL-AMB.</v>
          </cell>
          <cell r="J522">
            <v>-24698.03</v>
          </cell>
        </row>
        <row r="523">
          <cell r="H523">
            <v>31203001</v>
          </cell>
          <cell r="I523" t="str">
            <v>SERVICIO GLP COMERCIAL-GYE.</v>
          </cell>
          <cell r="J523">
            <v>0</v>
          </cell>
        </row>
        <row r="524">
          <cell r="H524">
            <v>31203001</v>
          </cell>
          <cell r="I524" t="str">
            <v>SERVICIO GLP COMERCIAL-IBA.</v>
          </cell>
          <cell r="J524">
            <v>-36757.72</v>
          </cell>
        </row>
        <row r="525">
          <cell r="H525">
            <v>31203001</v>
          </cell>
          <cell r="I525" t="str">
            <v>SERVICIO GLP COMERCIAL-ISD</v>
          </cell>
          <cell r="J525">
            <v>-29624.39</v>
          </cell>
        </row>
        <row r="526">
          <cell r="H526">
            <v>31203001</v>
          </cell>
          <cell r="I526" t="str">
            <v>SERVICIO GLP COMERCIAL-QTS</v>
          </cell>
          <cell r="J526">
            <v>-19606.150000000001</v>
          </cell>
        </row>
        <row r="527">
          <cell r="H527">
            <v>31203001</v>
          </cell>
          <cell r="I527" t="str">
            <v>SERVICIO GLP COMERCIAL-CCA</v>
          </cell>
          <cell r="J527">
            <v>-8347.2000000000007</v>
          </cell>
        </row>
        <row r="528">
          <cell r="H528">
            <v>31203001</v>
          </cell>
          <cell r="I528" t="str">
            <v>SERVICIO GLP COMERCIAL TUL</v>
          </cell>
          <cell r="J528">
            <v>-14336.18</v>
          </cell>
        </row>
        <row r="529">
          <cell r="H529">
            <v>31203001</v>
          </cell>
          <cell r="I529" t="str">
            <v>SERVICIO GLP COMERCIAL-ESM</v>
          </cell>
          <cell r="J529">
            <v>0</v>
          </cell>
        </row>
        <row r="530">
          <cell r="H530">
            <v>31203001</v>
          </cell>
          <cell r="I530" t="str">
            <v>SERVICIO GLP COMERCIAL-LTG</v>
          </cell>
          <cell r="J530">
            <v>0</v>
          </cell>
        </row>
        <row r="531">
          <cell r="H531">
            <v>31203001</v>
          </cell>
          <cell r="I531" t="str">
            <v>SERVICIO GLP COMERCIAL-RBB</v>
          </cell>
          <cell r="J531">
            <v>0</v>
          </cell>
        </row>
        <row r="532">
          <cell r="H532">
            <v>31204001</v>
          </cell>
          <cell r="I532" t="str">
            <v>SERVICIO GLP INDUST.-PIFO</v>
          </cell>
          <cell r="J532">
            <v>0</v>
          </cell>
        </row>
        <row r="533">
          <cell r="H533">
            <v>31204001</v>
          </cell>
          <cell r="I533" t="str">
            <v>SERVICIO GLP INDUST.-AMB.</v>
          </cell>
          <cell r="J533">
            <v>0</v>
          </cell>
        </row>
        <row r="534">
          <cell r="H534">
            <v>31204001</v>
          </cell>
          <cell r="I534" t="str">
            <v>SERVICIO GLP INDUST.-GYE.</v>
          </cell>
          <cell r="J534">
            <v>0</v>
          </cell>
        </row>
        <row r="535">
          <cell r="H535">
            <v>31204001</v>
          </cell>
          <cell r="I535" t="str">
            <v>SERVICIO GLP INDUST.-IBA.</v>
          </cell>
          <cell r="J535">
            <v>0</v>
          </cell>
        </row>
        <row r="536">
          <cell r="H536">
            <v>31204001</v>
          </cell>
          <cell r="I536" t="str">
            <v>SERVICIO GLP INDUST.-ISD</v>
          </cell>
          <cell r="J536">
            <v>-239242.38</v>
          </cell>
        </row>
        <row r="537">
          <cell r="H537">
            <v>31204001</v>
          </cell>
          <cell r="I537" t="str">
            <v>SERVICIO GLP INDUST.-QTS</v>
          </cell>
          <cell r="J537">
            <v>-547825.67000000004</v>
          </cell>
        </row>
        <row r="538">
          <cell r="H538">
            <v>31204001</v>
          </cell>
          <cell r="I538" t="str">
            <v>SERVICIO GLP INDUST.-CCA</v>
          </cell>
          <cell r="J538">
            <v>0</v>
          </cell>
        </row>
        <row r="539">
          <cell r="H539">
            <v>31204001</v>
          </cell>
          <cell r="I539" t="str">
            <v>SERVICIO GLP INDUST TUL</v>
          </cell>
          <cell r="J539">
            <v>0</v>
          </cell>
        </row>
        <row r="540">
          <cell r="H540">
            <v>31204001</v>
          </cell>
          <cell r="I540" t="str">
            <v>SERVICIO GLP INDUST.-ESM</v>
          </cell>
          <cell r="J540">
            <v>0</v>
          </cell>
        </row>
        <row r="541">
          <cell r="H541">
            <v>31204001</v>
          </cell>
          <cell r="I541" t="str">
            <v>SERVICIO GLP INDUST.-LTG</v>
          </cell>
          <cell r="J541">
            <v>0</v>
          </cell>
        </row>
        <row r="542">
          <cell r="H542">
            <v>31204001</v>
          </cell>
          <cell r="I542" t="str">
            <v>SERVICIO GLP INDUST.-RBB</v>
          </cell>
          <cell r="J542">
            <v>0</v>
          </cell>
        </row>
        <row r="543">
          <cell r="H543">
            <v>31205001</v>
          </cell>
          <cell r="I543" t="str">
            <v>SERV. GLP TRP GRN-PIF</v>
          </cell>
          <cell r="J543">
            <v>0</v>
          </cell>
        </row>
        <row r="544">
          <cell r="H544">
            <v>31205001</v>
          </cell>
          <cell r="I544" t="str">
            <v>SERV. GLP TRP GRN-AMB.</v>
          </cell>
          <cell r="J544">
            <v>0</v>
          </cell>
        </row>
        <row r="545">
          <cell r="H545">
            <v>31205001</v>
          </cell>
          <cell r="I545" t="str">
            <v>SERV. GLP TRP GRN-GYE.</v>
          </cell>
          <cell r="J545">
            <v>0</v>
          </cell>
        </row>
        <row r="546">
          <cell r="H546">
            <v>31205001</v>
          </cell>
          <cell r="I546" t="str">
            <v>SERV. GLP TRP GRN-IBA.</v>
          </cell>
          <cell r="J546">
            <v>0</v>
          </cell>
        </row>
        <row r="547">
          <cell r="H547">
            <v>31205001</v>
          </cell>
          <cell r="I547" t="str">
            <v>SERV. GLP TRP GRN-ISD</v>
          </cell>
          <cell r="J547">
            <v>-42320.25</v>
          </cell>
        </row>
        <row r="548">
          <cell r="H548">
            <v>31205001</v>
          </cell>
          <cell r="I548" t="str">
            <v>SERV. GLP TRP GRN-CCA</v>
          </cell>
          <cell r="J548">
            <v>0</v>
          </cell>
        </row>
        <row r="549">
          <cell r="H549">
            <v>31206001</v>
          </cell>
          <cell r="I549" t="str">
            <v>SERVICIO INSTAL INDUST.ES QTS</v>
          </cell>
          <cell r="J549">
            <v>0</v>
          </cell>
        </row>
        <row r="550">
          <cell r="H550">
            <v>31207001</v>
          </cell>
          <cell r="I550" t="str">
            <v>ARRIENDOS MTZ</v>
          </cell>
          <cell r="J550">
            <v>0</v>
          </cell>
        </row>
        <row r="551">
          <cell r="H551">
            <v>31207001</v>
          </cell>
          <cell r="I551" t="str">
            <v>ARRIENDO CILINDROS PIF</v>
          </cell>
          <cell r="J551">
            <v>0</v>
          </cell>
        </row>
        <row r="552">
          <cell r="H552">
            <v>31207002</v>
          </cell>
          <cell r="I552" t="str">
            <v>SERVICIO SISTEMA SATELITAL</v>
          </cell>
          <cell r="J552">
            <v>0</v>
          </cell>
        </row>
        <row r="553">
          <cell r="H553">
            <v>31207002</v>
          </cell>
          <cell r="I553" t="str">
            <v>SERVICIO SISTEMA SATELITAL MTZ</v>
          </cell>
          <cell r="J553">
            <v>-33830.1</v>
          </cell>
        </row>
        <row r="554">
          <cell r="H554">
            <v>31301001</v>
          </cell>
          <cell r="I554" t="str">
            <v>VENTA ACTIVO FIJO CONTRALORIA</v>
          </cell>
          <cell r="J554">
            <v>-55008.03</v>
          </cell>
        </row>
        <row r="555">
          <cell r="H555">
            <v>31301001</v>
          </cell>
          <cell r="I555" t="str">
            <v>VENTA ACTIVO FIJO PIFO ENVASAD</v>
          </cell>
          <cell r="J555">
            <v>0</v>
          </cell>
        </row>
        <row r="556">
          <cell r="H556">
            <v>31301001</v>
          </cell>
          <cell r="I556" t="str">
            <v>UTILIDAD VTA ACT.FIJ TECNOESA</v>
          </cell>
          <cell r="J556">
            <v>0</v>
          </cell>
        </row>
        <row r="557">
          <cell r="H557">
            <v>31301001</v>
          </cell>
          <cell r="I557" t="str">
            <v>UTILIDAD VTA ACT.FIJ ESACON.</v>
          </cell>
          <cell r="J557">
            <v>0</v>
          </cell>
        </row>
        <row r="558">
          <cell r="H558">
            <v>31301002</v>
          </cell>
          <cell r="I558" t="str">
            <v>INGRESO DIV PARTIC CIAS REL</v>
          </cell>
          <cell r="J558">
            <v>-1188287.31</v>
          </cell>
        </row>
        <row r="559">
          <cell r="H559">
            <v>31301003</v>
          </cell>
          <cell r="I559" t="str">
            <v>INGRESO DIVERSOS CIAS REL</v>
          </cell>
          <cell r="J559">
            <v>0</v>
          </cell>
        </row>
        <row r="560">
          <cell r="H560">
            <v>31301003</v>
          </cell>
          <cell r="I560" t="str">
            <v>INGRESO DIVERSOS CIA.RELA.TECN</v>
          </cell>
          <cell r="J560">
            <v>0</v>
          </cell>
        </row>
        <row r="561">
          <cell r="H561">
            <v>31301003</v>
          </cell>
          <cell r="I561" t="str">
            <v>INGRESO DIVERSOS CIA.RELA.ESAC</v>
          </cell>
          <cell r="J561">
            <v>0</v>
          </cell>
        </row>
        <row r="562">
          <cell r="H562">
            <v>31302000</v>
          </cell>
          <cell r="I562" t="str">
            <v>INGRESOS VARIOS TERCEROS</v>
          </cell>
          <cell r="J562">
            <v>0</v>
          </cell>
        </row>
        <row r="563">
          <cell r="H563">
            <v>31302000</v>
          </cell>
          <cell r="I563" t="str">
            <v>INGRESO EXCESO DE PROVISIONES</v>
          </cell>
          <cell r="J563">
            <v>-109043.52</v>
          </cell>
        </row>
        <row r="564">
          <cell r="H564">
            <v>31302000</v>
          </cell>
          <cell r="I564" t="str">
            <v>INGRES VARIOS TERCER CONTRALOR</v>
          </cell>
          <cell r="J564">
            <v>-19861.36</v>
          </cell>
        </row>
        <row r="565">
          <cell r="H565">
            <v>31302000</v>
          </cell>
          <cell r="I565" t="str">
            <v>INGRESOS POR EXPORTACION PIF</v>
          </cell>
          <cell r="J565">
            <v>0</v>
          </cell>
        </row>
        <row r="566">
          <cell r="H566">
            <v>31302000</v>
          </cell>
          <cell r="I566" t="str">
            <v>INGRESO POR EXPORTACION GLP</v>
          </cell>
          <cell r="J566">
            <v>0</v>
          </cell>
        </row>
        <row r="567">
          <cell r="H567">
            <v>31302000</v>
          </cell>
          <cell r="I567" t="str">
            <v>INGRESO EXPORTAC SERVIC GLP</v>
          </cell>
          <cell r="J567">
            <v>0</v>
          </cell>
        </row>
        <row r="568">
          <cell r="H568">
            <v>31302001</v>
          </cell>
          <cell r="I568" t="str">
            <v>UTILIDAD VTA ACT FIJ CONTRAL</v>
          </cell>
          <cell r="J568">
            <v>0</v>
          </cell>
        </row>
        <row r="569">
          <cell r="H569">
            <v>31302001</v>
          </cell>
          <cell r="I569" t="str">
            <v>UTILIDAD VTA ACT FIJ PIF ENV</v>
          </cell>
          <cell r="J569">
            <v>0</v>
          </cell>
        </row>
        <row r="570">
          <cell r="H570">
            <v>31302002</v>
          </cell>
          <cell r="I570" t="str">
            <v>INGRESO DIV PARTIC  TERCEROS</v>
          </cell>
          <cell r="J570">
            <v>-2076.35</v>
          </cell>
        </row>
        <row r="571">
          <cell r="H571">
            <v>31302003</v>
          </cell>
          <cell r="I571" t="str">
            <v>INGRESO DIVERSOS TARIFA GLOBAL</v>
          </cell>
          <cell r="J571">
            <v>-356891.74</v>
          </cell>
        </row>
        <row r="572">
          <cell r="H572">
            <v>31302003</v>
          </cell>
          <cell r="I572" t="str">
            <v>INGRESO DIVERSOS TERC.TECNO</v>
          </cell>
          <cell r="J572">
            <v>0</v>
          </cell>
        </row>
        <row r="573">
          <cell r="H573">
            <v>31302003</v>
          </cell>
          <cell r="I573" t="str">
            <v>INGRESO DIVERSOS TERC.ESAC.</v>
          </cell>
          <cell r="J573">
            <v>0</v>
          </cell>
        </row>
        <row r="574">
          <cell r="H574">
            <v>31302004</v>
          </cell>
          <cell r="I574" t="str">
            <v>INGRESO POR EXCEDENTE GLP PIF</v>
          </cell>
          <cell r="J574">
            <v>-714830.31</v>
          </cell>
        </row>
        <row r="575">
          <cell r="H575">
            <v>31302004</v>
          </cell>
          <cell r="I575" t="str">
            <v>INGRESO POR EXCEDENTE GLP AMB</v>
          </cell>
          <cell r="J575">
            <v>-234209.13</v>
          </cell>
        </row>
        <row r="576">
          <cell r="H576">
            <v>31302004</v>
          </cell>
          <cell r="I576" t="str">
            <v>INGRESO POR EXCEDENTE GLP GYE</v>
          </cell>
          <cell r="J576">
            <v>0</v>
          </cell>
        </row>
        <row r="577">
          <cell r="H577">
            <v>31302004</v>
          </cell>
          <cell r="I577" t="str">
            <v>INGRESO POR EXCEDENTE GLP IBA</v>
          </cell>
          <cell r="J577">
            <v>-84477.26</v>
          </cell>
        </row>
        <row r="578">
          <cell r="H578">
            <v>31302004</v>
          </cell>
          <cell r="I578" t="str">
            <v>INGRESO POR EXCEDENTE GLP ISD</v>
          </cell>
          <cell r="J578">
            <v>-48407.71</v>
          </cell>
        </row>
        <row r="579">
          <cell r="H579">
            <v>31302004</v>
          </cell>
          <cell r="I579" t="str">
            <v>INGRESO POR EXCEDENTE GLP QTS</v>
          </cell>
          <cell r="J579">
            <v>-25036.93</v>
          </cell>
        </row>
        <row r="580">
          <cell r="H580">
            <v>31302005</v>
          </cell>
          <cell r="I580" t="str">
            <v>INTERESES GANADOS CIAS. RELAC.</v>
          </cell>
          <cell r="J580">
            <v>-19238.599999999999</v>
          </cell>
        </row>
        <row r="581">
          <cell r="H581">
            <v>31302005</v>
          </cell>
          <cell r="I581" t="str">
            <v>INTERESES GANADOS</v>
          </cell>
          <cell r="J581">
            <v>-5338.08</v>
          </cell>
        </row>
        <row r="582">
          <cell r="H582">
            <v>31302005</v>
          </cell>
          <cell r="I582" t="str">
            <v>INTERESES GANADOS TECNOESA</v>
          </cell>
          <cell r="J582">
            <v>0</v>
          </cell>
        </row>
        <row r="583">
          <cell r="H583">
            <v>31302005</v>
          </cell>
          <cell r="I583" t="str">
            <v>INTERESES GANADOS ESACONT.</v>
          </cell>
          <cell r="J583">
            <v>0</v>
          </cell>
        </row>
        <row r="584">
          <cell r="H584">
            <v>31303101</v>
          </cell>
          <cell r="I584" t="str">
            <v>VTA GLP RESID.EMPR.PUBLICA.PIF</v>
          </cell>
          <cell r="J584">
            <v>0</v>
          </cell>
        </row>
        <row r="585">
          <cell r="H585">
            <v>31303101</v>
          </cell>
          <cell r="I585" t="str">
            <v>VTA GLP RESID.EMPR.PUBLICA.AMB</v>
          </cell>
          <cell r="J585">
            <v>0</v>
          </cell>
        </row>
        <row r="586">
          <cell r="H586">
            <v>31303101</v>
          </cell>
          <cell r="I586" t="str">
            <v>VTA GLP RESID.EMPR.PUBLICA.IBA</v>
          </cell>
          <cell r="J586">
            <v>0</v>
          </cell>
        </row>
        <row r="587">
          <cell r="H587">
            <v>31303101</v>
          </cell>
          <cell r="I587" t="str">
            <v>VTA GLP RESID.EMPR.PUBLICA.ISD</v>
          </cell>
          <cell r="J587">
            <v>-1312.42</v>
          </cell>
        </row>
        <row r="588">
          <cell r="H588">
            <v>31303101</v>
          </cell>
          <cell r="I588" t="str">
            <v>VTA GLP RESID.EMPR.PUBLICA.QTS</v>
          </cell>
          <cell r="J588">
            <v>-25352.880000000001</v>
          </cell>
        </row>
        <row r="589">
          <cell r="H589">
            <v>31303101</v>
          </cell>
          <cell r="I589" t="str">
            <v>VTA GLP RESID.EMPR.PUBLICA.CCA</v>
          </cell>
          <cell r="J589">
            <v>0</v>
          </cell>
        </row>
        <row r="590">
          <cell r="H590">
            <v>31303101</v>
          </cell>
          <cell r="I590" t="str">
            <v>VTA GLP RESID.EMPR.PUBLICA.TUL</v>
          </cell>
          <cell r="J590">
            <v>0</v>
          </cell>
        </row>
        <row r="591">
          <cell r="H591">
            <v>31303102</v>
          </cell>
          <cell r="I591" t="str">
            <v>VTA GLP INDUS.EMPRE.PUBLI. PIF</v>
          </cell>
          <cell r="J591">
            <v>0</v>
          </cell>
        </row>
        <row r="592">
          <cell r="H592">
            <v>31303102</v>
          </cell>
          <cell r="I592" t="str">
            <v>VTA GLP INDUS.EMPRE.PUBLI. AMB</v>
          </cell>
          <cell r="J592">
            <v>0</v>
          </cell>
        </row>
        <row r="593">
          <cell r="H593">
            <v>31303102</v>
          </cell>
          <cell r="I593" t="str">
            <v>VTA GLP INDUS.EMPRE.PUBLI. IBA</v>
          </cell>
          <cell r="J593">
            <v>0</v>
          </cell>
        </row>
        <row r="594">
          <cell r="H594">
            <v>31303102</v>
          </cell>
          <cell r="I594" t="str">
            <v>VTA GLP INDUS.EMPRE.PUBLI. ISD</v>
          </cell>
          <cell r="J594">
            <v>-3880.49</v>
          </cell>
        </row>
        <row r="595">
          <cell r="H595">
            <v>31303102</v>
          </cell>
          <cell r="I595" t="str">
            <v>VTA GLP INDUS.EMPRE.PUBLI. QTS</v>
          </cell>
          <cell r="J595">
            <v>-100518.6</v>
          </cell>
        </row>
        <row r="596">
          <cell r="H596">
            <v>31303102</v>
          </cell>
          <cell r="I596" t="str">
            <v>VTA GLP INDUS.EMPRE.PUBLI. CCA</v>
          </cell>
          <cell r="J596">
            <v>0</v>
          </cell>
        </row>
        <row r="597">
          <cell r="H597">
            <v>31303102</v>
          </cell>
          <cell r="I597" t="str">
            <v>VTA GLP INDUS.EMPRE.PUBLI.TUL</v>
          </cell>
          <cell r="J597">
            <v>0</v>
          </cell>
        </row>
        <row r="598">
          <cell r="H598">
            <v>31303103</v>
          </cell>
          <cell r="I598" t="str">
            <v>VTA GLP DOMES.EMPR.PUBLICA.QTS</v>
          </cell>
          <cell r="J598">
            <v>0</v>
          </cell>
        </row>
        <row r="599">
          <cell r="H599">
            <v>31303201</v>
          </cell>
          <cell r="I599" t="str">
            <v>SERVICIO GLP EMP.PUBLICA PIF</v>
          </cell>
          <cell r="J599">
            <v>0</v>
          </cell>
        </row>
        <row r="600">
          <cell r="H600">
            <v>31303201</v>
          </cell>
          <cell r="I600" t="str">
            <v>SERVICIO GLP EMP.PUBLICA AMB</v>
          </cell>
          <cell r="J600">
            <v>-80.95</v>
          </cell>
        </row>
        <row r="601">
          <cell r="H601">
            <v>31303201</v>
          </cell>
          <cell r="I601" t="str">
            <v>SERVICIO GLP EMP.PUBLICA IBA</v>
          </cell>
          <cell r="J601">
            <v>0</v>
          </cell>
        </row>
        <row r="602">
          <cell r="H602">
            <v>31303201</v>
          </cell>
          <cell r="I602" t="str">
            <v>SERVICIO GLP EMP.PUBLICA ISD</v>
          </cell>
          <cell r="J602">
            <v>-1097.8499999999999</v>
          </cell>
        </row>
        <row r="603">
          <cell r="H603">
            <v>31303201</v>
          </cell>
          <cell r="I603" t="str">
            <v>SERVICIO GLP EMP.PUBLICA QTS</v>
          </cell>
          <cell r="J603">
            <v>-24675.47</v>
          </cell>
        </row>
        <row r="604">
          <cell r="H604">
            <v>31303201</v>
          </cell>
          <cell r="I604" t="str">
            <v>SERVICIO GLP EMP.PUBLICA CCA</v>
          </cell>
          <cell r="J604">
            <v>0</v>
          </cell>
        </row>
        <row r="605">
          <cell r="H605">
            <v>31303201</v>
          </cell>
          <cell r="I605" t="str">
            <v>SERVICIO GLP EMP.PUBLICA TUL</v>
          </cell>
          <cell r="J605">
            <v>0</v>
          </cell>
        </row>
        <row r="606">
          <cell r="H606">
            <v>31303301</v>
          </cell>
          <cell r="I606" t="str">
            <v>VTA PROD TERMIN EMP PUBLIC PFO</v>
          </cell>
          <cell r="J606">
            <v>0</v>
          </cell>
        </row>
        <row r="607">
          <cell r="H607">
            <v>31303301</v>
          </cell>
          <cell r="I607" t="str">
            <v>VTA PROD TERMIN EMP PUBLIC AMB</v>
          </cell>
          <cell r="J607">
            <v>0</v>
          </cell>
        </row>
        <row r="608">
          <cell r="H608">
            <v>31303301</v>
          </cell>
          <cell r="I608" t="str">
            <v>VTA PROD TERMIN EMP PUBLIC IBA</v>
          </cell>
          <cell r="J608">
            <v>0</v>
          </cell>
        </row>
        <row r="609">
          <cell r="H609">
            <v>31303301</v>
          </cell>
          <cell r="I609" t="str">
            <v>VTA PROD TERMIN EMP PUBLIC ISD</v>
          </cell>
          <cell r="J609">
            <v>0</v>
          </cell>
        </row>
        <row r="610">
          <cell r="H610">
            <v>31303301</v>
          </cell>
          <cell r="I610" t="str">
            <v>VTA PROD TERMIN EMP PUBLIC QTS</v>
          </cell>
          <cell r="J610">
            <v>0</v>
          </cell>
        </row>
        <row r="611">
          <cell r="H611">
            <v>31303301</v>
          </cell>
          <cell r="I611" t="str">
            <v>VTA PROD TERMIN EMP PUBLIC CCA</v>
          </cell>
          <cell r="J611">
            <v>0</v>
          </cell>
        </row>
        <row r="612">
          <cell r="H612">
            <v>31303301</v>
          </cell>
          <cell r="I612" t="str">
            <v>VTA PROD TERMIN EMP PUBLIC TUL</v>
          </cell>
          <cell r="J612">
            <v>0</v>
          </cell>
        </row>
        <row r="613">
          <cell r="H613">
            <v>41101001</v>
          </cell>
          <cell r="I613" t="str">
            <v>COSTO VTAS CILINDROS</v>
          </cell>
          <cell r="J613">
            <v>0</v>
          </cell>
        </row>
        <row r="614">
          <cell r="H614">
            <v>41101001</v>
          </cell>
          <cell r="I614" t="str">
            <v>COSTO VTAS CILS.-PIFO</v>
          </cell>
          <cell r="J614">
            <v>95890.38</v>
          </cell>
        </row>
        <row r="615">
          <cell r="H615">
            <v>41101001</v>
          </cell>
          <cell r="I615" t="str">
            <v>COSTO VTAS CILS.-AMB.</v>
          </cell>
          <cell r="J615">
            <v>157898.41</v>
          </cell>
        </row>
        <row r="616">
          <cell r="H616">
            <v>41101001</v>
          </cell>
          <cell r="I616" t="str">
            <v>COSTO VTAS CILS.-GYE.</v>
          </cell>
          <cell r="J616">
            <v>0</v>
          </cell>
        </row>
        <row r="617">
          <cell r="H617">
            <v>41101001</v>
          </cell>
          <cell r="I617" t="str">
            <v>COSTO VTAS CILS.-IBA.</v>
          </cell>
          <cell r="J617">
            <v>79647.360000000001</v>
          </cell>
        </row>
        <row r="618">
          <cell r="H618">
            <v>41101001</v>
          </cell>
          <cell r="I618" t="str">
            <v>COSTO VTAS CILS.-ISD</v>
          </cell>
          <cell r="J618">
            <v>107499.03</v>
          </cell>
        </row>
        <row r="619">
          <cell r="H619">
            <v>41101001</v>
          </cell>
          <cell r="I619" t="str">
            <v>COSTO VTAS CILS.-QTS</v>
          </cell>
          <cell r="J619">
            <v>79309.5</v>
          </cell>
        </row>
        <row r="620">
          <cell r="H620">
            <v>41101001</v>
          </cell>
          <cell r="I620" t="str">
            <v>COSTO VTAS CILS.-CCA</v>
          </cell>
          <cell r="J620">
            <v>16.37</v>
          </cell>
        </row>
        <row r="621">
          <cell r="H621">
            <v>41101001</v>
          </cell>
          <cell r="I621" t="str">
            <v>COSTO VTAS CILS TUL</v>
          </cell>
          <cell r="J621">
            <v>0</v>
          </cell>
        </row>
        <row r="622">
          <cell r="H622">
            <v>41101001</v>
          </cell>
          <cell r="I622" t="str">
            <v>COSTO VTAS CILS.-ESM</v>
          </cell>
          <cell r="J622">
            <v>0</v>
          </cell>
        </row>
        <row r="623">
          <cell r="H623">
            <v>41101001</v>
          </cell>
          <cell r="I623" t="str">
            <v>COSTO VTAS CILS.-LTG</v>
          </cell>
          <cell r="J623">
            <v>0</v>
          </cell>
        </row>
        <row r="624">
          <cell r="H624">
            <v>41101001</v>
          </cell>
          <cell r="I624" t="str">
            <v>COSTO VTAS CILS.-RBB</v>
          </cell>
          <cell r="J624">
            <v>0</v>
          </cell>
        </row>
        <row r="625">
          <cell r="H625">
            <v>41101001</v>
          </cell>
          <cell r="I625" t="str">
            <v>COSTO VTAS CILS.-TECNOESA</v>
          </cell>
          <cell r="J625">
            <v>0</v>
          </cell>
        </row>
        <row r="626">
          <cell r="H626">
            <v>41101002</v>
          </cell>
          <cell r="I626" t="str">
            <v>COSTO VTAS. VALVULAS</v>
          </cell>
          <cell r="J626">
            <v>0</v>
          </cell>
        </row>
        <row r="627">
          <cell r="H627">
            <v>41101002</v>
          </cell>
          <cell r="I627" t="str">
            <v>COSTO VTAS VALVULAS-ESACONTROL</v>
          </cell>
          <cell r="J627">
            <v>0</v>
          </cell>
        </row>
        <row r="628">
          <cell r="H628">
            <v>41101003</v>
          </cell>
          <cell r="I628" t="str">
            <v>COSTO VTAS. REGULADORES</v>
          </cell>
          <cell r="J628">
            <v>0</v>
          </cell>
        </row>
        <row r="629">
          <cell r="H629">
            <v>41101003</v>
          </cell>
          <cell r="I629" t="str">
            <v>COSTO VTAS REGULADORES-PIFO</v>
          </cell>
          <cell r="J629">
            <v>0</v>
          </cell>
        </row>
        <row r="630">
          <cell r="H630">
            <v>41101003</v>
          </cell>
          <cell r="I630" t="str">
            <v>COSTO VTAS REGULADORES-AMB.</v>
          </cell>
          <cell r="J630">
            <v>3364.75</v>
          </cell>
        </row>
        <row r="631">
          <cell r="H631">
            <v>41101003</v>
          </cell>
          <cell r="I631" t="str">
            <v>COSTO VTAS REGULADORES-GYE.</v>
          </cell>
          <cell r="J631">
            <v>0</v>
          </cell>
        </row>
        <row r="632">
          <cell r="H632">
            <v>41101003</v>
          </cell>
          <cell r="I632" t="str">
            <v>COSTO VTAS REGULADORES-IBA.</v>
          </cell>
          <cell r="J632">
            <v>90.45</v>
          </cell>
        </row>
        <row r="633">
          <cell r="H633">
            <v>41101003</v>
          </cell>
          <cell r="I633" t="str">
            <v>COSTO VTAS REGULADORES-ISD</v>
          </cell>
          <cell r="J633">
            <v>2713.65</v>
          </cell>
        </row>
        <row r="634">
          <cell r="H634">
            <v>41101003</v>
          </cell>
          <cell r="I634" t="str">
            <v>COSTO VTAS REGULADORES-QTS</v>
          </cell>
          <cell r="J634">
            <v>1065.94</v>
          </cell>
        </row>
        <row r="635">
          <cell r="H635">
            <v>41101003</v>
          </cell>
          <cell r="I635" t="str">
            <v>COSTO VTAS REGULADORES-CCA</v>
          </cell>
          <cell r="J635">
            <v>0</v>
          </cell>
        </row>
        <row r="636">
          <cell r="H636">
            <v>41101003</v>
          </cell>
          <cell r="I636" t="str">
            <v>COSTO VTAS REGULADORES TUL</v>
          </cell>
          <cell r="J636">
            <v>0</v>
          </cell>
        </row>
        <row r="637">
          <cell r="H637">
            <v>41101003</v>
          </cell>
          <cell r="I637" t="str">
            <v>COSTO VTAS REGULADORES-ESM</v>
          </cell>
          <cell r="J637">
            <v>0</v>
          </cell>
        </row>
        <row r="638">
          <cell r="H638">
            <v>41101003</v>
          </cell>
          <cell r="I638" t="str">
            <v>COSTO VTAS REGULADORES-LTG</v>
          </cell>
          <cell r="J638">
            <v>0</v>
          </cell>
        </row>
        <row r="639">
          <cell r="H639">
            <v>41101003</v>
          </cell>
          <cell r="I639" t="str">
            <v>COSTO VTAS REGULADORES-RBB</v>
          </cell>
          <cell r="J639">
            <v>0</v>
          </cell>
        </row>
        <row r="640">
          <cell r="H640">
            <v>41101003</v>
          </cell>
          <cell r="I640" t="str">
            <v>COSTO VTAS REGULADOR-ESACONT</v>
          </cell>
          <cell r="J640">
            <v>0</v>
          </cell>
        </row>
        <row r="641">
          <cell r="H641">
            <v>41101004</v>
          </cell>
          <cell r="I641" t="str">
            <v>COSTO VTAS. ART.PLASTICOS</v>
          </cell>
          <cell r="J641">
            <v>0</v>
          </cell>
        </row>
        <row r="642">
          <cell r="H642">
            <v>41101004</v>
          </cell>
          <cell r="I642" t="str">
            <v>COSTO ARTICULOS PLAST.-ESACRTL</v>
          </cell>
          <cell r="J642">
            <v>0</v>
          </cell>
        </row>
        <row r="643">
          <cell r="H643">
            <v>41101005</v>
          </cell>
          <cell r="I643" t="str">
            <v>COSTO VTAS. ACCES. GLP</v>
          </cell>
          <cell r="J643">
            <v>0</v>
          </cell>
        </row>
        <row r="644">
          <cell r="H644">
            <v>41101005</v>
          </cell>
          <cell r="I644" t="str">
            <v>COSTO VTAS ACCESORIOS GLP-PIFO</v>
          </cell>
          <cell r="J644">
            <v>0</v>
          </cell>
        </row>
        <row r="645">
          <cell r="H645">
            <v>41101005</v>
          </cell>
          <cell r="I645" t="str">
            <v>COSTO VTAS ACCESORIOS GLP-AMB.</v>
          </cell>
          <cell r="J645">
            <v>77.12</v>
          </cell>
        </row>
        <row r="646">
          <cell r="H646">
            <v>41101005</v>
          </cell>
          <cell r="I646" t="str">
            <v>COSTO VTAS ACCESORIOS GLP-GYE.</v>
          </cell>
          <cell r="J646">
            <v>0</v>
          </cell>
        </row>
        <row r="647">
          <cell r="H647">
            <v>41101005</v>
          </cell>
          <cell r="I647" t="str">
            <v>COSTO VTAS ACCESORIOS GLP-IBA.</v>
          </cell>
          <cell r="J647">
            <v>6.2</v>
          </cell>
        </row>
        <row r="648">
          <cell r="H648">
            <v>41101005</v>
          </cell>
          <cell r="I648" t="str">
            <v>COSTO VTAS ACCESORIOS GLP-ISD</v>
          </cell>
          <cell r="J648">
            <v>194</v>
          </cell>
        </row>
        <row r="649">
          <cell r="H649">
            <v>41101005</v>
          </cell>
          <cell r="I649" t="str">
            <v>COSTO VTAS ACCESORIOS GLP-QTS</v>
          </cell>
          <cell r="J649">
            <v>5488.98</v>
          </cell>
        </row>
        <row r="650">
          <cell r="H650">
            <v>41101005</v>
          </cell>
          <cell r="I650" t="str">
            <v>COSTO VTAS ACCESORIOS GLP-CCA</v>
          </cell>
          <cell r="J650">
            <v>0</v>
          </cell>
        </row>
        <row r="651">
          <cell r="H651">
            <v>41101005</v>
          </cell>
          <cell r="I651" t="str">
            <v>COSTO VTAS ACCESORIOS GLP-TUL</v>
          </cell>
          <cell r="J651">
            <v>0</v>
          </cell>
        </row>
        <row r="652">
          <cell r="H652">
            <v>41101005</v>
          </cell>
          <cell r="I652" t="str">
            <v>COSTO VTAS ACCESORIOS GLP-ESM</v>
          </cell>
          <cell r="J652">
            <v>0</v>
          </cell>
        </row>
        <row r="653">
          <cell r="H653">
            <v>41101005</v>
          </cell>
          <cell r="I653" t="str">
            <v>COSTO VTAS ACCESORIOS GLP-LTG</v>
          </cell>
          <cell r="J653">
            <v>0</v>
          </cell>
        </row>
        <row r="654">
          <cell r="H654">
            <v>41101005</v>
          </cell>
          <cell r="I654" t="str">
            <v>COSTO VTAS ACCESORIOS GLP-RBB</v>
          </cell>
          <cell r="J654">
            <v>0</v>
          </cell>
        </row>
        <row r="655">
          <cell r="H655">
            <v>41101006</v>
          </cell>
          <cell r="I655" t="str">
            <v>COSTO VTAS COSTO VTAS. OTROS</v>
          </cell>
          <cell r="J655">
            <v>0</v>
          </cell>
        </row>
        <row r="656">
          <cell r="H656">
            <v>41101006</v>
          </cell>
          <cell r="I656" t="str">
            <v>COSTO VTAS OTROS-PIFO</v>
          </cell>
          <cell r="J656">
            <v>0</v>
          </cell>
        </row>
        <row r="657">
          <cell r="H657">
            <v>41101006</v>
          </cell>
          <cell r="I657" t="str">
            <v>COSTO VTAS OTROS-AMB.</v>
          </cell>
          <cell r="J657">
            <v>0</v>
          </cell>
        </row>
        <row r="658">
          <cell r="H658">
            <v>41101006</v>
          </cell>
          <cell r="I658" t="str">
            <v>COSTO VTAS OTROS-GYE.</v>
          </cell>
          <cell r="J658">
            <v>0</v>
          </cell>
        </row>
        <row r="659">
          <cell r="H659">
            <v>41101006</v>
          </cell>
          <cell r="I659" t="str">
            <v>COSTO VTAS OTROS-IBA.</v>
          </cell>
          <cell r="J659">
            <v>0</v>
          </cell>
        </row>
        <row r="660">
          <cell r="H660">
            <v>41101006</v>
          </cell>
          <cell r="I660" t="str">
            <v>COSTO VTAS OTROS-ISD</v>
          </cell>
          <cell r="J660">
            <v>37456.26</v>
          </cell>
        </row>
        <row r="661">
          <cell r="H661">
            <v>41101006</v>
          </cell>
          <cell r="I661" t="str">
            <v>COSTO VTAS OTROS-QTS</v>
          </cell>
          <cell r="J661">
            <v>65348.36</v>
          </cell>
        </row>
        <row r="662">
          <cell r="H662">
            <v>41101006</v>
          </cell>
          <cell r="I662" t="str">
            <v>COSTO VTAS OTROS-CCA</v>
          </cell>
          <cell r="J662">
            <v>0</v>
          </cell>
        </row>
        <row r="663">
          <cell r="H663">
            <v>41101006</v>
          </cell>
          <cell r="I663" t="str">
            <v>COSTO VTAS OTROS TUL</v>
          </cell>
          <cell r="J663">
            <v>0</v>
          </cell>
        </row>
        <row r="664">
          <cell r="H664">
            <v>41101006</v>
          </cell>
          <cell r="I664" t="str">
            <v>COSTO VTAS OTROS-ESM</v>
          </cell>
          <cell r="J664">
            <v>0</v>
          </cell>
        </row>
        <row r="665">
          <cell r="H665">
            <v>41101006</v>
          </cell>
          <cell r="I665" t="str">
            <v>COSTO VTAS OTROS-LTG</v>
          </cell>
          <cell r="J665">
            <v>0</v>
          </cell>
        </row>
        <row r="666">
          <cell r="H666">
            <v>41101006</v>
          </cell>
          <cell r="I666" t="str">
            <v>COSTO VTAS OTROS-RBB</v>
          </cell>
          <cell r="J666">
            <v>0</v>
          </cell>
        </row>
        <row r="667">
          <cell r="H667">
            <v>41101006</v>
          </cell>
          <cell r="I667" t="str">
            <v>COSTO VTAS OTROS-TECNOESA</v>
          </cell>
          <cell r="J667">
            <v>0</v>
          </cell>
        </row>
        <row r="668">
          <cell r="H668">
            <v>41101006</v>
          </cell>
          <cell r="I668" t="str">
            <v>COSTO VTAS OTROS-ESACONTROL</v>
          </cell>
          <cell r="J668">
            <v>0</v>
          </cell>
        </row>
        <row r="669">
          <cell r="H669">
            <v>41101007</v>
          </cell>
          <cell r="I669" t="str">
            <v>COSTO VTAS. CHATARRA</v>
          </cell>
          <cell r="J669">
            <v>0</v>
          </cell>
        </row>
        <row r="670">
          <cell r="H670">
            <v>41101007</v>
          </cell>
          <cell r="I670" t="str">
            <v>COSTO VTAS CHATARRA-PIFO</v>
          </cell>
          <cell r="J670">
            <v>0</v>
          </cell>
        </row>
        <row r="671">
          <cell r="H671">
            <v>41101007</v>
          </cell>
          <cell r="I671" t="str">
            <v>COSTO VTAS CHATARRA-AMB.</v>
          </cell>
          <cell r="J671">
            <v>0</v>
          </cell>
        </row>
        <row r="672">
          <cell r="H672">
            <v>41101007</v>
          </cell>
          <cell r="I672" t="str">
            <v>COSTO VTAS CHATARRA-GYE.</v>
          </cell>
          <cell r="J672">
            <v>0</v>
          </cell>
        </row>
        <row r="673">
          <cell r="H673">
            <v>41101007</v>
          </cell>
          <cell r="I673" t="str">
            <v>COSTO VTAS CHATARRA-IBA.</v>
          </cell>
          <cell r="J673">
            <v>0</v>
          </cell>
        </row>
        <row r="674">
          <cell r="H674">
            <v>41101007</v>
          </cell>
          <cell r="I674" t="str">
            <v>COSTO VTAS CHATARRA-ISD</v>
          </cell>
          <cell r="J674">
            <v>0</v>
          </cell>
        </row>
        <row r="675">
          <cell r="H675">
            <v>41101007</v>
          </cell>
          <cell r="I675" t="str">
            <v>COSTO VTAS CHATARRA-QTS</v>
          </cell>
          <cell r="J675">
            <v>0</v>
          </cell>
        </row>
        <row r="676">
          <cell r="H676">
            <v>41101007</v>
          </cell>
          <cell r="I676" t="str">
            <v>COSTO VTAS CHATARRA-CCA</v>
          </cell>
          <cell r="J676">
            <v>0</v>
          </cell>
        </row>
        <row r="677">
          <cell r="H677">
            <v>41101007</v>
          </cell>
          <cell r="I677" t="str">
            <v>COSTO VTAS CHATARRA TUL</v>
          </cell>
          <cell r="J677">
            <v>0</v>
          </cell>
        </row>
        <row r="678">
          <cell r="H678">
            <v>41101007</v>
          </cell>
          <cell r="I678" t="str">
            <v>COSTO VTAS CHATARRA-ESM</v>
          </cell>
          <cell r="J678">
            <v>0</v>
          </cell>
        </row>
        <row r="679">
          <cell r="H679">
            <v>41101007</v>
          </cell>
          <cell r="I679" t="str">
            <v>COSTO VTAS CHATARRA-LTG</v>
          </cell>
          <cell r="J679">
            <v>0</v>
          </cell>
        </row>
        <row r="680">
          <cell r="H680">
            <v>41101007</v>
          </cell>
          <cell r="I680" t="str">
            <v>COSTO VTAS CHATARRA-RBB</v>
          </cell>
          <cell r="J680">
            <v>0</v>
          </cell>
        </row>
        <row r="681">
          <cell r="H681">
            <v>41101007</v>
          </cell>
          <cell r="I681" t="str">
            <v>COSTO VTAS CHATARRA-TECNOESA</v>
          </cell>
          <cell r="J681">
            <v>0</v>
          </cell>
        </row>
        <row r="682">
          <cell r="H682">
            <v>41101007</v>
          </cell>
          <cell r="I682" t="str">
            <v>COSTO VTAS CHATARRA-ESACONTROL</v>
          </cell>
          <cell r="J682">
            <v>0</v>
          </cell>
        </row>
        <row r="683">
          <cell r="H683">
            <v>41102001</v>
          </cell>
          <cell r="I683" t="str">
            <v>COSTO VTAS.GLP - DOMES.</v>
          </cell>
          <cell r="J683">
            <v>0</v>
          </cell>
        </row>
        <row r="684">
          <cell r="H684">
            <v>41102001</v>
          </cell>
          <cell r="I684" t="str">
            <v>COSTO VTAS GLP-DOMESTICO-PIFO</v>
          </cell>
          <cell r="J684">
            <v>12459891.02</v>
          </cell>
        </row>
        <row r="685">
          <cell r="H685">
            <v>41102001</v>
          </cell>
          <cell r="I685" t="str">
            <v>COSTO VTAS GLP-DOMESTICO-AMB.</v>
          </cell>
          <cell r="J685">
            <v>6467479.2800000003</v>
          </cell>
        </row>
        <row r="686">
          <cell r="H686">
            <v>41102001</v>
          </cell>
          <cell r="I686" t="str">
            <v>COSTO VTAS GLP-DOMESTICO-GYE.</v>
          </cell>
          <cell r="J686">
            <v>0</v>
          </cell>
        </row>
        <row r="687">
          <cell r="H687">
            <v>41102001</v>
          </cell>
          <cell r="I687" t="str">
            <v>COSTO VTAS GLP-DOMESTICO-IBA.</v>
          </cell>
          <cell r="J687">
            <v>2332875.33</v>
          </cell>
        </row>
        <row r="688">
          <cell r="H688">
            <v>41102001</v>
          </cell>
          <cell r="I688" t="str">
            <v>COSTO VTAS GLP-DOMESTICO-ISD</v>
          </cell>
          <cell r="J688">
            <v>1616256</v>
          </cell>
        </row>
        <row r="689">
          <cell r="H689">
            <v>41102001</v>
          </cell>
          <cell r="I689" t="str">
            <v>COSTO VTAS GLP-DOMESTICO-QTS</v>
          </cell>
          <cell r="J689">
            <v>1427075.73</v>
          </cell>
        </row>
        <row r="690">
          <cell r="H690">
            <v>41102001</v>
          </cell>
          <cell r="I690" t="str">
            <v>COSTO VTAS GLP-DOMESTICO-CCA</v>
          </cell>
          <cell r="J690">
            <v>1359919.37</v>
          </cell>
        </row>
        <row r="691">
          <cell r="H691">
            <v>41102001</v>
          </cell>
          <cell r="I691" t="str">
            <v>COSTO VTAS GLP-DOMESTICO TUL</v>
          </cell>
          <cell r="J691">
            <v>857451.58</v>
          </cell>
        </row>
        <row r="692">
          <cell r="H692">
            <v>41102001</v>
          </cell>
          <cell r="I692" t="str">
            <v>COSTO VTAS GLP-DOMESTICO-ESM</v>
          </cell>
          <cell r="J692">
            <v>0</v>
          </cell>
        </row>
        <row r="693">
          <cell r="H693">
            <v>41102001</v>
          </cell>
          <cell r="I693" t="str">
            <v>COSTO VTAS GLP-DOMESTICO-LTG</v>
          </cell>
          <cell r="J693">
            <v>0</v>
          </cell>
        </row>
        <row r="694">
          <cell r="H694">
            <v>41102001</v>
          </cell>
          <cell r="I694" t="str">
            <v>COSTO VTAS GLP-DOMESTICO-RBB</v>
          </cell>
          <cell r="J694">
            <v>0</v>
          </cell>
        </row>
        <row r="695">
          <cell r="H695">
            <v>41102002</v>
          </cell>
          <cell r="I695" t="str">
            <v>COSTO VTAS.GLP - RES.DOMES.</v>
          </cell>
          <cell r="J695">
            <v>0</v>
          </cell>
        </row>
        <row r="696">
          <cell r="H696">
            <v>41102002</v>
          </cell>
          <cell r="I696" t="str">
            <v>COSTO VTA GLP-RESID DOMEST-PIF</v>
          </cell>
          <cell r="J696">
            <v>0</v>
          </cell>
        </row>
        <row r="697">
          <cell r="H697">
            <v>41102002</v>
          </cell>
          <cell r="I697" t="str">
            <v>COSTO VTA GLP-RESID DOMES-AMB.</v>
          </cell>
          <cell r="J697">
            <v>0</v>
          </cell>
        </row>
        <row r="698">
          <cell r="H698">
            <v>41102002</v>
          </cell>
          <cell r="I698" t="str">
            <v>COSTO VTA GLP-RESID DOMEST GYE</v>
          </cell>
          <cell r="J698">
            <v>0</v>
          </cell>
        </row>
        <row r="699">
          <cell r="H699">
            <v>41102002</v>
          </cell>
          <cell r="I699" t="str">
            <v>COSTO VTA GLP-RESID DOMEST-IBA</v>
          </cell>
          <cell r="J699">
            <v>0</v>
          </cell>
        </row>
        <row r="700">
          <cell r="H700">
            <v>41102002</v>
          </cell>
          <cell r="I700" t="str">
            <v>COSTO VTA GLP-RESID DOMEST-ISD</v>
          </cell>
          <cell r="J700">
            <v>3424.42</v>
          </cell>
        </row>
        <row r="701">
          <cell r="H701">
            <v>41102002</v>
          </cell>
          <cell r="I701" t="str">
            <v>COSTO VTA GLP-RESID DOMEST-QTS</v>
          </cell>
          <cell r="J701">
            <v>50145.07</v>
          </cell>
        </row>
        <row r="702">
          <cell r="H702">
            <v>41102002</v>
          </cell>
          <cell r="I702" t="str">
            <v>COSTO VTA GLP-RESID DOMEST-CCA</v>
          </cell>
          <cell r="J702">
            <v>0</v>
          </cell>
        </row>
        <row r="703">
          <cell r="H703">
            <v>41102002</v>
          </cell>
          <cell r="I703" t="str">
            <v>COSTO VTA GLP-RESID DOMEST TUL</v>
          </cell>
          <cell r="J703">
            <v>0</v>
          </cell>
        </row>
        <row r="704">
          <cell r="H704">
            <v>41102002</v>
          </cell>
          <cell r="I704" t="str">
            <v>COSTO VTA GLP-RESID DOMEST-ESM</v>
          </cell>
          <cell r="J704">
            <v>0</v>
          </cell>
        </row>
        <row r="705">
          <cell r="H705">
            <v>41102002</v>
          </cell>
          <cell r="I705" t="str">
            <v>COSTO VTA GLP-RESID DOMEST-LTG</v>
          </cell>
          <cell r="J705">
            <v>0</v>
          </cell>
        </row>
        <row r="706">
          <cell r="H706">
            <v>41102002</v>
          </cell>
          <cell r="I706" t="str">
            <v>COSTO VTA GLP-RESID DOMEST-RBB</v>
          </cell>
          <cell r="J706">
            <v>0</v>
          </cell>
        </row>
        <row r="707">
          <cell r="H707">
            <v>41102003</v>
          </cell>
          <cell r="I707" t="str">
            <v>COSTO VTAS.GLP - COMERCIAL</v>
          </cell>
          <cell r="J707">
            <v>0</v>
          </cell>
        </row>
        <row r="708">
          <cell r="H708">
            <v>41102003</v>
          </cell>
          <cell r="I708" t="str">
            <v>COSTO VTAS GLP-COMERCIAL-PIFO</v>
          </cell>
          <cell r="J708">
            <v>553929.37</v>
          </cell>
        </row>
        <row r="709">
          <cell r="H709">
            <v>41102003</v>
          </cell>
          <cell r="I709" t="str">
            <v>COSTO VTAS GLP-COMERCIAL-AMB</v>
          </cell>
          <cell r="J709">
            <v>335074.73</v>
          </cell>
        </row>
        <row r="710">
          <cell r="H710">
            <v>41102003</v>
          </cell>
          <cell r="I710" t="str">
            <v>COSTO VTAS GLP-COMERCIAL-GYE</v>
          </cell>
          <cell r="J710">
            <v>0</v>
          </cell>
        </row>
        <row r="711">
          <cell r="H711">
            <v>41102003</v>
          </cell>
          <cell r="I711" t="str">
            <v>COSTO VTAS GLP-COMERCIAL-IBA</v>
          </cell>
          <cell r="J711">
            <v>501976.87</v>
          </cell>
        </row>
        <row r="712">
          <cell r="H712">
            <v>41102003</v>
          </cell>
          <cell r="I712" t="str">
            <v>COSTO VTAS GLP-COMERCIAL-ISD</v>
          </cell>
          <cell r="J712">
            <v>459235.67</v>
          </cell>
        </row>
        <row r="713">
          <cell r="H713">
            <v>41102003</v>
          </cell>
          <cell r="I713" t="str">
            <v>COSTO VTAS GLP-COMERCIAL-QTS</v>
          </cell>
          <cell r="J713">
            <v>135539.07</v>
          </cell>
        </row>
        <row r="714">
          <cell r="H714">
            <v>41102003</v>
          </cell>
          <cell r="I714" t="str">
            <v>COSTO VTAS GLP-COMERCIAL-CCA</v>
          </cell>
          <cell r="J714">
            <v>237216.38</v>
          </cell>
        </row>
        <row r="715">
          <cell r="H715">
            <v>41102003</v>
          </cell>
          <cell r="I715" t="str">
            <v>COSTO VTAS GLP-COMERCIAL TUL</v>
          </cell>
          <cell r="J715">
            <v>98993.54</v>
          </cell>
        </row>
        <row r="716">
          <cell r="H716">
            <v>41102003</v>
          </cell>
          <cell r="I716" t="str">
            <v>COSTO VTAS GLP-COMERCIAL-ESM</v>
          </cell>
          <cell r="J716">
            <v>0</v>
          </cell>
        </row>
        <row r="717">
          <cell r="H717">
            <v>41102003</v>
          </cell>
          <cell r="I717" t="str">
            <v>COSTO VTAS GLP-COMERCIAL-LTG</v>
          </cell>
          <cell r="J717">
            <v>0</v>
          </cell>
        </row>
        <row r="718">
          <cell r="H718">
            <v>41102003</v>
          </cell>
          <cell r="I718" t="str">
            <v>COSTO VTAS GLP-COMERCIAL-RBB</v>
          </cell>
          <cell r="J718">
            <v>0</v>
          </cell>
        </row>
        <row r="719">
          <cell r="H719">
            <v>41102004</v>
          </cell>
          <cell r="I719" t="str">
            <v>COSTO VTAS.GLP - INDUST.</v>
          </cell>
          <cell r="J719">
            <v>0</v>
          </cell>
        </row>
        <row r="720">
          <cell r="H720">
            <v>41102004</v>
          </cell>
          <cell r="I720" t="str">
            <v>COSTO VTAS GLP-INDUST-PIFO</v>
          </cell>
          <cell r="J720">
            <v>0</v>
          </cell>
        </row>
        <row r="721">
          <cell r="H721">
            <v>41102004</v>
          </cell>
          <cell r="I721" t="str">
            <v>COSTO VTAS GLP-INDUST-AMB</v>
          </cell>
          <cell r="J721">
            <v>0</v>
          </cell>
        </row>
        <row r="722">
          <cell r="H722">
            <v>41102004</v>
          </cell>
          <cell r="I722" t="str">
            <v>COSTO VTAS GLP-INDUST-GYE</v>
          </cell>
          <cell r="J722">
            <v>0</v>
          </cell>
        </row>
        <row r="723">
          <cell r="H723">
            <v>41102004</v>
          </cell>
          <cell r="I723" t="str">
            <v>COSTO VTAS GLP-INDUST-IBA</v>
          </cell>
          <cell r="J723">
            <v>0</v>
          </cell>
        </row>
        <row r="724">
          <cell r="H724">
            <v>41102004</v>
          </cell>
          <cell r="I724" t="str">
            <v>COSTO VTAS GLP-INDUST-ISD</v>
          </cell>
          <cell r="J724">
            <v>5573827.0599999996</v>
          </cell>
        </row>
        <row r="725">
          <cell r="H725">
            <v>41102004</v>
          </cell>
          <cell r="I725" t="str">
            <v>COSTO VTAS GLP-INDUST-QTS</v>
          </cell>
          <cell r="J725">
            <v>5868939.9000000004</v>
          </cell>
        </row>
        <row r="726">
          <cell r="H726">
            <v>41102004</v>
          </cell>
          <cell r="I726" t="str">
            <v>COSTO VTAS GLP-INDUST-CCA</v>
          </cell>
          <cell r="J726">
            <v>0</v>
          </cell>
        </row>
        <row r="727">
          <cell r="H727">
            <v>41102004</v>
          </cell>
          <cell r="I727" t="str">
            <v>COSTO VTAS GLP-INDUST TUL</v>
          </cell>
          <cell r="J727">
            <v>0</v>
          </cell>
        </row>
        <row r="728">
          <cell r="H728">
            <v>41102004</v>
          </cell>
          <cell r="I728" t="str">
            <v>COSTO VTAS GLP-INDUST-ESM</v>
          </cell>
          <cell r="J728">
            <v>0</v>
          </cell>
        </row>
        <row r="729">
          <cell r="H729">
            <v>41102004</v>
          </cell>
          <cell r="I729" t="str">
            <v>COSTO VTAS GLP-INDUST-LTG</v>
          </cell>
          <cell r="J729">
            <v>0</v>
          </cell>
        </row>
        <row r="730">
          <cell r="H730">
            <v>41102004</v>
          </cell>
          <cell r="I730" t="str">
            <v>COSTO VTAS GLP-INDUST-RBB</v>
          </cell>
          <cell r="J730">
            <v>0</v>
          </cell>
        </row>
        <row r="731">
          <cell r="H731">
            <v>41102005</v>
          </cell>
          <cell r="I731" t="str">
            <v>COSTO VTAS GLP-AGROIND-PIFO</v>
          </cell>
          <cell r="J731">
            <v>0</v>
          </cell>
        </row>
        <row r="732">
          <cell r="H732">
            <v>41102005</v>
          </cell>
          <cell r="I732" t="str">
            <v>COSTO VTAS GLP-AGROIND-AMB</v>
          </cell>
          <cell r="J732">
            <v>0</v>
          </cell>
        </row>
        <row r="733">
          <cell r="H733">
            <v>41102005</v>
          </cell>
          <cell r="I733" t="str">
            <v>COSTO VTAS GLP-AGROIND-IBA</v>
          </cell>
          <cell r="J733">
            <v>0</v>
          </cell>
        </row>
        <row r="734">
          <cell r="H734">
            <v>41102005</v>
          </cell>
          <cell r="I734" t="str">
            <v>COSTO VTAS GLP-AGROIND-ISD</v>
          </cell>
          <cell r="J734">
            <v>432960.44</v>
          </cell>
        </row>
        <row r="735">
          <cell r="H735">
            <v>41102005</v>
          </cell>
          <cell r="I735" t="str">
            <v>COSTO VTAS GLP-AGROIND-QTS</v>
          </cell>
          <cell r="J735">
            <v>16680.88</v>
          </cell>
        </row>
        <row r="736">
          <cell r="H736">
            <v>41102005</v>
          </cell>
          <cell r="I736" t="str">
            <v>COSTO VTAS GLP-AGROIND-CCA</v>
          </cell>
          <cell r="J736">
            <v>0</v>
          </cell>
        </row>
        <row r="737">
          <cell r="H737">
            <v>41102005</v>
          </cell>
          <cell r="I737" t="str">
            <v>COSTO VTAS GLP-AGROIND-TUL</v>
          </cell>
          <cell r="J737">
            <v>0</v>
          </cell>
        </row>
        <row r="738">
          <cell r="H738">
            <v>41102006</v>
          </cell>
          <cell r="I738" t="str">
            <v>COSTO VTAS GLP-VEHICULAR</v>
          </cell>
          <cell r="J738">
            <v>0</v>
          </cell>
        </row>
        <row r="739">
          <cell r="H739">
            <v>41102006</v>
          </cell>
          <cell r="I739" t="str">
            <v>COSTO VTAS GLP-VEHICULAR-QTS</v>
          </cell>
          <cell r="J739">
            <v>0</v>
          </cell>
        </row>
        <row r="740">
          <cell r="H740">
            <v>41103001</v>
          </cell>
          <cell r="I740" t="str">
            <v>COSTO VTAS. LUBRICANTES</v>
          </cell>
          <cell r="J740">
            <v>0</v>
          </cell>
        </row>
        <row r="741">
          <cell r="H741">
            <v>41103001</v>
          </cell>
          <cell r="I741" t="str">
            <v>COSTO VENTAS LUBRICANTES-PFO</v>
          </cell>
          <cell r="J741">
            <v>0</v>
          </cell>
        </row>
        <row r="742">
          <cell r="H742">
            <v>41103001</v>
          </cell>
          <cell r="I742" t="str">
            <v>COSTO VENTAS LUBRICANTES-AMB</v>
          </cell>
          <cell r="J742">
            <v>0</v>
          </cell>
        </row>
        <row r="743">
          <cell r="H743">
            <v>41103001</v>
          </cell>
          <cell r="I743" t="str">
            <v>COSTO VENTAS LUBRICANTES-GYE.</v>
          </cell>
          <cell r="J743">
            <v>0</v>
          </cell>
        </row>
        <row r="744">
          <cell r="H744">
            <v>41103001</v>
          </cell>
          <cell r="I744" t="str">
            <v>COSTO VENTAS LUBRICANTES-IBA</v>
          </cell>
          <cell r="J744">
            <v>0</v>
          </cell>
        </row>
        <row r="745">
          <cell r="H745">
            <v>41103001</v>
          </cell>
          <cell r="I745" t="str">
            <v>COSTO VENTAS LUBRICANTES-ISD</v>
          </cell>
          <cell r="J745">
            <v>0</v>
          </cell>
        </row>
        <row r="746">
          <cell r="H746">
            <v>41103001</v>
          </cell>
          <cell r="I746" t="str">
            <v>COSTO VENTAS LUBRICANTES-QTS</v>
          </cell>
          <cell r="J746">
            <v>0</v>
          </cell>
        </row>
        <row r="747">
          <cell r="H747">
            <v>41103001</v>
          </cell>
          <cell r="I747" t="str">
            <v>COSTO VENTAS LUBRICANTES-CCA</v>
          </cell>
          <cell r="J747">
            <v>0</v>
          </cell>
        </row>
        <row r="748">
          <cell r="H748">
            <v>41104000</v>
          </cell>
          <cell r="I748" t="str">
            <v>COSTO VENTAS CIA RELACIONADAS</v>
          </cell>
          <cell r="J748">
            <v>0</v>
          </cell>
        </row>
        <row r="749">
          <cell r="H749">
            <v>41104001</v>
          </cell>
          <cell r="I749" t="str">
            <v>COSTO VENTAS CILINDROS</v>
          </cell>
          <cell r="J749">
            <v>0</v>
          </cell>
        </row>
        <row r="750">
          <cell r="H750">
            <v>41104001</v>
          </cell>
          <cell r="I750" t="str">
            <v>COSTO VENTAS CILS.-PIFO</v>
          </cell>
          <cell r="J750">
            <v>0</v>
          </cell>
        </row>
        <row r="751">
          <cell r="H751">
            <v>41104001</v>
          </cell>
          <cell r="I751" t="str">
            <v>COSTO SUMIN.Y MAT.MANT.CIL.PFO</v>
          </cell>
          <cell r="J751">
            <v>0</v>
          </cell>
        </row>
        <row r="752">
          <cell r="H752">
            <v>41104001</v>
          </cell>
          <cell r="I752" t="str">
            <v>COSTO SUMIN.Y MAT.MANT.CIL.AMB</v>
          </cell>
          <cell r="J752">
            <v>0</v>
          </cell>
        </row>
        <row r="753">
          <cell r="H753">
            <v>41104001</v>
          </cell>
          <cell r="I753" t="str">
            <v>COSTO SUMIN.Y MAT.MANT.CIL.GYE</v>
          </cell>
          <cell r="J753">
            <v>0</v>
          </cell>
        </row>
        <row r="754">
          <cell r="H754">
            <v>41104001</v>
          </cell>
          <cell r="I754" t="str">
            <v>COSTO SUMIN.Y MAT.MANT.CIL.IBA</v>
          </cell>
          <cell r="J754">
            <v>0</v>
          </cell>
        </row>
        <row r="755">
          <cell r="H755">
            <v>41104001</v>
          </cell>
          <cell r="I755" t="str">
            <v>COSTO SUMIN.Y MAT.MANT.CIL.ISD</v>
          </cell>
          <cell r="J755">
            <v>0</v>
          </cell>
        </row>
        <row r="756">
          <cell r="H756">
            <v>41104001</v>
          </cell>
          <cell r="I756" t="str">
            <v>COSTO SUMIN.Y MAT.MANT.CIL.QTS</v>
          </cell>
          <cell r="J756">
            <v>7669.78</v>
          </cell>
        </row>
        <row r="757">
          <cell r="H757">
            <v>41104002</v>
          </cell>
          <cell r="I757" t="str">
            <v>COSTO VENTAS REGULADORES</v>
          </cell>
          <cell r="J757">
            <v>0</v>
          </cell>
        </row>
        <row r="758">
          <cell r="H758">
            <v>41104002</v>
          </cell>
          <cell r="I758" t="str">
            <v>COSTO VENTAS REGULADORES-PIFO</v>
          </cell>
          <cell r="J758">
            <v>0</v>
          </cell>
        </row>
        <row r="759">
          <cell r="H759">
            <v>41104002</v>
          </cell>
          <cell r="I759" t="str">
            <v>COSTO VTAS REREGULADOR-ESACON</v>
          </cell>
          <cell r="J759">
            <v>0</v>
          </cell>
        </row>
        <row r="760">
          <cell r="H760">
            <v>41104003</v>
          </cell>
          <cell r="I760" t="str">
            <v>COSTO VENTAS ACCESORIOS</v>
          </cell>
          <cell r="J760">
            <v>0</v>
          </cell>
        </row>
        <row r="761">
          <cell r="H761">
            <v>41104003</v>
          </cell>
          <cell r="I761" t="str">
            <v>COSTO VTAS ACCESORIOS GLP-PIFO</v>
          </cell>
          <cell r="J761">
            <v>0</v>
          </cell>
        </row>
        <row r="762">
          <cell r="H762">
            <v>41104004</v>
          </cell>
          <cell r="I762" t="str">
            <v>COSTO VENTAS OTROS</v>
          </cell>
          <cell r="J762">
            <v>0</v>
          </cell>
        </row>
        <row r="763">
          <cell r="H763">
            <v>41104004</v>
          </cell>
          <cell r="I763" t="str">
            <v>COSTO VENTAS OTROS-PIFO</v>
          </cell>
          <cell r="J763">
            <v>0</v>
          </cell>
        </row>
        <row r="764">
          <cell r="H764">
            <v>41104005</v>
          </cell>
          <cell r="I764" t="str">
            <v>COSTO VENTAS LUBRICANTES-GYE.</v>
          </cell>
          <cell r="J764">
            <v>0</v>
          </cell>
        </row>
        <row r="765">
          <cell r="H765">
            <v>41104006</v>
          </cell>
          <cell r="I765" t="str">
            <v>COSTO VENTAS GLP DOMESTICO</v>
          </cell>
          <cell r="J765">
            <v>0</v>
          </cell>
        </row>
        <row r="766">
          <cell r="H766">
            <v>41104006</v>
          </cell>
          <cell r="I766" t="str">
            <v>COSTO VTAS GLP-DOMESTICO-QTS</v>
          </cell>
          <cell r="J766">
            <v>0</v>
          </cell>
        </row>
        <row r="767">
          <cell r="H767">
            <v>41104007</v>
          </cell>
          <cell r="I767" t="str">
            <v>COSTO VENTAS VALVULAS</v>
          </cell>
          <cell r="J767">
            <v>0</v>
          </cell>
        </row>
        <row r="768">
          <cell r="H768">
            <v>41104007</v>
          </cell>
          <cell r="I768" t="str">
            <v>COSTO VTAS VALVULAS-ESACONTROL</v>
          </cell>
          <cell r="J768">
            <v>0</v>
          </cell>
        </row>
        <row r="769">
          <cell r="H769">
            <v>41104008</v>
          </cell>
          <cell r="I769" t="str">
            <v>COSTO VENTAS ART PLASTICOS</v>
          </cell>
          <cell r="J769">
            <v>0</v>
          </cell>
        </row>
        <row r="770">
          <cell r="H770">
            <v>41104008</v>
          </cell>
          <cell r="I770" t="str">
            <v>COSTO VENTAS ARTIC PLAST.-ESAC</v>
          </cell>
          <cell r="J770">
            <v>0</v>
          </cell>
        </row>
        <row r="771">
          <cell r="H771">
            <v>41105001</v>
          </cell>
          <cell r="I771" t="str">
            <v>COSTO VENTAS INSTAL INDUSTRIAL</v>
          </cell>
          <cell r="J771">
            <v>0</v>
          </cell>
        </row>
        <row r="772">
          <cell r="H772">
            <v>41105001</v>
          </cell>
          <cell r="I772" t="str">
            <v>COSTO VTAS INST.INDUST.AMB</v>
          </cell>
          <cell r="J772">
            <v>0</v>
          </cell>
        </row>
        <row r="773">
          <cell r="H773">
            <v>41105001</v>
          </cell>
          <cell r="I773" t="str">
            <v>COSTO VTAS INST.INDUST.GYE</v>
          </cell>
          <cell r="J773">
            <v>0</v>
          </cell>
        </row>
        <row r="774">
          <cell r="H774">
            <v>41105001</v>
          </cell>
          <cell r="I774" t="str">
            <v>COSTO VTAS INST.INDUST.IBA</v>
          </cell>
          <cell r="J774">
            <v>0</v>
          </cell>
        </row>
        <row r="775">
          <cell r="H775">
            <v>41105001</v>
          </cell>
          <cell r="I775" t="str">
            <v>COSTO VTAS INST.INDUST.ISD</v>
          </cell>
          <cell r="J775">
            <v>0</v>
          </cell>
        </row>
        <row r="776">
          <cell r="H776">
            <v>41105001</v>
          </cell>
          <cell r="I776" t="str">
            <v>COSTO VTAS INST.INDUST.QTS</v>
          </cell>
          <cell r="J776">
            <v>2362.08</v>
          </cell>
        </row>
        <row r="777">
          <cell r="H777">
            <v>41106000</v>
          </cell>
          <cell r="I777" t="str">
            <v>COSTO DE VENTA ACTIVOS FIJOS</v>
          </cell>
          <cell r="J777">
            <v>0</v>
          </cell>
        </row>
        <row r="778">
          <cell r="H778">
            <v>41106001</v>
          </cell>
          <cell r="I778" t="str">
            <v>COSTO VENTA ACTIVO FIJO</v>
          </cell>
          <cell r="J778">
            <v>0</v>
          </cell>
        </row>
        <row r="779">
          <cell r="H779">
            <v>42101001</v>
          </cell>
          <cell r="I779" t="str">
            <v>SUELDOS DIRIGENTES</v>
          </cell>
          <cell r="J779">
            <v>0</v>
          </cell>
        </row>
        <row r="780">
          <cell r="H780">
            <v>42101001</v>
          </cell>
          <cell r="I780" t="str">
            <v>SUELDO ORDINARIOS DIRIGENTES</v>
          </cell>
          <cell r="J780">
            <v>124963.01</v>
          </cell>
        </row>
        <row r="781">
          <cell r="H781">
            <v>42101002</v>
          </cell>
          <cell r="I781" t="str">
            <v>SUELDOS EXTRAORID DIRIGENTES</v>
          </cell>
          <cell r="J781">
            <v>0</v>
          </cell>
        </row>
        <row r="782">
          <cell r="H782">
            <v>42101002</v>
          </cell>
          <cell r="I782" t="str">
            <v>SUELDO EXTRAORDIN DIRIGENTES</v>
          </cell>
          <cell r="J782">
            <v>0</v>
          </cell>
        </row>
        <row r="783">
          <cell r="H783">
            <v>42101003</v>
          </cell>
          <cell r="I783" t="str">
            <v>BENEFICIOS SOCIALES DIRIGENTES</v>
          </cell>
          <cell r="J783">
            <v>0</v>
          </cell>
        </row>
        <row r="784">
          <cell r="H784">
            <v>42101003</v>
          </cell>
          <cell r="I784" t="str">
            <v>BENEFICIO SOCIALES DIRIGENTES</v>
          </cell>
          <cell r="J784">
            <v>15437.96</v>
          </cell>
        </row>
        <row r="785">
          <cell r="H785">
            <v>42101004</v>
          </cell>
          <cell r="I785" t="str">
            <v>JUBILIACION PATRONAL DIRIGENTE</v>
          </cell>
          <cell r="J785">
            <v>0</v>
          </cell>
        </row>
        <row r="786">
          <cell r="H786">
            <v>42101004</v>
          </cell>
          <cell r="I786" t="str">
            <v>JUBILACION PATRONAL</v>
          </cell>
          <cell r="J786">
            <v>0</v>
          </cell>
        </row>
        <row r="787">
          <cell r="H787">
            <v>42101005</v>
          </cell>
          <cell r="I787" t="str">
            <v>PROVISIONES DIRIGENTES</v>
          </cell>
          <cell r="J787">
            <v>0</v>
          </cell>
        </row>
        <row r="788">
          <cell r="H788">
            <v>42101005</v>
          </cell>
          <cell r="I788" t="str">
            <v>PROVISIONES</v>
          </cell>
          <cell r="J788">
            <v>10046.040000000001</v>
          </cell>
        </row>
        <row r="789">
          <cell r="H789">
            <v>42101006</v>
          </cell>
          <cell r="I789" t="str">
            <v>OTROS COSTOS DIRIGENTES</v>
          </cell>
          <cell r="J789">
            <v>0</v>
          </cell>
        </row>
        <row r="790">
          <cell r="H790">
            <v>42101006</v>
          </cell>
          <cell r="I790" t="str">
            <v>OTROS COSTOS DIRIGENTES</v>
          </cell>
          <cell r="J790">
            <v>180181.29</v>
          </cell>
        </row>
        <row r="791">
          <cell r="H791">
            <v>42101007</v>
          </cell>
          <cell r="I791" t="str">
            <v>SEGUROS DIRIGENTES</v>
          </cell>
          <cell r="J791">
            <v>0</v>
          </cell>
        </row>
        <row r="792">
          <cell r="H792">
            <v>42101007</v>
          </cell>
          <cell r="I792" t="str">
            <v>SEGUROS DIRIGENTES</v>
          </cell>
          <cell r="J792">
            <v>2610.2399999999998</v>
          </cell>
        </row>
        <row r="793">
          <cell r="H793">
            <v>42101008</v>
          </cell>
          <cell r="I793" t="str">
            <v>MOVILIZACION DIRIGENTES</v>
          </cell>
          <cell r="J793">
            <v>0</v>
          </cell>
        </row>
        <row r="794">
          <cell r="H794">
            <v>42101008</v>
          </cell>
          <cell r="I794" t="str">
            <v>MOVILIZACION DIRIGENTES</v>
          </cell>
          <cell r="J794">
            <v>16645.78</v>
          </cell>
        </row>
        <row r="795">
          <cell r="H795">
            <v>42101009</v>
          </cell>
          <cell r="I795" t="str">
            <v>SOBRESUELDOS DIRIGENTES</v>
          </cell>
          <cell r="J795">
            <v>0</v>
          </cell>
        </row>
        <row r="796">
          <cell r="H796">
            <v>42101009</v>
          </cell>
          <cell r="I796" t="str">
            <v>SOBRESUELDOS DIRIGENTES</v>
          </cell>
          <cell r="J796">
            <v>9339.86</v>
          </cell>
        </row>
        <row r="797">
          <cell r="H797">
            <v>42101011</v>
          </cell>
          <cell r="I797" t="str">
            <v>FONDOS RESERVA DIRIGENTES</v>
          </cell>
          <cell r="J797">
            <v>1250.01</v>
          </cell>
        </row>
        <row r="798">
          <cell r="H798">
            <v>42102001</v>
          </cell>
          <cell r="I798" t="str">
            <v>SUELDOS ORDINARIOS EMPLEADOS</v>
          </cell>
          <cell r="J798">
            <v>0</v>
          </cell>
        </row>
        <row r="799">
          <cell r="H799">
            <v>42102001</v>
          </cell>
          <cell r="I799" t="str">
            <v>SUELDO ORDIN RR.HH.</v>
          </cell>
          <cell r="J799">
            <v>79840.679999999993</v>
          </cell>
        </row>
        <row r="800">
          <cell r="H800">
            <v>42102001</v>
          </cell>
          <cell r="I800" t="str">
            <v>SUELDO ORDIN CONTRALORIA</v>
          </cell>
          <cell r="J800">
            <v>41976.99</v>
          </cell>
        </row>
        <row r="801">
          <cell r="H801">
            <v>42102001</v>
          </cell>
          <cell r="I801" t="str">
            <v>SUELDO ORDINARIOS TESORERIA</v>
          </cell>
          <cell r="J801">
            <v>5696.61</v>
          </cell>
        </row>
        <row r="802">
          <cell r="H802">
            <v>42102001</v>
          </cell>
          <cell r="I802" t="str">
            <v>SUELDO ORDINARIOS SISTEMAS</v>
          </cell>
          <cell r="J802">
            <v>19844.099999999999</v>
          </cell>
        </row>
        <row r="803">
          <cell r="H803">
            <v>42102001</v>
          </cell>
          <cell r="I803" t="str">
            <v>SUELDO ORDIN PRESUPUESTOS</v>
          </cell>
          <cell r="J803">
            <v>10710.25</v>
          </cell>
        </row>
        <row r="804">
          <cell r="H804">
            <v>42102001</v>
          </cell>
          <cell r="I804" t="str">
            <v>SUELDO ORDINARIOS COMPRAS</v>
          </cell>
          <cell r="J804">
            <v>22564.47</v>
          </cell>
        </row>
        <row r="805">
          <cell r="H805">
            <v>42102001</v>
          </cell>
          <cell r="I805" t="str">
            <v>SUELDO ORDINARIOS AUDITORIA</v>
          </cell>
          <cell r="J805">
            <v>6624</v>
          </cell>
        </row>
        <row r="806">
          <cell r="H806">
            <v>42102001</v>
          </cell>
          <cell r="I806" t="str">
            <v>SUELDO ORDIN COM.</v>
          </cell>
          <cell r="J806">
            <v>21021.599999999999</v>
          </cell>
        </row>
        <row r="807">
          <cell r="H807">
            <v>42102001</v>
          </cell>
          <cell r="I807" t="str">
            <v>SUELDO ORDIN INSTALACIONES</v>
          </cell>
          <cell r="J807">
            <v>26666.37</v>
          </cell>
        </row>
        <row r="808">
          <cell r="H808">
            <v>42102001</v>
          </cell>
          <cell r="I808" t="str">
            <v>SUELDO ORDIN LUBRICAN MTZ</v>
          </cell>
          <cell r="J808">
            <v>0</v>
          </cell>
        </row>
        <row r="809">
          <cell r="H809">
            <v>42102001</v>
          </cell>
          <cell r="I809" t="str">
            <v>SUELDO ORDIN AREA TECNICA</v>
          </cell>
          <cell r="J809">
            <v>31792</v>
          </cell>
        </row>
        <row r="810">
          <cell r="H810">
            <v>42102001</v>
          </cell>
          <cell r="I810" t="str">
            <v>SUELDO ORDIN CRTL DE CALIDAD</v>
          </cell>
          <cell r="J810">
            <v>0</v>
          </cell>
        </row>
        <row r="811">
          <cell r="H811">
            <v>42102001</v>
          </cell>
          <cell r="I811" t="str">
            <v>SUELDO ORDIN ADMIN. PL. PIF</v>
          </cell>
          <cell r="J811">
            <v>21357.34</v>
          </cell>
        </row>
        <row r="812">
          <cell r="H812">
            <v>42102001</v>
          </cell>
          <cell r="I812" t="str">
            <v>SUELDO ORDIN COM. PL. PIF</v>
          </cell>
          <cell r="J812">
            <v>0</v>
          </cell>
        </row>
        <row r="813">
          <cell r="H813">
            <v>42102001</v>
          </cell>
          <cell r="I813" t="str">
            <v>SUELDO ORDIN LUBRICAN PIF</v>
          </cell>
          <cell r="J813">
            <v>0</v>
          </cell>
        </row>
        <row r="814">
          <cell r="H814">
            <v>42102001</v>
          </cell>
          <cell r="I814" t="str">
            <v>SUELDO ORDIN TRP DE CIL. PIF</v>
          </cell>
          <cell r="J814">
            <v>0</v>
          </cell>
        </row>
        <row r="815">
          <cell r="H815">
            <v>42102001</v>
          </cell>
          <cell r="I815" t="str">
            <v>SUELDO ORDIN AREA TEC. PIF</v>
          </cell>
          <cell r="J815">
            <v>22447.1</v>
          </cell>
        </row>
        <row r="816">
          <cell r="H816">
            <v>42102001</v>
          </cell>
          <cell r="I816" t="str">
            <v>SUELDO ORDIN MANT. DE PL PIF</v>
          </cell>
          <cell r="J816">
            <v>7908</v>
          </cell>
        </row>
        <row r="817">
          <cell r="H817">
            <v>42102001</v>
          </cell>
          <cell r="I817" t="str">
            <v>SUELDO ORDIN MANT.CIL PIF</v>
          </cell>
          <cell r="J817">
            <v>0</v>
          </cell>
        </row>
        <row r="818">
          <cell r="H818">
            <v>42102001</v>
          </cell>
          <cell r="I818" t="str">
            <v>SUELDO ORDIN MANT. ATM. PIF</v>
          </cell>
          <cell r="J818">
            <v>2887.99</v>
          </cell>
        </row>
        <row r="819">
          <cell r="H819">
            <v>42102001</v>
          </cell>
          <cell r="I819" t="str">
            <v>SUELDO ORDIN SERV.GLP IND.PIF</v>
          </cell>
          <cell r="J819">
            <v>0</v>
          </cell>
        </row>
        <row r="820">
          <cell r="H820">
            <v>42102001</v>
          </cell>
          <cell r="I820" t="str">
            <v>SUELDO ORDIN ENV. PIF</v>
          </cell>
          <cell r="J820">
            <v>19442.84</v>
          </cell>
        </row>
        <row r="821">
          <cell r="H821">
            <v>42102001</v>
          </cell>
          <cell r="I821" t="str">
            <v>SUELDO ORDIN ADMIN. PL. AMB.</v>
          </cell>
          <cell r="J821">
            <v>9018.85</v>
          </cell>
        </row>
        <row r="822">
          <cell r="H822">
            <v>42102001</v>
          </cell>
          <cell r="I822" t="str">
            <v>SUELDO ORDIN COM. PL. AMB.</v>
          </cell>
          <cell r="J822">
            <v>0</v>
          </cell>
        </row>
        <row r="823">
          <cell r="H823">
            <v>42102001</v>
          </cell>
          <cell r="I823" t="str">
            <v>SUELDO ORDIN LUBRICAN AMB.</v>
          </cell>
          <cell r="J823">
            <v>0</v>
          </cell>
        </row>
        <row r="824">
          <cell r="H824">
            <v>42102001</v>
          </cell>
          <cell r="I824" t="str">
            <v>SUELDO ORDIN TRP DE CIL. AMB</v>
          </cell>
          <cell r="J824">
            <v>0</v>
          </cell>
        </row>
        <row r="825">
          <cell r="H825">
            <v>42102001</v>
          </cell>
          <cell r="I825" t="str">
            <v>SUELDO ORDIN AREA TEC. AMB</v>
          </cell>
          <cell r="J825">
            <v>13568.86</v>
          </cell>
        </row>
        <row r="826">
          <cell r="H826">
            <v>42102001</v>
          </cell>
          <cell r="I826" t="str">
            <v>SUELDO ORDIN MANT. DE PL AMB</v>
          </cell>
          <cell r="J826">
            <v>2994.38</v>
          </cell>
        </row>
        <row r="827">
          <cell r="H827">
            <v>42102001</v>
          </cell>
          <cell r="I827" t="str">
            <v>SUELDO ORDIN MANT.CIL AMB.</v>
          </cell>
          <cell r="J827">
            <v>0</v>
          </cell>
        </row>
        <row r="828">
          <cell r="H828">
            <v>42102001</v>
          </cell>
          <cell r="I828" t="str">
            <v>SUELDO ORDIN SERV.GLP IND.AMB</v>
          </cell>
          <cell r="J828">
            <v>0</v>
          </cell>
        </row>
        <row r="829">
          <cell r="H829">
            <v>42102001</v>
          </cell>
          <cell r="I829" t="str">
            <v>SUELDO ORDIN ENV. AMB.</v>
          </cell>
          <cell r="J829">
            <v>0</v>
          </cell>
        </row>
        <row r="830">
          <cell r="H830">
            <v>42102001</v>
          </cell>
          <cell r="I830" t="str">
            <v>SUELDO ORDIN ADMIN. PL. GYE.</v>
          </cell>
          <cell r="J830">
            <v>0</v>
          </cell>
        </row>
        <row r="831">
          <cell r="H831">
            <v>42102001</v>
          </cell>
          <cell r="I831" t="str">
            <v>SUELDO ORDIN COM. PL. GYE.</v>
          </cell>
          <cell r="J831">
            <v>0</v>
          </cell>
        </row>
        <row r="832">
          <cell r="H832">
            <v>42102001</v>
          </cell>
          <cell r="I832" t="str">
            <v>SUELDO ORDIN LUBRICAN GYE.</v>
          </cell>
          <cell r="J832">
            <v>0</v>
          </cell>
        </row>
        <row r="833">
          <cell r="H833">
            <v>42102001</v>
          </cell>
          <cell r="I833" t="str">
            <v>SUELDO ORDIN TRP DE CIL. GYE</v>
          </cell>
          <cell r="J833">
            <v>0</v>
          </cell>
        </row>
        <row r="834">
          <cell r="H834">
            <v>42102001</v>
          </cell>
          <cell r="I834" t="str">
            <v>SUELDO ORDIN AREA TEC. GYE</v>
          </cell>
          <cell r="J834">
            <v>0</v>
          </cell>
        </row>
        <row r="835">
          <cell r="H835">
            <v>42102001</v>
          </cell>
          <cell r="I835" t="str">
            <v>SUELDO ORDIN MANT. DE PL GYE</v>
          </cell>
          <cell r="J835">
            <v>0</v>
          </cell>
        </row>
        <row r="836">
          <cell r="H836">
            <v>42102001</v>
          </cell>
          <cell r="I836" t="str">
            <v>SUELDO ORDIN MANT.CIL GYE.</v>
          </cell>
          <cell r="J836">
            <v>0</v>
          </cell>
        </row>
        <row r="837">
          <cell r="H837">
            <v>42102001</v>
          </cell>
          <cell r="I837" t="str">
            <v>SUELDO ORDIN MANT. ATM. GYE.</v>
          </cell>
          <cell r="J837">
            <v>0</v>
          </cell>
        </row>
        <row r="838">
          <cell r="H838">
            <v>42102001</v>
          </cell>
          <cell r="I838" t="str">
            <v>SUELDO ORDIN SERV.GLP IND.GYE</v>
          </cell>
          <cell r="J838">
            <v>0</v>
          </cell>
        </row>
        <row r="839">
          <cell r="H839">
            <v>42102001</v>
          </cell>
          <cell r="I839" t="str">
            <v>SUELDO ORDIN ENV. GYE.</v>
          </cell>
          <cell r="J839">
            <v>0</v>
          </cell>
        </row>
        <row r="840">
          <cell r="H840">
            <v>42102001</v>
          </cell>
          <cell r="I840" t="str">
            <v>SUELDO ORDIN ADMIN. PL. IBA.</v>
          </cell>
          <cell r="J840">
            <v>6264.08</v>
          </cell>
        </row>
        <row r="841">
          <cell r="H841">
            <v>42102001</v>
          </cell>
          <cell r="I841" t="str">
            <v>SUELDO ORDIN COM. PL. IBA.</v>
          </cell>
          <cell r="J841">
            <v>0</v>
          </cell>
        </row>
        <row r="842">
          <cell r="H842">
            <v>42102001</v>
          </cell>
          <cell r="I842" t="str">
            <v>SUELDO ORDIN LUBRICAN IBA.</v>
          </cell>
          <cell r="J842">
            <v>0</v>
          </cell>
        </row>
        <row r="843">
          <cell r="H843">
            <v>42102001</v>
          </cell>
          <cell r="I843" t="str">
            <v>SUELDO ORDIN TRP DE CIL. IBA</v>
          </cell>
          <cell r="J843">
            <v>0</v>
          </cell>
        </row>
        <row r="844">
          <cell r="H844">
            <v>42102001</v>
          </cell>
          <cell r="I844" t="str">
            <v>SUELDO ORDIN AREA TEC. IBA</v>
          </cell>
          <cell r="J844">
            <v>10479.280000000001</v>
          </cell>
        </row>
        <row r="845">
          <cell r="H845">
            <v>42102001</v>
          </cell>
          <cell r="I845" t="str">
            <v>SUELDO ORDIN MANT. DE PL IBA</v>
          </cell>
          <cell r="J845">
            <v>3574.03</v>
          </cell>
        </row>
        <row r="846">
          <cell r="H846">
            <v>42102001</v>
          </cell>
          <cell r="I846" t="str">
            <v>SUELDO ORDIN MANT.CIL IBA.</v>
          </cell>
          <cell r="J846">
            <v>0</v>
          </cell>
        </row>
        <row r="847">
          <cell r="H847">
            <v>42102001</v>
          </cell>
          <cell r="I847" t="str">
            <v>SUELDO ORDIN SERV.GLP IND.IBA</v>
          </cell>
          <cell r="J847">
            <v>0</v>
          </cell>
        </row>
        <row r="848">
          <cell r="H848">
            <v>42102001</v>
          </cell>
          <cell r="I848" t="str">
            <v>SUELDO ORDIN ENV. IBA.</v>
          </cell>
          <cell r="J848">
            <v>2598.8200000000002</v>
          </cell>
        </row>
        <row r="849">
          <cell r="H849">
            <v>42102001</v>
          </cell>
          <cell r="I849" t="str">
            <v>SUELDO ORDIN ADMIN. PL. ISD</v>
          </cell>
          <cell r="J849">
            <v>0</v>
          </cell>
        </row>
        <row r="850">
          <cell r="H850">
            <v>42102001</v>
          </cell>
          <cell r="I850" t="str">
            <v>SUELDO ORDIN COM. PL. ISD</v>
          </cell>
          <cell r="J850">
            <v>0</v>
          </cell>
        </row>
        <row r="851">
          <cell r="H851">
            <v>42102001</v>
          </cell>
          <cell r="I851" t="str">
            <v>SUELDO ORDIN LUBRICAN ISD</v>
          </cell>
          <cell r="J851">
            <v>0</v>
          </cell>
        </row>
        <row r="852">
          <cell r="H852">
            <v>42102001</v>
          </cell>
          <cell r="I852" t="str">
            <v>SUELDO ORDIN TRP DE CIL. ISD</v>
          </cell>
          <cell r="J852">
            <v>0</v>
          </cell>
        </row>
        <row r="853">
          <cell r="H853">
            <v>42102001</v>
          </cell>
          <cell r="I853" t="str">
            <v>SUELDO ORDIN AREA TEC. ISD</v>
          </cell>
          <cell r="J853">
            <v>0</v>
          </cell>
        </row>
        <row r="854">
          <cell r="H854">
            <v>42102001</v>
          </cell>
          <cell r="I854" t="str">
            <v>SUELDO ORDIN MANT. DE PL ISD</v>
          </cell>
          <cell r="J854">
            <v>0</v>
          </cell>
        </row>
        <row r="855">
          <cell r="H855">
            <v>42102001</v>
          </cell>
          <cell r="I855" t="str">
            <v>SUELDO ORDIN MANT.CIL ISD</v>
          </cell>
          <cell r="J855">
            <v>0</v>
          </cell>
        </row>
        <row r="856">
          <cell r="H856">
            <v>42102001</v>
          </cell>
          <cell r="I856" t="str">
            <v>SUELDO ORDIN MANT. ATM. ISD</v>
          </cell>
          <cell r="J856">
            <v>0</v>
          </cell>
        </row>
        <row r="857">
          <cell r="H857">
            <v>42102001</v>
          </cell>
          <cell r="I857" t="str">
            <v>SUELDO ORDIN SERV.GLP IND.ISD</v>
          </cell>
          <cell r="J857">
            <v>0</v>
          </cell>
        </row>
        <row r="858">
          <cell r="H858">
            <v>42102001</v>
          </cell>
          <cell r="I858" t="str">
            <v>SUELDO ORDINARIOS ENVAS. ISD</v>
          </cell>
          <cell r="J858">
            <v>0</v>
          </cell>
        </row>
        <row r="859">
          <cell r="H859">
            <v>42102001</v>
          </cell>
          <cell r="I859" t="str">
            <v>SUELDO ORDIN ADMIN. QTS</v>
          </cell>
          <cell r="J859">
            <v>19558.099999999999</v>
          </cell>
        </row>
        <row r="860">
          <cell r="H860">
            <v>42102001</v>
          </cell>
          <cell r="I860" t="str">
            <v>SUELDO ORDIN COM. QTS</v>
          </cell>
          <cell r="J860">
            <v>251.35</v>
          </cell>
        </row>
        <row r="861">
          <cell r="H861">
            <v>42102001</v>
          </cell>
          <cell r="I861" t="str">
            <v>SUELDO ORDIN LUBRICAN QTS</v>
          </cell>
          <cell r="J861">
            <v>0</v>
          </cell>
        </row>
        <row r="862">
          <cell r="H862">
            <v>42102001</v>
          </cell>
          <cell r="I862" t="str">
            <v>SUELDO ORDIN TRP DE CIL. QTS</v>
          </cell>
          <cell r="J862">
            <v>0</v>
          </cell>
        </row>
        <row r="863">
          <cell r="H863">
            <v>42102001</v>
          </cell>
          <cell r="I863" t="str">
            <v>SUELDO ORDIN MANT. DE PL QTS</v>
          </cell>
          <cell r="J863">
            <v>7584</v>
          </cell>
        </row>
        <row r="864">
          <cell r="H864">
            <v>42102001</v>
          </cell>
          <cell r="I864" t="str">
            <v>SUELDO ORDIN SERV.GLP IND.QTS</v>
          </cell>
          <cell r="J864">
            <v>10370.700000000001</v>
          </cell>
        </row>
        <row r="865">
          <cell r="H865">
            <v>42102001</v>
          </cell>
          <cell r="I865" t="str">
            <v>SUELDO ORDIN ADMIN. CCA</v>
          </cell>
          <cell r="J865">
            <v>8616.34</v>
          </cell>
        </row>
        <row r="866">
          <cell r="H866">
            <v>42102001</v>
          </cell>
          <cell r="I866" t="str">
            <v>SUELDO ORDIN COM. CCA</v>
          </cell>
          <cell r="J866">
            <v>0</v>
          </cell>
        </row>
        <row r="867">
          <cell r="H867">
            <v>42102001</v>
          </cell>
          <cell r="I867" t="str">
            <v>SUELDO ORDIN LUBRICAN CCA</v>
          </cell>
          <cell r="J867">
            <v>0</v>
          </cell>
        </row>
        <row r="868">
          <cell r="H868">
            <v>42102001</v>
          </cell>
          <cell r="I868" t="str">
            <v>SUELDO ORDIN TRP DE CIL. CCA</v>
          </cell>
          <cell r="J868">
            <v>0</v>
          </cell>
        </row>
        <row r="869">
          <cell r="H869">
            <v>42102001</v>
          </cell>
          <cell r="I869" t="str">
            <v>SUELDO ORDIN ADMIN. TUL</v>
          </cell>
          <cell r="J869">
            <v>3119.77</v>
          </cell>
        </row>
        <row r="870">
          <cell r="H870">
            <v>42102001</v>
          </cell>
          <cell r="I870" t="str">
            <v>SUELDO ORDIN COM. TUL</v>
          </cell>
          <cell r="J870">
            <v>0</v>
          </cell>
        </row>
        <row r="871">
          <cell r="H871">
            <v>42102001</v>
          </cell>
          <cell r="I871" t="str">
            <v>SUELDO ORDIN LUBRICAN TUL</v>
          </cell>
          <cell r="J871">
            <v>0</v>
          </cell>
        </row>
        <row r="872">
          <cell r="H872">
            <v>42102001</v>
          </cell>
          <cell r="I872" t="str">
            <v>SUELDO ORDIN TRP DE CIL TUL</v>
          </cell>
          <cell r="J872">
            <v>0</v>
          </cell>
        </row>
        <row r="873">
          <cell r="H873">
            <v>42102001</v>
          </cell>
          <cell r="I873" t="str">
            <v>SUELDO ORDIN ADMIN. ESM</v>
          </cell>
          <cell r="J873">
            <v>0</v>
          </cell>
        </row>
        <row r="874">
          <cell r="H874">
            <v>42102001</v>
          </cell>
          <cell r="I874" t="str">
            <v>SUELDO ORDIN LUBRICAN ESM</v>
          </cell>
          <cell r="J874">
            <v>0</v>
          </cell>
        </row>
        <row r="875">
          <cell r="H875">
            <v>42102001</v>
          </cell>
          <cell r="I875" t="str">
            <v>SUELDO ORDIN TRP DE CIL. ESM</v>
          </cell>
          <cell r="J875">
            <v>0</v>
          </cell>
        </row>
        <row r="876">
          <cell r="H876">
            <v>42102001</v>
          </cell>
          <cell r="I876" t="str">
            <v>SUELDO ORDIN ADMIN. LTG</v>
          </cell>
          <cell r="J876">
            <v>0</v>
          </cell>
        </row>
        <row r="877">
          <cell r="H877">
            <v>42102001</v>
          </cell>
          <cell r="I877" t="str">
            <v>SUELDO ORDIN LUBRICAN LTG</v>
          </cell>
          <cell r="J877">
            <v>0</v>
          </cell>
        </row>
        <row r="878">
          <cell r="H878">
            <v>42102001</v>
          </cell>
          <cell r="I878" t="str">
            <v>SUELDO ORDIN TRP DE CIL. LTG</v>
          </cell>
          <cell r="J878">
            <v>0</v>
          </cell>
        </row>
        <row r="879">
          <cell r="H879">
            <v>42102001</v>
          </cell>
          <cell r="I879" t="str">
            <v>SUELDO ORDIN ADMIN. RBB</v>
          </cell>
          <cell r="J879">
            <v>0</v>
          </cell>
        </row>
        <row r="880">
          <cell r="H880">
            <v>42102001</v>
          </cell>
          <cell r="I880" t="str">
            <v>SUELDO ORDIN LUBRICAN RBB</v>
          </cell>
          <cell r="J880">
            <v>0</v>
          </cell>
        </row>
        <row r="881">
          <cell r="H881">
            <v>42102001</v>
          </cell>
          <cell r="I881" t="str">
            <v>SUELDO ORDIN TRP DE CIL. RBB</v>
          </cell>
          <cell r="J881">
            <v>0</v>
          </cell>
        </row>
        <row r="882">
          <cell r="H882">
            <v>42102001</v>
          </cell>
          <cell r="I882" t="str">
            <v>SUELDO ORDIN ADMIN. TECNO</v>
          </cell>
          <cell r="J882">
            <v>0</v>
          </cell>
        </row>
        <row r="883">
          <cell r="H883">
            <v>42102001</v>
          </cell>
          <cell r="I883" t="str">
            <v>SUELDO ORDIN TRP DE CIL. TEC</v>
          </cell>
          <cell r="J883">
            <v>0</v>
          </cell>
        </row>
        <row r="884">
          <cell r="H884">
            <v>42102001</v>
          </cell>
          <cell r="I884" t="str">
            <v>SUELDO ORDIN MANT. DE PL.</v>
          </cell>
          <cell r="J884">
            <v>0</v>
          </cell>
        </row>
        <row r="885">
          <cell r="H885">
            <v>42102001</v>
          </cell>
          <cell r="I885" t="str">
            <v>SUELDO ORDIN FABR CIL.</v>
          </cell>
          <cell r="J885">
            <v>0</v>
          </cell>
        </row>
        <row r="886">
          <cell r="H886">
            <v>42102001</v>
          </cell>
          <cell r="I886" t="str">
            <v>SUELDO ORDIN ADMIN. ESACON.</v>
          </cell>
          <cell r="J886">
            <v>0</v>
          </cell>
        </row>
        <row r="887">
          <cell r="H887">
            <v>42102001</v>
          </cell>
          <cell r="I887" t="str">
            <v>SUELDO ORDIN MANT. DE PL.</v>
          </cell>
          <cell r="J887">
            <v>0</v>
          </cell>
        </row>
        <row r="888">
          <cell r="H888">
            <v>42102001</v>
          </cell>
          <cell r="I888" t="str">
            <v>SUELDO ORDIN FABR VALV</v>
          </cell>
          <cell r="J888">
            <v>0</v>
          </cell>
        </row>
        <row r="889">
          <cell r="H889">
            <v>42102001</v>
          </cell>
          <cell r="I889" t="str">
            <v>SUELDO ORDIN FABR REG</v>
          </cell>
          <cell r="J889">
            <v>0</v>
          </cell>
        </row>
        <row r="890">
          <cell r="H890">
            <v>42102001</v>
          </cell>
          <cell r="I890" t="str">
            <v>SUELDO ORDIN FABR PLAST.</v>
          </cell>
          <cell r="J890">
            <v>0</v>
          </cell>
        </row>
        <row r="891">
          <cell r="H891">
            <v>42102001</v>
          </cell>
          <cell r="I891" t="str">
            <v>SUELDO ORDIN FABR ACCES</v>
          </cell>
          <cell r="J891">
            <v>0</v>
          </cell>
        </row>
        <row r="892">
          <cell r="H892">
            <v>42102002</v>
          </cell>
          <cell r="I892" t="str">
            <v>SUELDO EXTRAORDIN EMPLEADOS</v>
          </cell>
          <cell r="J892">
            <v>0</v>
          </cell>
        </row>
        <row r="893">
          <cell r="H893">
            <v>42102002</v>
          </cell>
          <cell r="I893" t="str">
            <v>SUELDO EXTRAORDIN RR.HH.</v>
          </cell>
          <cell r="J893">
            <v>6497.06</v>
          </cell>
        </row>
        <row r="894">
          <cell r="H894">
            <v>42102002</v>
          </cell>
          <cell r="I894" t="str">
            <v>SUELDO EXTRAORD CONTRALORIA</v>
          </cell>
          <cell r="J894">
            <v>11956.95</v>
          </cell>
        </row>
        <row r="895">
          <cell r="H895">
            <v>42102002</v>
          </cell>
          <cell r="I895" t="str">
            <v>SUELDO EXTRAORDIN TESORERIA</v>
          </cell>
          <cell r="J895">
            <v>3278.3</v>
          </cell>
        </row>
        <row r="896">
          <cell r="H896">
            <v>42102002</v>
          </cell>
          <cell r="I896" t="str">
            <v>SUELDO EXTRAORDIN SISTEMAS</v>
          </cell>
          <cell r="J896">
            <v>5229.57</v>
          </cell>
        </row>
        <row r="897">
          <cell r="H897">
            <v>42102002</v>
          </cell>
          <cell r="I897" t="str">
            <v>SUELDO EXTRAORD PRESUPUESTOS</v>
          </cell>
          <cell r="J897">
            <v>0</v>
          </cell>
        </row>
        <row r="898">
          <cell r="H898">
            <v>42102002</v>
          </cell>
          <cell r="I898" t="str">
            <v>SUELDO EXTRAORDIN COMPRAS</v>
          </cell>
          <cell r="J898">
            <v>1367.67</v>
          </cell>
        </row>
        <row r="899">
          <cell r="H899">
            <v>42102002</v>
          </cell>
          <cell r="I899" t="str">
            <v>SUELDO EXTRAORDIN AUDITORIA</v>
          </cell>
          <cell r="J899">
            <v>0</v>
          </cell>
        </row>
        <row r="900">
          <cell r="H900">
            <v>42102002</v>
          </cell>
          <cell r="I900" t="str">
            <v>SUELDO EXTRAORDIN COM.</v>
          </cell>
          <cell r="J900">
            <v>328.66</v>
          </cell>
        </row>
        <row r="901">
          <cell r="H901">
            <v>42102002</v>
          </cell>
          <cell r="I901" t="str">
            <v>SUELDO EXTRAORD INSTALACIONES</v>
          </cell>
          <cell r="J901">
            <v>499.77</v>
          </cell>
        </row>
        <row r="902">
          <cell r="H902">
            <v>42102002</v>
          </cell>
          <cell r="I902" t="str">
            <v>SUELDO EXTRAORDIN LUBRI MTZ</v>
          </cell>
          <cell r="J902">
            <v>0</v>
          </cell>
        </row>
        <row r="903">
          <cell r="H903">
            <v>42102002</v>
          </cell>
          <cell r="I903" t="str">
            <v>SUELDO EXTRAORDIN AREA TEC.</v>
          </cell>
          <cell r="J903">
            <v>268.93</v>
          </cell>
        </row>
        <row r="904">
          <cell r="H904">
            <v>42102002</v>
          </cell>
          <cell r="I904" t="str">
            <v>SUELDO EXTRA CRTL DE CALIDAD</v>
          </cell>
          <cell r="J904">
            <v>0</v>
          </cell>
        </row>
        <row r="905">
          <cell r="H905">
            <v>42102002</v>
          </cell>
          <cell r="I905" t="str">
            <v>SUELDO EXTRAORD ADMIN.PL PIF</v>
          </cell>
          <cell r="J905">
            <v>7539.44</v>
          </cell>
        </row>
        <row r="906">
          <cell r="H906">
            <v>42102002</v>
          </cell>
          <cell r="I906" t="str">
            <v>SUELDO EXTRAORD COM.PL PIF</v>
          </cell>
          <cell r="J906">
            <v>0</v>
          </cell>
        </row>
        <row r="907">
          <cell r="H907">
            <v>42102002</v>
          </cell>
          <cell r="I907" t="str">
            <v>SUELDO EXTRAORDIN LUBRI PIF</v>
          </cell>
          <cell r="J907">
            <v>0</v>
          </cell>
        </row>
        <row r="908">
          <cell r="H908">
            <v>42102002</v>
          </cell>
          <cell r="I908" t="str">
            <v>SUELDO EXTRA TRP DE CIL.PIF</v>
          </cell>
          <cell r="J908">
            <v>0</v>
          </cell>
        </row>
        <row r="909">
          <cell r="H909">
            <v>42102002</v>
          </cell>
          <cell r="I909" t="str">
            <v>SUELDO EXTRAORD AREA TEC.PIF</v>
          </cell>
          <cell r="J909">
            <v>5345.82</v>
          </cell>
        </row>
        <row r="910">
          <cell r="H910">
            <v>42102002</v>
          </cell>
          <cell r="I910" t="str">
            <v>SUELDO EXTRA MANT.DE PL PIF</v>
          </cell>
          <cell r="J910">
            <v>1845.87</v>
          </cell>
        </row>
        <row r="911">
          <cell r="H911">
            <v>42102002</v>
          </cell>
          <cell r="I911" t="str">
            <v>SUELDO EXTRAORD MANT.CIL PIF</v>
          </cell>
          <cell r="J911">
            <v>0</v>
          </cell>
        </row>
        <row r="912">
          <cell r="H912">
            <v>42102002</v>
          </cell>
          <cell r="I912" t="str">
            <v>SUELDO EXTRAORD MANT.ATM.PIF</v>
          </cell>
          <cell r="J912">
            <v>1357.17</v>
          </cell>
        </row>
        <row r="913">
          <cell r="H913">
            <v>42102002</v>
          </cell>
          <cell r="I913" t="str">
            <v>SUELDO EXTRA SERV.GLP IND.PIF</v>
          </cell>
          <cell r="J913">
            <v>0</v>
          </cell>
        </row>
        <row r="914">
          <cell r="H914">
            <v>42102002</v>
          </cell>
          <cell r="I914" t="str">
            <v>SUELDO EXTRAORDIN ENV. PIF</v>
          </cell>
          <cell r="J914">
            <v>3888.35</v>
          </cell>
        </row>
        <row r="915">
          <cell r="H915">
            <v>42102002</v>
          </cell>
          <cell r="I915" t="str">
            <v>SUELDO EXTRAORD ADMIN.PL AMB</v>
          </cell>
          <cell r="J915">
            <v>2608.0700000000002</v>
          </cell>
        </row>
        <row r="916">
          <cell r="H916">
            <v>42102002</v>
          </cell>
          <cell r="I916" t="str">
            <v>SUELDO EXTRAORD COM.PL AMB</v>
          </cell>
          <cell r="J916">
            <v>0</v>
          </cell>
        </row>
        <row r="917">
          <cell r="H917">
            <v>42102002</v>
          </cell>
          <cell r="I917" t="str">
            <v>SUELDO EXTRAORDIN LUBRI AMB</v>
          </cell>
          <cell r="J917">
            <v>0</v>
          </cell>
        </row>
        <row r="918">
          <cell r="H918">
            <v>42102002</v>
          </cell>
          <cell r="I918" t="str">
            <v>SUELDO EXTRA TRP DE CIL.AMB</v>
          </cell>
          <cell r="J918">
            <v>0</v>
          </cell>
        </row>
        <row r="919">
          <cell r="H919">
            <v>42102002</v>
          </cell>
          <cell r="I919" t="str">
            <v>SUELDO EXTRAORD AREA TEC.AMB</v>
          </cell>
          <cell r="J919">
            <v>5181.3900000000003</v>
          </cell>
        </row>
        <row r="920">
          <cell r="H920">
            <v>42102002</v>
          </cell>
          <cell r="I920" t="str">
            <v>SUELDO EXTRA MANT.DE PL AMB</v>
          </cell>
          <cell r="J920">
            <v>2888.03</v>
          </cell>
        </row>
        <row r="921">
          <cell r="H921">
            <v>42102002</v>
          </cell>
          <cell r="I921" t="str">
            <v>SUELDO EXTRAORD MANT.CIL AMB</v>
          </cell>
          <cell r="J921">
            <v>0</v>
          </cell>
        </row>
        <row r="922">
          <cell r="H922">
            <v>42102002</v>
          </cell>
          <cell r="I922" t="str">
            <v>SUELDO EXTRA SERV.GLP IND.AMB</v>
          </cell>
          <cell r="J922">
            <v>0</v>
          </cell>
        </row>
        <row r="923">
          <cell r="H923">
            <v>42102002</v>
          </cell>
          <cell r="I923" t="str">
            <v>SUELDO EXTRAORDIN ENV. AMB.</v>
          </cell>
          <cell r="J923">
            <v>0</v>
          </cell>
        </row>
        <row r="924">
          <cell r="H924">
            <v>42102002</v>
          </cell>
          <cell r="I924" t="str">
            <v>SUELDO EXTRAORD ADMIN.PL GYE</v>
          </cell>
          <cell r="J924">
            <v>0</v>
          </cell>
        </row>
        <row r="925">
          <cell r="H925">
            <v>42102002</v>
          </cell>
          <cell r="I925" t="str">
            <v>SUELDO EXTRAORD COM.PL GYE</v>
          </cell>
          <cell r="J925">
            <v>0</v>
          </cell>
        </row>
        <row r="926">
          <cell r="H926">
            <v>42102002</v>
          </cell>
          <cell r="I926" t="str">
            <v>SUELDO EXTRAORDIN LUBRI GYE</v>
          </cell>
          <cell r="J926">
            <v>0</v>
          </cell>
        </row>
        <row r="927">
          <cell r="H927">
            <v>42102002</v>
          </cell>
          <cell r="I927" t="str">
            <v>SUELDO EXTRA TRP DE CIL GYE</v>
          </cell>
          <cell r="J927">
            <v>0</v>
          </cell>
        </row>
        <row r="928">
          <cell r="H928">
            <v>42102002</v>
          </cell>
          <cell r="I928" t="str">
            <v>SUELDO EXTRAORD AREA TEC.GYE</v>
          </cell>
          <cell r="J928">
            <v>0</v>
          </cell>
        </row>
        <row r="929">
          <cell r="H929">
            <v>42102002</v>
          </cell>
          <cell r="I929" t="str">
            <v>SUELDO EXTRA MANT.DE PL GYE</v>
          </cell>
          <cell r="J929">
            <v>0</v>
          </cell>
        </row>
        <row r="930">
          <cell r="H930">
            <v>42102002</v>
          </cell>
          <cell r="I930" t="str">
            <v>SUELDO EXTRAORD MANT.CIL GYE</v>
          </cell>
          <cell r="J930">
            <v>0</v>
          </cell>
        </row>
        <row r="931">
          <cell r="H931">
            <v>42102002</v>
          </cell>
          <cell r="I931" t="str">
            <v>SUELDO EXTRAORD MANT.ATM.GYE</v>
          </cell>
          <cell r="J931">
            <v>0</v>
          </cell>
        </row>
        <row r="932">
          <cell r="H932">
            <v>42102002</v>
          </cell>
          <cell r="I932" t="str">
            <v>SUELDO EXTRA SERV.GLP IND.GYE</v>
          </cell>
          <cell r="J932">
            <v>0</v>
          </cell>
        </row>
        <row r="933">
          <cell r="H933">
            <v>42102002</v>
          </cell>
          <cell r="I933" t="str">
            <v>SUELDO EXTRAORDIN ENV. GYE.</v>
          </cell>
          <cell r="J933">
            <v>0</v>
          </cell>
        </row>
        <row r="934">
          <cell r="H934">
            <v>42102002</v>
          </cell>
          <cell r="I934" t="str">
            <v>SUELDO EXTRAORD ADMIN.PL IBA</v>
          </cell>
          <cell r="J934">
            <v>927.51</v>
          </cell>
        </row>
        <row r="935">
          <cell r="H935">
            <v>42102002</v>
          </cell>
          <cell r="I935" t="str">
            <v>SUELDO EXTRAORD COM.PL IBA</v>
          </cell>
          <cell r="J935">
            <v>0</v>
          </cell>
        </row>
        <row r="936">
          <cell r="H936">
            <v>42102002</v>
          </cell>
          <cell r="I936" t="str">
            <v>SUELDO EXTRAORDIN LUBRI IBA</v>
          </cell>
          <cell r="J936">
            <v>0</v>
          </cell>
        </row>
        <row r="937">
          <cell r="H937">
            <v>42102002</v>
          </cell>
          <cell r="I937" t="str">
            <v>SUELDO EXTRA TRP DE CIL IBA</v>
          </cell>
          <cell r="J937">
            <v>0</v>
          </cell>
        </row>
        <row r="938">
          <cell r="H938">
            <v>42102002</v>
          </cell>
          <cell r="I938" t="str">
            <v>SUELDO EXTRAORD AREA TEC.IBA</v>
          </cell>
          <cell r="J938">
            <v>779.11</v>
          </cell>
        </row>
        <row r="939">
          <cell r="H939">
            <v>42102002</v>
          </cell>
          <cell r="I939" t="str">
            <v>SUELDO EXTRA MANT.DE PL IBA</v>
          </cell>
          <cell r="J939">
            <v>2075.2600000000002</v>
          </cell>
        </row>
        <row r="940">
          <cell r="H940">
            <v>42102002</v>
          </cell>
          <cell r="I940" t="str">
            <v>SUELDO EXTRAORD MANT.CIL IBA</v>
          </cell>
          <cell r="J940">
            <v>0</v>
          </cell>
        </row>
        <row r="941">
          <cell r="H941">
            <v>42102002</v>
          </cell>
          <cell r="I941" t="str">
            <v>SUELDO EXTRA SERV.GLP IND.IBA</v>
          </cell>
          <cell r="J941">
            <v>0</v>
          </cell>
        </row>
        <row r="942">
          <cell r="H942">
            <v>42102002</v>
          </cell>
          <cell r="I942" t="str">
            <v>SUELDO EXTRAORDIN ENV. IBA.</v>
          </cell>
          <cell r="J942">
            <v>1597.97</v>
          </cell>
        </row>
        <row r="943">
          <cell r="H943">
            <v>42102002</v>
          </cell>
          <cell r="I943" t="str">
            <v>SUELDO EXTRAORD ADMIN.PL ISD</v>
          </cell>
          <cell r="J943">
            <v>0</v>
          </cell>
        </row>
        <row r="944">
          <cell r="H944">
            <v>42102002</v>
          </cell>
          <cell r="I944" t="str">
            <v>SUELDO EXTRAORD COM.PL ISD</v>
          </cell>
          <cell r="J944">
            <v>0</v>
          </cell>
        </row>
        <row r="945">
          <cell r="H945">
            <v>42102002</v>
          </cell>
          <cell r="I945" t="str">
            <v>SUELDO EXTRAORDIN LUBRI ISD</v>
          </cell>
          <cell r="J945">
            <v>0</v>
          </cell>
        </row>
        <row r="946">
          <cell r="H946">
            <v>42102002</v>
          </cell>
          <cell r="I946" t="str">
            <v>SUELDO EXTRA TRP DE CIL.ISD</v>
          </cell>
          <cell r="J946">
            <v>0</v>
          </cell>
        </row>
        <row r="947">
          <cell r="H947">
            <v>42102002</v>
          </cell>
          <cell r="I947" t="str">
            <v>SUELDO EXTRAORD AREA TEC.ISD</v>
          </cell>
          <cell r="J947">
            <v>0</v>
          </cell>
        </row>
        <row r="948">
          <cell r="H948">
            <v>42102002</v>
          </cell>
          <cell r="I948" t="str">
            <v>SUELDO EXTRA MANT.DE PL ISD</v>
          </cell>
          <cell r="J948">
            <v>0</v>
          </cell>
        </row>
        <row r="949">
          <cell r="H949">
            <v>42102002</v>
          </cell>
          <cell r="I949" t="str">
            <v>SUELDO EXTRAORD MANT.CIL ISD</v>
          </cell>
          <cell r="J949">
            <v>0</v>
          </cell>
        </row>
        <row r="950">
          <cell r="H950">
            <v>42102002</v>
          </cell>
          <cell r="I950" t="str">
            <v>SUELDO EXTRAORD MANT.ATM.ISD</v>
          </cell>
          <cell r="J950">
            <v>0</v>
          </cell>
        </row>
        <row r="951">
          <cell r="H951">
            <v>42102002</v>
          </cell>
          <cell r="I951" t="str">
            <v>SUELDO EXTRA SERV.GLP IND.ISD</v>
          </cell>
          <cell r="J951">
            <v>0</v>
          </cell>
        </row>
        <row r="952">
          <cell r="H952">
            <v>42102002</v>
          </cell>
          <cell r="I952" t="str">
            <v>SUELDO EXTRAORDIN ENV. ISD</v>
          </cell>
          <cell r="J952">
            <v>0</v>
          </cell>
        </row>
        <row r="953">
          <cell r="H953">
            <v>42102002</v>
          </cell>
          <cell r="I953" t="str">
            <v>SUELDO EXTRAORDIN ADMIN. QTS</v>
          </cell>
          <cell r="J953">
            <v>7474.69</v>
          </cell>
        </row>
        <row r="954">
          <cell r="H954">
            <v>42102002</v>
          </cell>
          <cell r="I954" t="str">
            <v>SUELDO EXTRAORDIN COM. QTS</v>
          </cell>
          <cell r="J954">
            <v>0</v>
          </cell>
        </row>
        <row r="955">
          <cell r="H955">
            <v>42102002</v>
          </cell>
          <cell r="I955" t="str">
            <v>SUELDO EXTRAORDIN LUBRI QTS</v>
          </cell>
          <cell r="J955">
            <v>0</v>
          </cell>
        </row>
        <row r="956">
          <cell r="H956">
            <v>42102002</v>
          </cell>
          <cell r="I956" t="str">
            <v>SUELDO EXTRA TRP DE CIL.QTS</v>
          </cell>
          <cell r="J956">
            <v>0</v>
          </cell>
        </row>
        <row r="957">
          <cell r="H957">
            <v>42102002</v>
          </cell>
          <cell r="I957" t="str">
            <v>SUELDO EXTRA MANT.DE PL QTS</v>
          </cell>
          <cell r="J957">
            <v>0</v>
          </cell>
        </row>
        <row r="958">
          <cell r="H958">
            <v>42102002</v>
          </cell>
          <cell r="I958" t="str">
            <v>SUELDO EXTRA SERV.GLP IND.QTS</v>
          </cell>
          <cell r="J958">
            <v>4646.84</v>
          </cell>
        </row>
        <row r="959">
          <cell r="H959">
            <v>42102002</v>
          </cell>
          <cell r="I959" t="str">
            <v>SUELDO EXTRAORDIN ADMIN. CCA</v>
          </cell>
          <cell r="J959">
            <v>5791.56</v>
          </cell>
        </row>
        <row r="960">
          <cell r="H960">
            <v>42102002</v>
          </cell>
          <cell r="I960" t="str">
            <v>SUELDO EXTRAORDIN COM. CCA</v>
          </cell>
          <cell r="J960">
            <v>0</v>
          </cell>
        </row>
        <row r="961">
          <cell r="H961">
            <v>42102002</v>
          </cell>
          <cell r="I961" t="str">
            <v>SUELDO EXTRAORDIN LUBRI CCA</v>
          </cell>
          <cell r="J961">
            <v>0</v>
          </cell>
        </row>
        <row r="962">
          <cell r="H962">
            <v>42102002</v>
          </cell>
          <cell r="I962" t="str">
            <v>SUELDO EXTRA TRP DE CIL.CCA</v>
          </cell>
          <cell r="J962">
            <v>0</v>
          </cell>
        </row>
        <row r="963">
          <cell r="H963">
            <v>42102002</v>
          </cell>
          <cell r="I963" t="str">
            <v>SUELDO EXTRAORDIN ADMIN TUL</v>
          </cell>
          <cell r="J963">
            <v>0</v>
          </cell>
        </row>
        <row r="964">
          <cell r="H964">
            <v>42102002</v>
          </cell>
          <cell r="I964" t="str">
            <v>SUELDO EXTRAORDIN COM. TUL</v>
          </cell>
          <cell r="J964">
            <v>0</v>
          </cell>
        </row>
        <row r="965">
          <cell r="H965">
            <v>42102002</v>
          </cell>
          <cell r="I965" t="str">
            <v>SUELDO EXTRAORDIN LUBRI TUL</v>
          </cell>
          <cell r="J965">
            <v>0</v>
          </cell>
        </row>
        <row r="966">
          <cell r="H966">
            <v>42102002</v>
          </cell>
          <cell r="I966" t="str">
            <v>SUELDO EXTRA TRP DE CIL TUL</v>
          </cell>
          <cell r="J966">
            <v>0</v>
          </cell>
        </row>
        <row r="967">
          <cell r="H967">
            <v>42102002</v>
          </cell>
          <cell r="I967" t="str">
            <v>SUELDO EXTRAORDIN ADMIN. ESM</v>
          </cell>
          <cell r="J967">
            <v>0</v>
          </cell>
        </row>
        <row r="968">
          <cell r="H968">
            <v>42102002</v>
          </cell>
          <cell r="I968" t="str">
            <v>SUELDO EXTRAORDIN LUBRI ESM</v>
          </cell>
          <cell r="J968">
            <v>0</v>
          </cell>
        </row>
        <row r="969">
          <cell r="H969">
            <v>42102002</v>
          </cell>
          <cell r="I969" t="str">
            <v>SUELDO EXTRA TRP DE CIL.ESM</v>
          </cell>
          <cell r="J969">
            <v>0</v>
          </cell>
        </row>
        <row r="970">
          <cell r="H970">
            <v>42102002</v>
          </cell>
          <cell r="I970" t="str">
            <v>SUELDO EXTRAORDIN ADMIN. LTG</v>
          </cell>
          <cell r="J970">
            <v>0</v>
          </cell>
        </row>
        <row r="971">
          <cell r="H971">
            <v>42102002</v>
          </cell>
          <cell r="I971" t="str">
            <v>SUELDO EXTRAORDIN LUBRI LTG</v>
          </cell>
          <cell r="J971">
            <v>0</v>
          </cell>
        </row>
        <row r="972">
          <cell r="H972">
            <v>42102002</v>
          </cell>
          <cell r="I972" t="str">
            <v>SUELDO EXTRA TRP DE CIL.LTG</v>
          </cell>
          <cell r="J972">
            <v>0</v>
          </cell>
        </row>
        <row r="973">
          <cell r="H973">
            <v>42102002</v>
          </cell>
          <cell r="I973" t="str">
            <v>SUELDO EXTRAORDIN ADMIN. RBB</v>
          </cell>
          <cell r="J973">
            <v>0</v>
          </cell>
        </row>
        <row r="974">
          <cell r="H974">
            <v>42102002</v>
          </cell>
          <cell r="I974" t="str">
            <v>SUELDO EXTRAORDIN LUBRI RBB</v>
          </cell>
          <cell r="J974">
            <v>0</v>
          </cell>
        </row>
        <row r="975">
          <cell r="H975">
            <v>42102002</v>
          </cell>
          <cell r="I975" t="str">
            <v>SUELDO EXTRA TRP DE CIL.RBB</v>
          </cell>
          <cell r="J975">
            <v>0</v>
          </cell>
        </row>
        <row r="976">
          <cell r="H976">
            <v>42102002</v>
          </cell>
          <cell r="I976" t="str">
            <v>SUELDO EXTRAORDI.ADMIN. TECNO</v>
          </cell>
          <cell r="J976">
            <v>0</v>
          </cell>
        </row>
        <row r="977">
          <cell r="H977">
            <v>42102002</v>
          </cell>
          <cell r="I977" t="str">
            <v>SUELDO EXTRA TRP DE CIL.TEC</v>
          </cell>
          <cell r="J977">
            <v>0</v>
          </cell>
        </row>
        <row r="978">
          <cell r="H978">
            <v>42102002</v>
          </cell>
          <cell r="I978" t="str">
            <v>SUELDO EXTRAORDIN MANT.DE PL</v>
          </cell>
          <cell r="J978">
            <v>0</v>
          </cell>
        </row>
        <row r="979">
          <cell r="H979">
            <v>42102002</v>
          </cell>
          <cell r="I979" t="str">
            <v>SUELDO EXTRAORDIN FABR CIL.</v>
          </cell>
          <cell r="J979">
            <v>0</v>
          </cell>
        </row>
        <row r="980">
          <cell r="H980">
            <v>42102002</v>
          </cell>
          <cell r="I980" t="str">
            <v>SUELDO EXTRAORDI.ADMIN. ESACO</v>
          </cell>
          <cell r="J980">
            <v>0</v>
          </cell>
        </row>
        <row r="981">
          <cell r="H981">
            <v>42102002</v>
          </cell>
          <cell r="I981" t="str">
            <v>SUELDO EXTRAORDIN MANT.DE PL</v>
          </cell>
          <cell r="J981">
            <v>0</v>
          </cell>
        </row>
        <row r="982">
          <cell r="H982">
            <v>42102002</v>
          </cell>
          <cell r="I982" t="str">
            <v>SUELDO EXTRAORDIN FABR VALV</v>
          </cell>
          <cell r="J982">
            <v>0</v>
          </cell>
        </row>
        <row r="983">
          <cell r="H983">
            <v>42102002</v>
          </cell>
          <cell r="I983" t="str">
            <v>SUELDO EXTRAORDIN FABR REG</v>
          </cell>
          <cell r="J983">
            <v>0</v>
          </cell>
        </row>
        <row r="984">
          <cell r="H984">
            <v>42102002</v>
          </cell>
          <cell r="I984" t="str">
            <v>SUELDO EXTRAORDIN FABR PLAST</v>
          </cell>
          <cell r="J984">
            <v>0</v>
          </cell>
        </row>
        <row r="985">
          <cell r="H985">
            <v>42102002</v>
          </cell>
          <cell r="I985" t="str">
            <v>SUELDO EXTRAORDIN FABR ACCES</v>
          </cell>
          <cell r="J985">
            <v>0</v>
          </cell>
        </row>
        <row r="986">
          <cell r="H986">
            <v>42102003</v>
          </cell>
          <cell r="I986" t="str">
            <v>APORTES PATRONALES EMPLEADOS</v>
          </cell>
          <cell r="J986">
            <v>0</v>
          </cell>
        </row>
        <row r="987">
          <cell r="H987">
            <v>42102003</v>
          </cell>
          <cell r="I987" t="str">
            <v>APORT PATRON RR.HH.</v>
          </cell>
          <cell r="J987">
            <v>29161.05</v>
          </cell>
        </row>
        <row r="988">
          <cell r="H988">
            <v>42102003</v>
          </cell>
          <cell r="I988" t="str">
            <v>APORT PATRON CONTRALORIA</v>
          </cell>
          <cell r="J988">
            <v>21493.21</v>
          </cell>
        </row>
        <row r="989">
          <cell r="H989">
            <v>42102003</v>
          </cell>
          <cell r="I989" t="str">
            <v>APORT PATRON TESORERIA</v>
          </cell>
          <cell r="J989">
            <v>2508.66</v>
          </cell>
        </row>
        <row r="990">
          <cell r="H990">
            <v>42102003</v>
          </cell>
          <cell r="I990" t="str">
            <v>APORT PATRON SISTEMAS</v>
          </cell>
          <cell r="J990">
            <v>10362.43</v>
          </cell>
        </row>
        <row r="991">
          <cell r="H991">
            <v>42102003</v>
          </cell>
          <cell r="I991" t="str">
            <v>APORT PATRON PRESUPUESTOS</v>
          </cell>
          <cell r="J991">
            <v>6003.77</v>
          </cell>
        </row>
        <row r="992">
          <cell r="H992">
            <v>42102003</v>
          </cell>
          <cell r="I992" t="str">
            <v>APORT PATRON COMPRAS</v>
          </cell>
          <cell r="J992">
            <v>10694.22</v>
          </cell>
        </row>
        <row r="993">
          <cell r="H993">
            <v>42102003</v>
          </cell>
          <cell r="I993" t="str">
            <v>APORT PATRON AUDITORIA</v>
          </cell>
          <cell r="J993">
            <v>3015.45</v>
          </cell>
        </row>
        <row r="994">
          <cell r="H994">
            <v>42102003</v>
          </cell>
          <cell r="I994" t="str">
            <v>APORT PATRON COM.</v>
          </cell>
          <cell r="J994">
            <v>8562.7800000000007</v>
          </cell>
        </row>
        <row r="995">
          <cell r="H995">
            <v>42102003</v>
          </cell>
          <cell r="I995" t="str">
            <v>APORT PATRON INSTALACIONES</v>
          </cell>
          <cell r="J995">
            <v>8850.4</v>
          </cell>
        </row>
        <row r="996">
          <cell r="H996">
            <v>42102003</v>
          </cell>
          <cell r="I996" t="str">
            <v>APORT PATRON LUBRI MTZ</v>
          </cell>
          <cell r="J996">
            <v>0</v>
          </cell>
        </row>
        <row r="997">
          <cell r="H997">
            <v>42102003</v>
          </cell>
          <cell r="I997" t="str">
            <v>APORT PATRON AREA TEC.</v>
          </cell>
          <cell r="J997">
            <v>12642.14</v>
          </cell>
        </row>
        <row r="998">
          <cell r="H998">
            <v>42102003</v>
          </cell>
          <cell r="I998" t="str">
            <v>APORT PATRON CRTL CALIDAD</v>
          </cell>
          <cell r="J998">
            <v>0</v>
          </cell>
        </row>
        <row r="999">
          <cell r="H999">
            <v>42102003</v>
          </cell>
          <cell r="I999" t="str">
            <v>APORT PATRON ADMIN.PL PIF</v>
          </cell>
          <cell r="J999">
            <v>5703.08</v>
          </cell>
        </row>
        <row r="1000">
          <cell r="H1000">
            <v>42102003</v>
          </cell>
          <cell r="I1000" t="str">
            <v>APORT PATRON COM.PL PIF</v>
          </cell>
          <cell r="J1000">
            <v>0</v>
          </cell>
        </row>
        <row r="1001">
          <cell r="H1001">
            <v>42102003</v>
          </cell>
          <cell r="I1001" t="str">
            <v>APORT PATRON LUBRI PIF</v>
          </cell>
          <cell r="J1001">
            <v>0</v>
          </cell>
        </row>
        <row r="1002">
          <cell r="H1002">
            <v>42102003</v>
          </cell>
          <cell r="I1002" t="str">
            <v>APORT PATRON TRP DE CIL.PIF</v>
          </cell>
          <cell r="J1002">
            <v>0</v>
          </cell>
        </row>
        <row r="1003">
          <cell r="H1003">
            <v>42102003</v>
          </cell>
          <cell r="I1003" t="str">
            <v>APORT PATRON AREA TEC.PIF</v>
          </cell>
          <cell r="J1003">
            <v>7446.56</v>
          </cell>
        </row>
        <row r="1004">
          <cell r="H1004">
            <v>42102003</v>
          </cell>
          <cell r="I1004" t="str">
            <v>APORT PATRON MANT.DE PL PIF</v>
          </cell>
          <cell r="J1004">
            <v>2546.2399999999998</v>
          </cell>
        </row>
        <row r="1005">
          <cell r="H1005">
            <v>42102003</v>
          </cell>
          <cell r="I1005" t="str">
            <v>APORT PATRON MANT.CIL PIF</v>
          </cell>
          <cell r="J1005">
            <v>0</v>
          </cell>
        </row>
        <row r="1006">
          <cell r="H1006">
            <v>42102003</v>
          </cell>
          <cell r="I1006" t="str">
            <v>APORT PATRON MANT.ATM.PIF</v>
          </cell>
          <cell r="J1006">
            <v>1067.32</v>
          </cell>
        </row>
        <row r="1007">
          <cell r="H1007">
            <v>42102003</v>
          </cell>
          <cell r="I1007" t="str">
            <v>APORT PATRON SERV.GLP IND.PIF</v>
          </cell>
          <cell r="J1007">
            <v>0</v>
          </cell>
        </row>
        <row r="1008">
          <cell r="H1008">
            <v>42102003</v>
          </cell>
          <cell r="I1008" t="str">
            <v>APORT PATRON ENV. PIF</v>
          </cell>
          <cell r="J1008">
            <v>5042.58</v>
          </cell>
        </row>
        <row r="1009">
          <cell r="H1009">
            <v>42102003</v>
          </cell>
          <cell r="I1009" t="str">
            <v>APORT PATRON ADMIN.PL AMB</v>
          </cell>
          <cell r="J1009">
            <v>3890.33</v>
          </cell>
        </row>
        <row r="1010">
          <cell r="H1010">
            <v>42102003</v>
          </cell>
          <cell r="I1010" t="str">
            <v>APORT PATRON COM.PL AMB</v>
          </cell>
          <cell r="J1010">
            <v>0</v>
          </cell>
        </row>
        <row r="1011">
          <cell r="H1011">
            <v>42102003</v>
          </cell>
          <cell r="I1011" t="str">
            <v>APORT PATRON LUBRI AMB</v>
          </cell>
          <cell r="J1011">
            <v>0</v>
          </cell>
        </row>
        <row r="1012">
          <cell r="H1012">
            <v>42102003</v>
          </cell>
          <cell r="I1012" t="str">
            <v>APORT PATRON TRP DE CIL.AMB</v>
          </cell>
          <cell r="J1012">
            <v>0</v>
          </cell>
        </row>
        <row r="1013">
          <cell r="H1013">
            <v>42102003</v>
          </cell>
          <cell r="I1013" t="str">
            <v>APORT PATRON AREA TEC.AMB</v>
          </cell>
          <cell r="J1013">
            <v>4848.26</v>
          </cell>
        </row>
        <row r="1014">
          <cell r="H1014">
            <v>42102003</v>
          </cell>
          <cell r="I1014" t="str">
            <v>APORT PATRON MANT.DE PL AMB</v>
          </cell>
          <cell r="J1014">
            <v>911.32</v>
          </cell>
        </row>
        <row r="1015">
          <cell r="H1015">
            <v>42102003</v>
          </cell>
          <cell r="I1015" t="str">
            <v>APORT PATRON MANT.CIL AMB</v>
          </cell>
          <cell r="J1015">
            <v>25.75</v>
          </cell>
        </row>
        <row r="1016">
          <cell r="H1016">
            <v>42102003</v>
          </cell>
          <cell r="I1016" t="str">
            <v>APORT PATRON SERV.GLP IND.AMB</v>
          </cell>
          <cell r="J1016">
            <v>0</v>
          </cell>
        </row>
        <row r="1017">
          <cell r="H1017">
            <v>42102003</v>
          </cell>
          <cell r="I1017" t="str">
            <v>APORT PATRON ENV. AMB.</v>
          </cell>
          <cell r="J1017">
            <v>9.59</v>
          </cell>
        </row>
        <row r="1018">
          <cell r="H1018">
            <v>42102003</v>
          </cell>
          <cell r="I1018" t="str">
            <v>APORT PATRON ADMIN.PL GYE</v>
          </cell>
          <cell r="J1018">
            <v>0</v>
          </cell>
        </row>
        <row r="1019">
          <cell r="H1019">
            <v>42102003</v>
          </cell>
          <cell r="I1019" t="str">
            <v>APORT PATRON COM.PL GYE</v>
          </cell>
          <cell r="J1019">
            <v>0</v>
          </cell>
        </row>
        <row r="1020">
          <cell r="H1020">
            <v>42102003</v>
          </cell>
          <cell r="I1020" t="str">
            <v>APORT PATRON LUBRI GYE</v>
          </cell>
          <cell r="J1020">
            <v>0</v>
          </cell>
        </row>
        <row r="1021">
          <cell r="H1021">
            <v>42102003</v>
          </cell>
          <cell r="I1021" t="str">
            <v>APORT PATRON TRP DE CIL.GYE</v>
          </cell>
          <cell r="J1021">
            <v>0</v>
          </cell>
        </row>
        <row r="1022">
          <cell r="H1022">
            <v>42102003</v>
          </cell>
          <cell r="I1022" t="str">
            <v>APORT PATRON AREA TEC.GYE</v>
          </cell>
          <cell r="J1022">
            <v>0</v>
          </cell>
        </row>
        <row r="1023">
          <cell r="H1023">
            <v>42102003</v>
          </cell>
          <cell r="I1023" t="str">
            <v>APORT PATRON MANT.DE PL GYE</v>
          </cell>
          <cell r="J1023">
            <v>0</v>
          </cell>
        </row>
        <row r="1024">
          <cell r="H1024">
            <v>42102003</v>
          </cell>
          <cell r="I1024" t="str">
            <v>APORT PATRON MANT.CIL GYE</v>
          </cell>
          <cell r="J1024">
            <v>0</v>
          </cell>
        </row>
        <row r="1025">
          <cell r="H1025">
            <v>42102003</v>
          </cell>
          <cell r="I1025" t="str">
            <v>APORT PATRON MANT.ATM.GYE</v>
          </cell>
          <cell r="J1025">
            <v>0</v>
          </cell>
        </row>
        <row r="1026">
          <cell r="H1026">
            <v>42102003</v>
          </cell>
          <cell r="I1026" t="str">
            <v>APORT PATRON SERV.GLP IND.GYE</v>
          </cell>
          <cell r="J1026">
            <v>0</v>
          </cell>
        </row>
        <row r="1027">
          <cell r="H1027">
            <v>42102003</v>
          </cell>
          <cell r="I1027" t="str">
            <v>APORT PATRON ENV. GYE.</v>
          </cell>
          <cell r="J1027">
            <v>0</v>
          </cell>
        </row>
        <row r="1028">
          <cell r="H1028">
            <v>42102003</v>
          </cell>
          <cell r="I1028" t="str">
            <v>APORT PATRON ADMIN.PL IBA</v>
          </cell>
          <cell r="J1028">
            <v>3232.94</v>
          </cell>
        </row>
        <row r="1029">
          <cell r="H1029">
            <v>42102003</v>
          </cell>
          <cell r="I1029" t="str">
            <v>APORT PATRON COM.PL IBA</v>
          </cell>
          <cell r="J1029">
            <v>0</v>
          </cell>
        </row>
        <row r="1030">
          <cell r="H1030">
            <v>42102003</v>
          </cell>
          <cell r="I1030" t="str">
            <v>APORT PATRON LUBRI IBA</v>
          </cell>
          <cell r="J1030">
            <v>0</v>
          </cell>
        </row>
        <row r="1031">
          <cell r="H1031">
            <v>42102003</v>
          </cell>
          <cell r="I1031" t="str">
            <v>APORT PATRON TRP DE CIL.IBA</v>
          </cell>
          <cell r="J1031">
            <v>0</v>
          </cell>
        </row>
        <row r="1032">
          <cell r="H1032">
            <v>42102003</v>
          </cell>
          <cell r="I1032" t="str">
            <v>APORT PATRON AREA TEC.IBA</v>
          </cell>
          <cell r="J1032">
            <v>3705.95</v>
          </cell>
        </row>
        <row r="1033">
          <cell r="H1033">
            <v>42102003</v>
          </cell>
          <cell r="I1033" t="str">
            <v>APORT PATRON MANT.DE PL IBA</v>
          </cell>
          <cell r="J1033">
            <v>996.16</v>
          </cell>
        </row>
        <row r="1034">
          <cell r="H1034">
            <v>42102003</v>
          </cell>
          <cell r="I1034" t="str">
            <v>APORT PATRON MANT.CIL IBA</v>
          </cell>
          <cell r="J1034">
            <v>0</v>
          </cell>
        </row>
        <row r="1035">
          <cell r="H1035">
            <v>42102003</v>
          </cell>
          <cell r="I1035" t="str">
            <v>APORT PATRON SERV.GLP IND.IBA</v>
          </cell>
          <cell r="J1035">
            <v>0</v>
          </cell>
        </row>
        <row r="1036">
          <cell r="H1036">
            <v>42102003</v>
          </cell>
          <cell r="I1036" t="str">
            <v>APORT PATRON ENV. IBA.</v>
          </cell>
          <cell r="J1036">
            <v>832.89</v>
          </cell>
        </row>
        <row r="1037">
          <cell r="H1037">
            <v>42102003</v>
          </cell>
          <cell r="I1037" t="str">
            <v>APORT PATRON ADMIN.PL ISD</v>
          </cell>
          <cell r="J1037">
            <v>0</v>
          </cell>
        </row>
        <row r="1038">
          <cell r="H1038">
            <v>42102003</v>
          </cell>
          <cell r="I1038" t="str">
            <v>APORT PATRON COM.PL ISD</v>
          </cell>
          <cell r="J1038">
            <v>0</v>
          </cell>
        </row>
        <row r="1039">
          <cell r="H1039">
            <v>42102003</v>
          </cell>
          <cell r="I1039" t="str">
            <v>APORT PATRON LUBRI ISD</v>
          </cell>
          <cell r="J1039">
            <v>0</v>
          </cell>
        </row>
        <row r="1040">
          <cell r="H1040">
            <v>42102003</v>
          </cell>
          <cell r="I1040" t="str">
            <v>APORT PATRON TRP DE CIL.ISD</v>
          </cell>
          <cell r="J1040">
            <v>0</v>
          </cell>
        </row>
        <row r="1041">
          <cell r="H1041">
            <v>42102003</v>
          </cell>
          <cell r="I1041" t="str">
            <v>APORT PATRON AREA TEC.ISD</v>
          </cell>
          <cell r="J1041">
            <v>0</v>
          </cell>
        </row>
        <row r="1042">
          <cell r="H1042">
            <v>42102003</v>
          </cell>
          <cell r="I1042" t="str">
            <v>APORT PATRON MANT.DE PL ISD</v>
          </cell>
          <cell r="J1042">
            <v>0</v>
          </cell>
        </row>
        <row r="1043">
          <cell r="H1043">
            <v>42102003</v>
          </cell>
          <cell r="I1043" t="str">
            <v>APORT PATRON MANT.CIL ISD</v>
          </cell>
          <cell r="J1043">
            <v>0</v>
          </cell>
        </row>
        <row r="1044">
          <cell r="H1044">
            <v>42102003</v>
          </cell>
          <cell r="I1044" t="str">
            <v>APORT PATRON MANT.ATM.ISD</v>
          </cell>
          <cell r="J1044">
            <v>0</v>
          </cell>
        </row>
        <row r="1045">
          <cell r="H1045">
            <v>42102003</v>
          </cell>
          <cell r="I1045" t="str">
            <v>APORT PATRON SERV.GLP IND.ISD</v>
          </cell>
          <cell r="J1045">
            <v>0</v>
          </cell>
        </row>
        <row r="1046">
          <cell r="H1046">
            <v>42102003</v>
          </cell>
          <cell r="I1046" t="str">
            <v>APORT PATRON ENVAS. ISD</v>
          </cell>
          <cell r="J1046">
            <v>0</v>
          </cell>
        </row>
        <row r="1047">
          <cell r="H1047">
            <v>42102003</v>
          </cell>
          <cell r="I1047" t="str">
            <v>APORT PATRON ADMIN. QTS</v>
          </cell>
          <cell r="J1047">
            <v>6487.62</v>
          </cell>
        </row>
        <row r="1048">
          <cell r="H1048">
            <v>42102003</v>
          </cell>
          <cell r="I1048" t="str">
            <v>APORT PATRON COM. QTS</v>
          </cell>
          <cell r="J1048">
            <v>30.54</v>
          </cell>
        </row>
        <row r="1049">
          <cell r="H1049">
            <v>42102003</v>
          </cell>
          <cell r="I1049" t="str">
            <v>APORT PATRON LUBRI QTS</v>
          </cell>
          <cell r="J1049">
            <v>0</v>
          </cell>
        </row>
        <row r="1050">
          <cell r="H1050">
            <v>42102003</v>
          </cell>
          <cell r="I1050" t="str">
            <v>APORT PATRON TRP DE CIL.QTS</v>
          </cell>
          <cell r="J1050">
            <v>0</v>
          </cell>
        </row>
        <row r="1051">
          <cell r="H1051">
            <v>42102003</v>
          </cell>
          <cell r="I1051" t="str">
            <v>APORT PATRON MANT.DE PL QTS</v>
          </cell>
          <cell r="J1051">
            <v>417.88</v>
          </cell>
        </row>
        <row r="1052">
          <cell r="H1052">
            <v>42102003</v>
          </cell>
          <cell r="I1052" t="str">
            <v>APORT PATRON SERV.GLP IND.QTS</v>
          </cell>
          <cell r="J1052">
            <v>4437.6000000000004</v>
          </cell>
        </row>
        <row r="1053">
          <cell r="H1053">
            <v>42102003</v>
          </cell>
          <cell r="I1053" t="str">
            <v>APORT PATRON ADMIN. CCA</v>
          </cell>
          <cell r="J1053">
            <v>3047.93</v>
          </cell>
        </row>
        <row r="1054">
          <cell r="H1054">
            <v>42102003</v>
          </cell>
          <cell r="I1054" t="str">
            <v>APORT PATRON COM. CCA</v>
          </cell>
          <cell r="J1054">
            <v>0</v>
          </cell>
        </row>
        <row r="1055">
          <cell r="H1055">
            <v>42102003</v>
          </cell>
          <cell r="I1055" t="str">
            <v>APORT PATRON LUBRI CCA</v>
          </cell>
          <cell r="J1055">
            <v>0</v>
          </cell>
        </row>
        <row r="1056">
          <cell r="H1056">
            <v>42102003</v>
          </cell>
          <cell r="I1056" t="str">
            <v>APORT PATRON TRP DE CIL.CCA</v>
          </cell>
          <cell r="J1056">
            <v>0</v>
          </cell>
        </row>
        <row r="1057">
          <cell r="H1057">
            <v>42102003</v>
          </cell>
          <cell r="I1057" t="str">
            <v>APORT PATRON ADMIN TUL</v>
          </cell>
          <cell r="J1057">
            <v>791.09</v>
          </cell>
        </row>
        <row r="1058">
          <cell r="H1058">
            <v>42102003</v>
          </cell>
          <cell r="I1058" t="str">
            <v>APORT PATRON COM. TUL</v>
          </cell>
          <cell r="J1058">
            <v>0</v>
          </cell>
        </row>
        <row r="1059">
          <cell r="H1059">
            <v>42102003</v>
          </cell>
          <cell r="I1059" t="str">
            <v>APORT PATRON LUBRI TUL</v>
          </cell>
          <cell r="J1059">
            <v>0</v>
          </cell>
        </row>
        <row r="1060">
          <cell r="H1060">
            <v>42102003</v>
          </cell>
          <cell r="I1060" t="str">
            <v>APORT PATRON TRP DE CIL TUL</v>
          </cell>
          <cell r="J1060">
            <v>0</v>
          </cell>
        </row>
        <row r="1061">
          <cell r="H1061">
            <v>42102003</v>
          </cell>
          <cell r="I1061" t="str">
            <v>APORT PATRON ADMIN. ESM</v>
          </cell>
          <cell r="J1061">
            <v>0</v>
          </cell>
        </row>
        <row r="1062">
          <cell r="H1062">
            <v>42102003</v>
          </cell>
          <cell r="I1062" t="str">
            <v>APORT PATRON LUBRI ESM</v>
          </cell>
          <cell r="J1062">
            <v>0</v>
          </cell>
        </row>
        <row r="1063">
          <cell r="H1063">
            <v>42102003</v>
          </cell>
          <cell r="I1063" t="str">
            <v>APORT PATRON TRP DE CIL.ESM</v>
          </cell>
          <cell r="J1063">
            <v>0</v>
          </cell>
        </row>
        <row r="1064">
          <cell r="H1064">
            <v>42102003</v>
          </cell>
          <cell r="I1064" t="str">
            <v>APORT PATRON ADMIN. LTG</v>
          </cell>
          <cell r="J1064">
            <v>0</v>
          </cell>
        </row>
        <row r="1065">
          <cell r="H1065">
            <v>42102003</v>
          </cell>
          <cell r="I1065" t="str">
            <v>APORT PATRON LUBRI LTG</v>
          </cell>
          <cell r="J1065">
            <v>0</v>
          </cell>
        </row>
        <row r="1066">
          <cell r="H1066">
            <v>42102003</v>
          </cell>
          <cell r="I1066" t="str">
            <v>APORT PATRON TRP DE CIL.LTG</v>
          </cell>
          <cell r="J1066">
            <v>0</v>
          </cell>
        </row>
        <row r="1067">
          <cell r="H1067">
            <v>42102003</v>
          </cell>
          <cell r="I1067" t="str">
            <v>APORT PATRON ADMIN. RBB</v>
          </cell>
          <cell r="J1067">
            <v>0</v>
          </cell>
        </row>
        <row r="1068">
          <cell r="H1068">
            <v>42102003</v>
          </cell>
          <cell r="I1068" t="str">
            <v>APORT PATRON LUBRI RBB</v>
          </cell>
          <cell r="J1068">
            <v>0</v>
          </cell>
        </row>
        <row r="1069">
          <cell r="H1069">
            <v>42102003</v>
          </cell>
          <cell r="I1069" t="str">
            <v>APORT PATRON TRP DE CIL.RBB</v>
          </cell>
          <cell r="J1069">
            <v>0</v>
          </cell>
        </row>
        <row r="1070">
          <cell r="H1070">
            <v>42102003</v>
          </cell>
          <cell r="I1070" t="str">
            <v>APORT PATRON ADMIN TECNOESA</v>
          </cell>
          <cell r="J1070">
            <v>0</v>
          </cell>
        </row>
        <row r="1071">
          <cell r="H1071">
            <v>42102003</v>
          </cell>
          <cell r="I1071" t="str">
            <v>APORT PATRON TRP DE CIL.TEC</v>
          </cell>
          <cell r="J1071">
            <v>0</v>
          </cell>
        </row>
        <row r="1072">
          <cell r="H1072">
            <v>42102003</v>
          </cell>
          <cell r="I1072" t="str">
            <v>APORT PATRON MANT.DE PL</v>
          </cell>
          <cell r="J1072">
            <v>0</v>
          </cell>
        </row>
        <row r="1073">
          <cell r="H1073">
            <v>42102003</v>
          </cell>
          <cell r="I1073" t="str">
            <v>APORT PATRON FABR CIL.</v>
          </cell>
          <cell r="J1073">
            <v>0</v>
          </cell>
        </row>
        <row r="1074">
          <cell r="H1074">
            <v>42102003</v>
          </cell>
          <cell r="I1074" t="str">
            <v>APORT PATRON ADMIN ESACONT</v>
          </cell>
          <cell r="J1074">
            <v>0</v>
          </cell>
        </row>
        <row r="1075">
          <cell r="H1075">
            <v>42102003</v>
          </cell>
          <cell r="I1075" t="str">
            <v>APORT PATRON MANT.DE PL</v>
          </cell>
          <cell r="J1075">
            <v>0</v>
          </cell>
        </row>
        <row r="1076">
          <cell r="H1076">
            <v>42102003</v>
          </cell>
          <cell r="I1076" t="str">
            <v>APORT PATRON FABR VALV</v>
          </cell>
          <cell r="J1076">
            <v>0</v>
          </cell>
        </row>
        <row r="1077">
          <cell r="H1077">
            <v>42102003</v>
          </cell>
          <cell r="I1077" t="str">
            <v>APORT PATRON FABR REG</v>
          </cell>
          <cell r="J1077">
            <v>0</v>
          </cell>
        </row>
        <row r="1078">
          <cell r="H1078">
            <v>42102003</v>
          </cell>
          <cell r="I1078" t="str">
            <v>APORT PATRON FABR PLAST</v>
          </cell>
          <cell r="J1078">
            <v>0</v>
          </cell>
        </row>
        <row r="1079">
          <cell r="H1079">
            <v>42102003</v>
          </cell>
          <cell r="I1079" t="str">
            <v>APORT PATRON FABR ACCES</v>
          </cell>
          <cell r="J1079">
            <v>0</v>
          </cell>
        </row>
        <row r="1080">
          <cell r="H1080">
            <v>42102004</v>
          </cell>
          <cell r="I1080" t="str">
            <v>FONDOS DE RESERVA EMPLEADOS</v>
          </cell>
          <cell r="J1080">
            <v>0</v>
          </cell>
        </row>
        <row r="1081">
          <cell r="H1081">
            <v>42102004</v>
          </cell>
          <cell r="I1081" t="str">
            <v>FON RESERVA RR.HH.</v>
          </cell>
          <cell r="J1081">
            <v>17806.77</v>
          </cell>
        </row>
        <row r="1082">
          <cell r="H1082">
            <v>42102004</v>
          </cell>
          <cell r="I1082" t="str">
            <v>FON RESERVA CONTRALORIA</v>
          </cell>
          <cell r="J1082">
            <v>13272.64</v>
          </cell>
        </row>
        <row r="1083">
          <cell r="H1083">
            <v>42102004</v>
          </cell>
          <cell r="I1083" t="str">
            <v>FON RESERVA TESORERIA</v>
          </cell>
          <cell r="J1083">
            <v>1651.32</v>
          </cell>
        </row>
        <row r="1084">
          <cell r="H1084">
            <v>42102004</v>
          </cell>
          <cell r="I1084" t="str">
            <v>FON RESERVA SISTEMAS</v>
          </cell>
          <cell r="J1084">
            <v>7021.01</v>
          </cell>
        </row>
        <row r="1085">
          <cell r="H1085">
            <v>42102004</v>
          </cell>
          <cell r="I1085" t="str">
            <v>FON RESERVA PRESUPUESTOS</v>
          </cell>
          <cell r="J1085">
            <v>3830.09</v>
          </cell>
        </row>
        <row r="1086">
          <cell r="H1086">
            <v>42102004</v>
          </cell>
          <cell r="I1086" t="str">
            <v>FON RESERVA COMPRAS</v>
          </cell>
          <cell r="J1086">
            <v>5843.07</v>
          </cell>
        </row>
        <row r="1087">
          <cell r="H1087">
            <v>42102004</v>
          </cell>
          <cell r="I1087" t="str">
            <v>FON RESERVA AUDITORIA</v>
          </cell>
          <cell r="J1087">
            <v>1909.78</v>
          </cell>
        </row>
        <row r="1088">
          <cell r="H1088">
            <v>42102004</v>
          </cell>
          <cell r="I1088" t="str">
            <v>FON RESERVA COM.</v>
          </cell>
          <cell r="J1088">
            <v>2555.67</v>
          </cell>
        </row>
        <row r="1089">
          <cell r="H1089">
            <v>42102004</v>
          </cell>
          <cell r="I1089" t="str">
            <v>FON RESERVA INSTALACIONES</v>
          </cell>
          <cell r="J1089">
            <v>5706.48</v>
          </cell>
        </row>
        <row r="1090">
          <cell r="H1090">
            <v>42102004</v>
          </cell>
          <cell r="I1090" t="str">
            <v>FON RESERVA LUBRI MTZ</v>
          </cell>
          <cell r="J1090">
            <v>0</v>
          </cell>
        </row>
        <row r="1091">
          <cell r="H1091">
            <v>42102004</v>
          </cell>
          <cell r="I1091" t="str">
            <v>FON RESERVA AREA TEC.</v>
          </cell>
          <cell r="J1091">
            <v>7967.79</v>
          </cell>
        </row>
        <row r="1092">
          <cell r="H1092">
            <v>42102004</v>
          </cell>
          <cell r="I1092" t="str">
            <v>FON RESERVA CRTL DE CALIDAD</v>
          </cell>
          <cell r="J1092">
            <v>0</v>
          </cell>
        </row>
        <row r="1093">
          <cell r="H1093">
            <v>42102004</v>
          </cell>
          <cell r="I1093" t="str">
            <v>FON RESERVA ADMIN.PL PIF</v>
          </cell>
          <cell r="J1093">
            <v>3665.73</v>
          </cell>
        </row>
        <row r="1094">
          <cell r="H1094">
            <v>42102004</v>
          </cell>
          <cell r="I1094" t="str">
            <v>FON RESERVA COM.PL PIF</v>
          </cell>
          <cell r="J1094">
            <v>0</v>
          </cell>
        </row>
        <row r="1095">
          <cell r="H1095">
            <v>42102004</v>
          </cell>
          <cell r="I1095" t="str">
            <v>FON RESERVA LUBRI PIF</v>
          </cell>
          <cell r="J1095">
            <v>0</v>
          </cell>
        </row>
        <row r="1096">
          <cell r="H1096">
            <v>42102004</v>
          </cell>
          <cell r="I1096" t="str">
            <v>FON RESERVA TRP DE CIL.PIF</v>
          </cell>
          <cell r="J1096">
            <v>0</v>
          </cell>
        </row>
        <row r="1097">
          <cell r="H1097">
            <v>42102004</v>
          </cell>
          <cell r="I1097" t="str">
            <v>FON RESERVA AREA TEC.PIF</v>
          </cell>
          <cell r="J1097">
            <v>4689.07</v>
          </cell>
        </row>
        <row r="1098">
          <cell r="H1098">
            <v>42102004</v>
          </cell>
          <cell r="I1098" t="str">
            <v>FON RESERVA MANT.DE PL PIF</v>
          </cell>
          <cell r="J1098">
            <v>1639.83</v>
          </cell>
        </row>
        <row r="1099">
          <cell r="H1099">
            <v>42102004</v>
          </cell>
          <cell r="I1099" t="str">
            <v>FON RESERVA MANT.CIL PIF</v>
          </cell>
          <cell r="J1099">
            <v>0</v>
          </cell>
        </row>
        <row r="1100">
          <cell r="H1100">
            <v>42102004</v>
          </cell>
          <cell r="I1100" t="str">
            <v>FON RESERVA MANT.ATM.PIF</v>
          </cell>
          <cell r="J1100">
            <v>702.57</v>
          </cell>
        </row>
        <row r="1101">
          <cell r="H1101">
            <v>42102004</v>
          </cell>
          <cell r="I1101" t="str">
            <v>FON RESERVA SERV.GLP IND.PIF</v>
          </cell>
          <cell r="J1101">
            <v>0</v>
          </cell>
        </row>
        <row r="1102">
          <cell r="H1102">
            <v>42102004</v>
          </cell>
          <cell r="I1102" t="str">
            <v>FON RESERVA ENVAS. PIFO</v>
          </cell>
          <cell r="J1102">
            <v>3284.71</v>
          </cell>
        </row>
        <row r="1103">
          <cell r="H1103">
            <v>42102004</v>
          </cell>
          <cell r="I1103" t="str">
            <v>FON RESERVA ADMIN.PL AMB</v>
          </cell>
          <cell r="J1103">
            <v>2558.29</v>
          </cell>
        </row>
        <row r="1104">
          <cell r="H1104">
            <v>42102004</v>
          </cell>
          <cell r="I1104" t="str">
            <v>FON RESERVA COM.PL AMB</v>
          </cell>
          <cell r="J1104">
            <v>0</v>
          </cell>
        </row>
        <row r="1105">
          <cell r="H1105">
            <v>42102004</v>
          </cell>
          <cell r="I1105" t="str">
            <v>FON RESERVA LUBRI AMB</v>
          </cell>
          <cell r="J1105">
            <v>0</v>
          </cell>
        </row>
        <row r="1106">
          <cell r="H1106">
            <v>42102004</v>
          </cell>
          <cell r="I1106" t="str">
            <v>FON RESERVA TRP DE CIL.AMB</v>
          </cell>
          <cell r="J1106">
            <v>0</v>
          </cell>
        </row>
        <row r="1107">
          <cell r="H1107">
            <v>42102004</v>
          </cell>
          <cell r="I1107" t="str">
            <v>FON RESERVA AREA TEC.AMB</v>
          </cell>
          <cell r="J1107">
            <v>3240.65</v>
          </cell>
        </row>
        <row r="1108">
          <cell r="H1108">
            <v>42102004</v>
          </cell>
          <cell r="I1108" t="str">
            <v>FON RESERVA MANT.DE PL AMB</v>
          </cell>
          <cell r="J1108">
            <v>427.15</v>
          </cell>
        </row>
        <row r="1109">
          <cell r="H1109">
            <v>42102004</v>
          </cell>
          <cell r="I1109" t="str">
            <v>FON RESERVA MANT.CIL AMB</v>
          </cell>
          <cell r="J1109">
            <v>1871.33</v>
          </cell>
        </row>
        <row r="1110">
          <cell r="H1110">
            <v>42102004</v>
          </cell>
          <cell r="I1110" t="str">
            <v>FON RESERVA SERV.GLP IND.AMB</v>
          </cell>
          <cell r="J1110">
            <v>0</v>
          </cell>
        </row>
        <row r="1111">
          <cell r="H1111">
            <v>42102004</v>
          </cell>
          <cell r="I1111" t="str">
            <v>FON RESERVA ENVAS. AMB.</v>
          </cell>
          <cell r="J1111">
            <v>0</v>
          </cell>
        </row>
        <row r="1112">
          <cell r="H1112">
            <v>42102004</v>
          </cell>
          <cell r="I1112" t="str">
            <v>FON RESERVA ADMIN.PL GYE</v>
          </cell>
          <cell r="J1112">
            <v>0</v>
          </cell>
        </row>
        <row r="1113">
          <cell r="H1113">
            <v>42102004</v>
          </cell>
          <cell r="I1113" t="str">
            <v>FON RESERVA COM.PL GYE</v>
          </cell>
          <cell r="J1113">
            <v>0</v>
          </cell>
        </row>
        <row r="1114">
          <cell r="H1114">
            <v>42102004</v>
          </cell>
          <cell r="I1114" t="str">
            <v>FON RESERVA LUBRI GYE</v>
          </cell>
          <cell r="J1114">
            <v>0</v>
          </cell>
        </row>
        <row r="1115">
          <cell r="H1115">
            <v>42102004</v>
          </cell>
          <cell r="I1115" t="str">
            <v>FON RESERVA TRP DE CIL.GYE</v>
          </cell>
          <cell r="J1115">
            <v>0</v>
          </cell>
        </row>
        <row r="1116">
          <cell r="H1116">
            <v>42102004</v>
          </cell>
          <cell r="I1116" t="str">
            <v>FON RESERVA AREA TEC.GYE</v>
          </cell>
          <cell r="J1116">
            <v>0</v>
          </cell>
        </row>
        <row r="1117">
          <cell r="H1117">
            <v>42102004</v>
          </cell>
          <cell r="I1117" t="str">
            <v>FON RESERVA MANT.DE PL GYE</v>
          </cell>
          <cell r="J1117">
            <v>0</v>
          </cell>
        </row>
        <row r="1118">
          <cell r="H1118">
            <v>42102004</v>
          </cell>
          <cell r="I1118" t="str">
            <v>FON RESERVA MANT.CIL GYE</v>
          </cell>
          <cell r="J1118">
            <v>0</v>
          </cell>
        </row>
        <row r="1119">
          <cell r="H1119">
            <v>42102004</v>
          </cell>
          <cell r="I1119" t="str">
            <v>FON RESERVA MANT.ATM.GYE</v>
          </cell>
          <cell r="J1119">
            <v>0</v>
          </cell>
        </row>
        <row r="1120">
          <cell r="H1120">
            <v>42102004</v>
          </cell>
          <cell r="I1120" t="str">
            <v>FON RESERVA SERV.GLP IND.GYE</v>
          </cell>
          <cell r="J1120">
            <v>0</v>
          </cell>
        </row>
        <row r="1121">
          <cell r="H1121">
            <v>42102004</v>
          </cell>
          <cell r="I1121" t="str">
            <v>FON RESERVA ENVAS. GYE.</v>
          </cell>
          <cell r="J1121">
            <v>0</v>
          </cell>
        </row>
        <row r="1122">
          <cell r="H1122">
            <v>42102004</v>
          </cell>
          <cell r="I1122" t="str">
            <v>FON RESERVA ADMIN.PL IBA</v>
          </cell>
          <cell r="J1122">
            <v>2062.96</v>
          </cell>
        </row>
        <row r="1123">
          <cell r="H1123">
            <v>42102004</v>
          </cell>
          <cell r="I1123" t="str">
            <v>FON RESERVA COM.PL IBA</v>
          </cell>
          <cell r="J1123">
            <v>0</v>
          </cell>
        </row>
        <row r="1124">
          <cell r="H1124">
            <v>42102004</v>
          </cell>
          <cell r="I1124" t="str">
            <v>FON RESERVA LUBRI IBA</v>
          </cell>
          <cell r="J1124">
            <v>0</v>
          </cell>
        </row>
        <row r="1125">
          <cell r="H1125">
            <v>42102004</v>
          </cell>
          <cell r="I1125" t="str">
            <v>FON RESERVA TRP DE CIL.IBA</v>
          </cell>
          <cell r="J1125">
            <v>0</v>
          </cell>
        </row>
        <row r="1126">
          <cell r="H1126">
            <v>42102004</v>
          </cell>
          <cell r="I1126" t="str">
            <v>FON RESERVA AREA TEC.IBA</v>
          </cell>
          <cell r="J1126">
            <v>2284.31</v>
          </cell>
        </row>
        <row r="1127">
          <cell r="H1127">
            <v>42102004</v>
          </cell>
          <cell r="I1127" t="str">
            <v>FON RESERVA MANT.DE PL IBA</v>
          </cell>
          <cell r="J1127">
            <v>630.6</v>
          </cell>
        </row>
        <row r="1128">
          <cell r="H1128">
            <v>42102004</v>
          </cell>
          <cell r="I1128" t="str">
            <v>FON RESERVA MANT.CIL IBA</v>
          </cell>
          <cell r="J1128">
            <v>0</v>
          </cell>
        </row>
        <row r="1129">
          <cell r="H1129">
            <v>42102004</v>
          </cell>
          <cell r="I1129" t="str">
            <v>FON RESERVA SERV.GLP IND.IBA</v>
          </cell>
          <cell r="J1129">
            <v>0</v>
          </cell>
        </row>
        <row r="1130">
          <cell r="H1130">
            <v>42102004</v>
          </cell>
          <cell r="I1130" t="str">
            <v>FON RESERVA ENVAS. IBA.</v>
          </cell>
          <cell r="J1130">
            <v>210.77</v>
          </cell>
        </row>
        <row r="1131">
          <cell r="H1131">
            <v>42102004</v>
          </cell>
          <cell r="I1131" t="str">
            <v>FON RESERVA ADMIN.PL ISD</v>
          </cell>
          <cell r="J1131">
            <v>0</v>
          </cell>
        </row>
        <row r="1132">
          <cell r="H1132">
            <v>42102004</v>
          </cell>
          <cell r="I1132" t="str">
            <v>FON RESERVA COM.PL ISD</v>
          </cell>
          <cell r="J1132">
            <v>0</v>
          </cell>
        </row>
        <row r="1133">
          <cell r="H1133">
            <v>42102004</v>
          </cell>
          <cell r="I1133" t="str">
            <v>FON RESERVA LUBRI ISD</v>
          </cell>
          <cell r="J1133">
            <v>0</v>
          </cell>
        </row>
        <row r="1134">
          <cell r="H1134">
            <v>42102004</v>
          </cell>
          <cell r="I1134" t="str">
            <v>FON RESERVA TRP DE CIL.ISD</v>
          </cell>
          <cell r="J1134">
            <v>0</v>
          </cell>
        </row>
        <row r="1135">
          <cell r="H1135">
            <v>42102004</v>
          </cell>
          <cell r="I1135" t="str">
            <v>FON RESERVA AREA TEC.ISD</v>
          </cell>
          <cell r="J1135">
            <v>0</v>
          </cell>
        </row>
        <row r="1136">
          <cell r="H1136">
            <v>42102004</v>
          </cell>
          <cell r="I1136" t="str">
            <v>FON RESERVA MANT.DE PL ISD</v>
          </cell>
          <cell r="J1136">
            <v>0</v>
          </cell>
        </row>
        <row r="1137">
          <cell r="H1137">
            <v>42102004</v>
          </cell>
          <cell r="I1137" t="str">
            <v>FON RESERVA MANT.CIL ISD</v>
          </cell>
          <cell r="J1137">
            <v>0</v>
          </cell>
        </row>
        <row r="1138">
          <cell r="H1138">
            <v>42102004</v>
          </cell>
          <cell r="I1138" t="str">
            <v>FON RESERVA MANT.ATM.ISD</v>
          </cell>
          <cell r="J1138">
            <v>0</v>
          </cell>
        </row>
        <row r="1139">
          <cell r="H1139">
            <v>42102004</v>
          </cell>
          <cell r="I1139" t="str">
            <v>FON RESERVA SERV.GLP IND.ISD</v>
          </cell>
          <cell r="J1139">
            <v>0</v>
          </cell>
        </row>
        <row r="1140">
          <cell r="H1140">
            <v>42102004</v>
          </cell>
          <cell r="I1140" t="str">
            <v>FON RESERVA ENVAS. ISD</v>
          </cell>
          <cell r="J1140">
            <v>0</v>
          </cell>
        </row>
        <row r="1141">
          <cell r="H1141">
            <v>42102004</v>
          </cell>
          <cell r="I1141" t="str">
            <v>FON RESERVA ADMIN. QTS</v>
          </cell>
          <cell r="J1141">
            <v>3391.46</v>
          </cell>
        </row>
        <row r="1142">
          <cell r="H1142">
            <v>42102004</v>
          </cell>
          <cell r="I1142" t="str">
            <v>FON RESERVA COM. QTS</v>
          </cell>
          <cell r="J1142">
            <v>0</v>
          </cell>
        </row>
        <row r="1143">
          <cell r="H1143">
            <v>42102004</v>
          </cell>
          <cell r="I1143" t="str">
            <v>FON RESERVA LUBRI QTS</v>
          </cell>
          <cell r="J1143">
            <v>0</v>
          </cell>
        </row>
        <row r="1144">
          <cell r="H1144">
            <v>42102004</v>
          </cell>
          <cell r="I1144" t="str">
            <v>FON RESERVA TRP DE CIL.QTS</v>
          </cell>
          <cell r="J1144">
            <v>0</v>
          </cell>
        </row>
        <row r="1145">
          <cell r="H1145">
            <v>42102004</v>
          </cell>
          <cell r="I1145" t="str">
            <v>FON RESERVA MANT.DE PL QTS</v>
          </cell>
          <cell r="J1145">
            <v>1058.6500000000001</v>
          </cell>
        </row>
        <row r="1146">
          <cell r="H1146">
            <v>42102004</v>
          </cell>
          <cell r="I1146" t="str">
            <v>FON RESERVA SERV.GLP IND.QTS</v>
          </cell>
          <cell r="J1146">
            <v>2082.39</v>
          </cell>
        </row>
        <row r="1147">
          <cell r="H1147">
            <v>42102004</v>
          </cell>
          <cell r="I1147" t="str">
            <v>FON RESERVA ADMIN. CCA</v>
          </cell>
          <cell r="J1147">
            <v>2034.48</v>
          </cell>
        </row>
        <row r="1148">
          <cell r="H1148">
            <v>42102004</v>
          </cell>
          <cell r="I1148" t="str">
            <v>FON RESERVA COM. CCA</v>
          </cell>
          <cell r="J1148">
            <v>0</v>
          </cell>
        </row>
        <row r="1149">
          <cell r="H1149">
            <v>42102004</v>
          </cell>
          <cell r="I1149" t="str">
            <v>FON RESERVA LUBRI CCA</v>
          </cell>
          <cell r="J1149">
            <v>0</v>
          </cell>
        </row>
        <row r="1150">
          <cell r="H1150">
            <v>42102004</v>
          </cell>
          <cell r="I1150" t="str">
            <v>FON RESERVA TRP DE CIL.CCA</v>
          </cell>
          <cell r="J1150">
            <v>0</v>
          </cell>
        </row>
        <row r="1151">
          <cell r="H1151">
            <v>42102004</v>
          </cell>
          <cell r="I1151" t="str">
            <v>FON RESERVA ADMIN TUL</v>
          </cell>
          <cell r="J1151">
            <v>519.70000000000005</v>
          </cell>
        </row>
        <row r="1152">
          <cell r="H1152">
            <v>42102004</v>
          </cell>
          <cell r="I1152" t="str">
            <v>FON RESERVA COM TUL</v>
          </cell>
          <cell r="J1152">
            <v>0</v>
          </cell>
        </row>
        <row r="1153">
          <cell r="H1153">
            <v>42102004</v>
          </cell>
          <cell r="I1153" t="str">
            <v>FON RESERVA LUBRI TUL</v>
          </cell>
          <cell r="J1153">
            <v>0</v>
          </cell>
        </row>
        <row r="1154">
          <cell r="H1154">
            <v>42102004</v>
          </cell>
          <cell r="I1154" t="str">
            <v>FON RESERVA TRP DE CIL TUL</v>
          </cell>
          <cell r="J1154">
            <v>0</v>
          </cell>
        </row>
        <row r="1155">
          <cell r="H1155">
            <v>42102004</v>
          </cell>
          <cell r="I1155" t="str">
            <v>FON RESERVA ADMIN. ESM</v>
          </cell>
          <cell r="J1155">
            <v>0</v>
          </cell>
        </row>
        <row r="1156">
          <cell r="H1156">
            <v>42102004</v>
          </cell>
          <cell r="I1156" t="str">
            <v>FON RESERVA LUBRI ESM</v>
          </cell>
          <cell r="J1156">
            <v>0</v>
          </cell>
        </row>
        <row r="1157">
          <cell r="H1157">
            <v>42102004</v>
          </cell>
          <cell r="I1157" t="str">
            <v>FON RESERVA TRP DE CIL.ESM</v>
          </cell>
          <cell r="J1157">
            <v>0</v>
          </cell>
        </row>
        <row r="1158">
          <cell r="H1158">
            <v>42102004</v>
          </cell>
          <cell r="I1158" t="str">
            <v>FON RESERVA ADMIN. LTG</v>
          </cell>
          <cell r="J1158">
            <v>0</v>
          </cell>
        </row>
        <row r="1159">
          <cell r="H1159">
            <v>42102004</v>
          </cell>
          <cell r="I1159" t="str">
            <v>FON RESERVA LUBRI LTG</v>
          </cell>
          <cell r="J1159">
            <v>0</v>
          </cell>
        </row>
        <row r="1160">
          <cell r="H1160">
            <v>42102004</v>
          </cell>
          <cell r="I1160" t="str">
            <v>FON RESERVA TRP DE CIL.LTG</v>
          </cell>
          <cell r="J1160">
            <v>0</v>
          </cell>
        </row>
        <row r="1161">
          <cell r="H1161">
            <v>42102004</v>
          </cell>
          <cell r="I1161" t="str">
            <v>FON RESERVA ADMIN. RBB</v>
          </cell>
          <cell r="J1161">
            <v>0</v>
          </cell>
        </row>
        <row r="1162">
          <cell r="H1162">
            <v>42102004</v>
          </cell>
          <cell r="I1162" t="str">
            <v>FON RESERVA LUBRI RBB</v>
          </cell>
          <cell r="J1162">
            <v>0</v>
          </cell>
        </row>
        <row r="1163">
          <cell r="H1163">
            <v>42102004</v>
          </cell>
          <cell r="I1163" t="str">
            <v>FON RESERVA TRP DE CIL.RBB</v>
          </cell>
          <cell r="J1163">
            <v>0</v>
          </cell>
        </row>
        <row r="1164">
          <cell r="H1164">
            <v>42102004</v>
          </cell>
          <cell r="I1164" t="str">
            <v>FON RESERVA ADMIN TECNOESA</v>
          </cell>
          <cell r="J1164">
            <v>0</v>
          </cell>
        </row>
        <row r="1165">
          <cell r="H1165">
            <v>42102004</v>
          </cell>
          <cell r="I1165" t="str">
            <v>FON RESERVA TRP DE CIL.TEC</v>
          </cell>
          <cell r="J1165">
            <v>0</v>
          </cell>
        </row>
        <row r="1166">
          <cell r="H1166">
            <v>42102004</v>
          </cell>
          <cell r="I1166" t="str">
            <v>FON RESERVA MANT. DE PL</v>
          </cell>
          <cell r="J1166">
            <v>0</v>
          </cell>
        </row>
        <row r="1167">
          <cell r="H1167">
            <v>42102004</v>
          </cell>
          <cell r="I1167" t="str">
            <v>FON RESERVA FABR CIL.</v>
          </cell>
          <cell r="J1167">
            <v>0</v>
          </cell>
        </row>
        <row r="1168">
          <cell r="H1168">
            <v>42102004</v>
          </cell>
          <cell r="I1168" t="str">
            <v>FON RESERVA ADMIN ESACONTROL</v>
          </cell>
          <cell r="J1168">
            <v>0</v>
          </cell>
        </row>
        <row r="1169">
          <cell r="H1169">
            <v>42102004</v>
          </cell>
          <cell r="I1169" t="str">
            <v>FON RESERVA MANT. DE PL</v>
          </cell>
          <cell r="J1169">
            <v>0</v>
          </cell>
        </row>
        <row r="1170">
          <cell r="H1170">
            <v>42102004</v>
          </cell>
          <cell r="I1170" t="str">
            <v>FON RESERVA FABR VALV</v>
          </cell>
          <cell r="J1170">
            <v>0</v>
          </cell>
        </row>
        <row r="1171">
          <cell r="H1171">
            <v>42102004</v>
          </cell>
          <cell r="I1171" t="str">
            <v>FON RESERVA FABR REG</v>
          </cell>
          <cell r="J1171">
            <v>0</v>
          </cell>
        </row>
        <row r="1172">
          <cell r="H1172">
            <v>42102004</v>
          </cell>
          <cell r="I1172" t="str">
            <v>FON RESERVA FABR PLAST.</v>
          </cell>
          <cell r="J1172">
            <v>0</v>
          </cell>
        </row>
        <row r="1173">
          <cell r="H1173">
            <v>42102004</v>
          </cell>
          <cell r="I1173" t="str">
            <v>FON RESERVA FABR ACCES</v>
          </cell>
          <cell r="J1173">
            <v>0</v>
          </cell>
        </row>
        <row r="1174">
          <cell r="H1174">
            <v>42102005</v>
          </cell>
          <cell r="I1174" t="str">
            <v>SOBRES. EMPLEADOS</v>
          </cell>
          <cell r="J1174">
            <v>0</v>
          </cell>
        </row>
        <row r="1175">
          <cell r="H1175">
            <v>42102005</v>
          </cell>
          <cell r="I1175" t="str">
            <v>SOBRES. RECURSOS HUMANOS</v>
          </cell>
          <cell r="J1175">
            <v>23997.4</v>
          </cell>
        </row>
        <row r="1176">
          <cell r="H1176">
            <v>42102005</v>
          </cell>
          <cell r="I1176" t="str">
            <v>SOBRES. CONTRALORIA</v>
          </cell>
          <cell r="J1176">
            <v>17424.48</v>
          </cell>
        </row>
        <row r="1177">
          <cell r="H1177">
            <v>42102005</v>
          </cell>
          <cell r="I1177" t="str">
            <v>SOBRES. TESORERIA</v>
          </cell>
          <cell r="J1177">
            <v>2236.9899999999998</v>
          </cell>
        </row>
        <row r="1178">
          <cell r="H1178">
            <v>42102005</v>
          </cell>
          <cell r="I1178" t="str">
            <v>SOBRES. SISTEMAS</v>
          </cell>
          <cell r="J1178">
            <v>8331.11</v>
          </cell>
        </row>
        <row r="1179">
          <cell r="H1179">
            <v>42102005</v>
          </cell>
          <cell r="I1179" t="str">
            <v>SOBRES. PRESUPUESTOS</v>
          </cell>
          <cell r="J1179">
            <v>4673.63</v>
          </cell>
        </row>
        <row r="1180">
          <cell r="H1180">
            <v>42102005</v>
          </cell>
          <cell r="I1180" t="str">
            <v>SOBRES. COMPRAS</v>
          </cell>
          <cell r="J1180">
            <v>8385.98</v>
          </cell>
        </row>
        <row r="1181">
          <cell r="H1181">
            <v>42102005</v>
          </cell>
          <cell r="I1181" t="str">
            <v>SOBRES. AUDITORIA</v>
          </cell>
          <cell r="J1181">
            <v>2346.27</v>
          </cell>
        </row>
        <row r="1182">
          <cell r="H1182">
            <v>42102005</v>
          </cell>
          <cell r="I1182" t="str">
            <v>SOBRES. COMERCIALIZACION</v>
          </cell>
          <cell r="J1182">
            <v>6731.11</v>
          </cell>
        </row>
        <row r="1183">
          <cell r="H1183">
            <v>42102005</v>
          </cell>
          <cell r="I1183" t="str">
            <v>SOBRES. INSTALACIONES</v>
          </cell>
          <cell r="J1183">
            <v>7432.69</v>
          </cell>
        </row>
        <row r="1184">
          <cell r="H1184">
            <v>42102005</v>
          </cell>
          <cell r="I1184" t="str">
            <v>SOBRES. LUBRICANTES MTZ</v>
          </cell>
          <cell r="J1184">
            <v>0</v>
          </cell>
        </row>
        <row r="1185">
          <cell r="H1185">
            <v>42102005</v>
          </cell>
          <cell r="I1185" t="str">
            <v>SOBRES. AREA TECNICA</v>
          </cell>
          <cell r="J1185">
            <v>9830.5300000000007</v>
          </cell>
        </row>
        <row r="1186">
          <cell r="H1186">
            <v>42102005</v>
          </cell>
          <cell r="I1186" t="str">
            <v>SOBRES. CONTROL DE CALIDAD</v>
          </cell>
          <cell r="J1186">
            <v>0</v>
          </cell>
        </row>
        <row r="1187">
          <cell r="H1187">
            <v>42102005</v>
          </cell>
          <cell r="I1187" t="str">
            <v>SOBRES. ADMIN. PL. PIF</v>
          </cell>
          <cell r="J1187">
            <v>5684.07</v>
          </cell>
        </row>
        <row r="1188">
          <cell r="H1188">
            <v>42102005</v>
          </cell>
          <cell r="I1188" t="str">
            <v>SOBRES. COM. PL. PIF</v>
          </cell>
          <cell r="J1188">
            <v>0</v>
          </cell>
        </row>
        <row r="1189">
          <cell r="H1189">
            <v>42102005</v>
          </cell>
          <cell r="I1189" t="str">
            <v>SOBRES. LUBRICANTES PIFO</v>
          </cell>
          <cell r="J1189">
            <v>0</v>
          </cell>
        </row>
        <row r="1190">
          <cell r="H1190">
            <v>42102005</v>
          </cell>
          <cell r="I1190" t="str">
            <v>SOBRES. TRANSP. DE CILS. PIFO</v>
          </cell>
          <cell r="J1190">
            <v>0</v>
          </cell>
        </row>
        <row r="1191">
          <cell r="H1191">
            <v>42102005</v>
          </cell>
          <cell r="I1191" t="str">
            <v>SOBRES. AREA TECNICA PIFO</v>
          </cell>
          <cell r="J1191">
            <v>6553.81</v>
          </cell>
        </row>
        <row r="1192">
          <cell r="H1192">
            <v>42102005</v>
          </cell>
          <cell r="I1192" t="str">
            <v>SOBRES. MANT. DE PL. PIFO</v>
          </cell>
          <cell r="J1192">
            <v>2263.15</v>
          </cell>
        </row>
        <row r="1193">
          <cell r="H1193">
            <v>42102005</v>
          </cell>
          <cell r="I1193" t="str">
            <v>SOBRES. MANT.CIL PIFO</v>
          </cell>
          <cell r="J1193">
            <v>0</v>
          </cell>
        </row>
        <row r="1194">
          <cell r="H1194">
            <v>42102005</v>
          </cell>
          <cell r="I1194" t="str">
            <v>SOBRES. MANT. AUTOM. PIFO</v>
          </cell>
          <cell r="J1194">
            <v>988.09</v>
          </cell>
        </row>
        <row r="1195">
          <cell r="H1195">
            <v>42102005</v>
          </cell>
          <cell r="I1195" t="str">
            <v>SOBRES. SERV. GLP IND. PIF</v>
          </cell>
          <cell r="J1195">
            <v>0</v>
          </cell>
        </row>
        <row r="1196">
          <cell r="H1196">
            <v>42102005</v>
          </cell>
          <cell r="I1196" t="str">
            <v>SOBRES. ENVAS. PIFO</v>
          </cell>
          <cell r="J1196">
            <v>4613.6499999999996</v>
          </cell>
        </row>
        <row r="1197">
          <cell r="H1197">
            <v>42102005</v>
          </cell>
          <cell r="I1197" t="str">
            <v>SOBRES. ADMIN. PL. AMB.</v>
          </cell>
          <cell r="J1197">
            <v>3448.04</v>
          </cell>
        </row>
        <row r="1198">
          <cell r="H1198">
            <v>42102005</v>
          </cell>
          <cell r="I1198" t="str">
            <v>SOBRES. COM. PL. AMB.</v>
          </cell>
          <cell r="J1198">
            <v>0</v>
          </cell>
        </row>
        <row r="1199">
          <cell r="H1199">
            <v>42102005</v>
          </cell>
          <cell r="I1199" t="str">
            <v>SOBRES. LUBRICANTES AMB.</v>
          </cell>
          <cell r="J1199">
            <v>0</v>
          </cell>
        </row>
        <row r="1200">
          <cell r="H1200">
            <v>42102005</v>
          </cell>
          <cell r="I1200" t="str">
            <v>SOBRES. TRANSP. DE CILS. AMB.</v>
          </cell>
          <cell r="J1200">
            <v>0</v>
          </cell>
        </row>
        <row r="1201">
          <cell r="H1201">
            <v>42102005</v>
          </cell>
          <cell r="I1201" t="str">
            <v>SOBRES. AREA TECNICA AMB.</v>
          </cell>
          <cell r="J1201">
            <v>4112.05</v>
          </cell>
        </row>
        <row r="1202">
          <cell r="H1202">
            <v>42102005</v>
          </cell>
          <cell r="I1202" t="str">
            <v>SOBRES. MANT. DE PL. AMB.</v>
          </cell>
          <cell r="J1202">
            <v>879.32</v>
          </cell>
        </row>
        <row r="1203">
          <cell r="H1203">
            <v>42102005</v>
          </cell>
          <cell r="I1203" t="str">
            <v>SOBRES. MANT.CIL AMB.</v>
          </cell>
          <cell r="J1203">
            <v>3.46</v>
          </cell>
        </row>
        <row r="1204">
          <cell r="H1204">
            <v>42102005</v>
          </cell>
          <cell r="I1204" t="str">
            <v>SOBRES. SERV. GLP IND. AMB.</v>
          </cell>
          <cell r="J1204">
            <v>0</v>
          </cell>
        </row>
        <row r="1205">
          <cell r="H1205">
            <v>42102005</v>
          </cell>
          <cell r="I1205" t="str">
            <v>SOBRES. ENVAS. AMB.</v>
          </cell>
          <cell r="J1205">
            <v>0</v>
          </cell>
        </row>
        <row r="1206">
          <cell r="H1206">
            <v>42102005</v>
          </cell>
          <cell r="I1206" t="str">
            <v>SOBRES. ADMIN. PL. GYE.</v>
          </cell>
          <cell r="J1206">
            <v>0</v>
          </cell>
        </row>
        <row r="1207">
          <cell r="H1207">
            <v>42102005</v>
          </cell>
          <cell r="I1207" t="str">
            <v>SOBRES. COM. PL. GYE.</v>
          </cell>
          <cell r="J1207">
            <v>0</v>
          </cell>
        </row>
        <row r="1208">
          <cell r="H1208">
            <v>42102005</v>
          </cell>
          <cell r="I1208" t="str">
            <v>SOBRES. LUBRICANTES GYE.</v>
          </cell>
          <cell r="J1208">
            <v>0</v>
          </cell>
        </row>
        <row r="1209">
          <cell r="H1209">
            <v>42102005</v>
          </cell>
          <cell r="I1209" t="str">
            <v>SOBRES. TRANSP. DE CILS. GYE.</v>
          </cell>
          <cell r="J1209">
            <v>0</v>
          </cell>
        </row>
        <row r="1210">
          <cell r="H1210">
            <v>42102005</v>
          </cell>
          <cell r="I1210" t="str">
            <v>SOBRES. AREA TECNICA GYE.</v>
          </cell>
          <cell r="J1210">
            <v>0</v>
          </cell>
        </row>
        <row r="1211">
          <cell r="H1211">
            <v>42102005</v>
          </cell>
          <cell r="I1211" t="str">
            <v>SOBRES. MANT. DE PL. GYE.</v>
          </cell>
          <cell r="J1211">
            <v>0</v>
          </cell>
        </row>
        <row r="1212">
          <cell r="H1212">
            <v>42102005</v>
          </cell>
          <cell r="I1212" t="str">
            <v>SOBRES. MANT.CIL GYE.</v>
          </cell>
          <cell r="J1212">
            <v>0</v>
          </cell>
        </row>
        <row r="1213">
          <cell r="H1213">
            <v>42102005</v>
          </cell>
          <cell r="I1213" t="str">
            <v>SOBRES. MANT. AUTOM. GYE.</v>
          </cell>
          <cell r="J1213">
            <v>0</v>
          </cell>
        </row>
        <row r="1214">
          <cell r="H1214">
            <v>42102005</v>
          </cell>
          <cell r="I1214" t="str">
            <v>SOBRES. SERV. GLP IND. GYE.</v>
          </cell>
          <cell r="J1214">
            <v>0</v>
          </cell>
        </row>
        <row r="1215">
          <cell r="H1215">
            <v>42102005</v>
          </cell>
          <cell r="I1215" t="str">
            <v>SOBRES. ENVAS. GYE.</v>
          </cell>
          <cell r="J1215">
            <v>0</v>
          </cell>
        </row>
        <row r="1216">
          <cell r="H1216">
            <v>42102005</v>
          </cell>
          <cell r="I1216" t="str">
            <v>SOBRES. ADMIN. PL. IBA.</v>
          </cell>
          <cell r="J1216">
            <v>2741.96</v>
          </cell>
        </row>
        <row r="1217">
          <cell r="H1217">
            <v>42102005</v>
          </cell>
          <cell r="I1217" t="str">
            <v>SOBRES. COM. PL. IBA.</v>
          </cell>
          <cell r="J1217">
            <v>0</v>
          </cell>
        </row>
        <row r="1218">
          <cell r="H1218">
            <v>42102005</v>
          </cell>
          <cell r="I1218" t="str">
            <v>SOBRES. LUBRICANTES IBA.</v>
          </cell>
          <cell r="J1218">
            <v>0</v>
          </cell>
        </row>
        <row r="1219">
          <cell r="H1219">
            <v>42102005</v>
          </cell>
          <cell r="I1219" t="str">
            <v>SOBRES. TRANSP. DE CILS. IBA.</v>
          </cell>
          <cell r="J1219">
            <v>0</v>
          </cell>
        </row>
        <row r="1220">
          <cell r="H1220">
            <v>42102005</v>
          </cell>
          <cell r="I1220" t="str">
            <v>SOBRES. AREA TECNICA IBA.</v>
          </cell>
          <cell r="J1220">
            <v>3071.71</v>
          </cell>
        </row>
        <row r="1221">
          <cell r="H1221">
            <v>42102005</v>
          </cell>
          <cell r="I1221" t="str">
            <v>SOBRES. MANT. DE PL. IBA.</v>
          </cell>
          <cell r="J1221">
            <v>999.57</v>
          </cell>
        </row>
        <row r="1222">
          <cell r="H1222">
            <v>42102005</v>
          </cell>
          <cell r="I1222" t="str">
            <v>SOBRES. MANT.CIL IBA.</v>
          </cell>
          <cell r="J1222">
            <v>0</v>
          </cell>
        </row>
        <row r="1223">
          <cell r="H1223">
            <v>42102005</v>
          </cell>
          <cell r="I1223" t="str">
            <v>SOBRES. SERV. GLP IND. IBA.</v>
          </cell>
          <cell r="J1223">
            <v>0</v>
          </cell>
        </row>
        <row r="1224">
          <cell r="H1224">
            <v>42102005</v>
          </cell>
          <cell r="I1224" t="str">
            <v>SOBRES. ENVAS. IBA.</v>
          </cell>
          <cell r="J1224">
            <v>787.97</v>
          </cell>
        </row>
        <row r="1225">
          <cell r="H1225">
            <v>42102005</v>
          </cell>
          <cell r="I1225" t="str">
            <v>SOBRES. ADMIN. PL. ISD</v>
          </cell>
          <cell r="J1225">
            <v>0</v>
          </cell>
        </row>
        <row r="1226">
          <cell r="H1226">
            <v>42102005</v>
          </cell>
          <cell r="I1226" t="str">
            <v>SOBRES. COM. PL. ISD</v>
          </cell>
          <cell r="J1226">
            <v>0</v>
          </cell>
        </row>
        <row r="1227">
          <cell r="H1227">
            <v>42102005</v>
          </cell>
          <cell r="I1227" t="str">
            <v>SOBRES. LUBRICANTES ISD</v>
          </cell>
          <cell r="J1227">
            <v>0</v>
          </cell>
        </row>
        <row r="1228">
          <cell r="H1228">
            <v>42102005</v>
          </cell>
          <cell r="I1228" t="str">
            <v>SOBRES. TRANSP. DE CILS. ISD</v>
          </cell>
          <cell r="J1228">
            <v>0</v>
          </cell>
        </row>
        <row r="1229">
          <cell r="H1229">
            <v>42102005</v>
          </cell>
          <cell r="I1229" t="str">
            <v>SOBRES. AREA TECNICA ISD</v>
          </cell>
          <cell r="J1229">
            <v>0</v>
          </cell>
        </row>
        <row r="1230">
          <cell r="H1230">
            <v>42102005</v>
          </cell>
          <cell r="I1230" t="str">
            <v>SOBRES. MANT. DE PL. ISD</v>
          </cell>
          <cell r="J1230">
            <v>0</v>
          </cell>
        </row>
        <row r="1231">
          <cell r="H1231">
            <v>42102005</v>
          </cell>
          <cell r="I1231" t="str">
            <v>SOBRES. MANT.CIL ISD</v>
          </cell>
          <cell r="J1231">
            <v>0</v>
          </cell>
        </row>
        <row r="1232">
          <cell r="H1232">
            <v>42102005</v>
          </cell>
          <cell r="I1232" t="str">
            <v>SOBRES. MANT. AUTOM. ISD</v>
          </cell>
          <cell r="J1232">
            <v>0</v>
          </cell>
        </row>
        <row r="1233">
          <cell r="H1233">
            <v>42102005</v>
          </cell>
          <cell r="I1233" t="str">
            <v>SOBRES. SERV. GLP IND. ISD</v>
          </cell>
          <cell r="J1233">
            <v>0</v>
          </cell>
        </row>
        <row r="1234">
          <cell r="H1234">
            <v>42102005</v>
          </cell>
          <cell r="I1234" t="str">
            <v>SOBRES. ENVAS. ISD</v>
          </cell>
          <cell r="J1234">
            <v>0</v>
          </cell>
        </row>
        <row r="1235">
          <cell r="H1235">
            <v>42102005</v>
          </cell>
          <cell r="I1235" t="str">
            <v>SOBRES. ADMINISTRATIVO QTS</v>
          </cell>
          <cell r="J1235">
            <v>5828.53</v>
          </cell>
        </row>
        <row r="1236">
          <cell r="H1236">
            <v>42102005</v>
          </cell>
          <cell r="I1236" t="str">
            <v>SOBRES. COM QTS</v>
          </cell>
          <cell r="J1236">
            <v>41.64</v>
          </cell>
        </row>
        <row r="1237">
          <cell r="H1237">
            <v>42102005</v>
          </cell>
          <cell r="I1237" t="str">
            <v>SOBRES. LUBRICANTES QTS</v>
          </cell>
          <cell r="J1237">
            <v>0</v>
          </cell>
        </row>
        <row r="1238">
          <cell r="H1238">
            <v>42102005</v>
          </cell>
          <cell r="I1238" t="str">
            <v>SOBRES. TRANSP. DE CILS. QTS</v>
          </cell>
          <cell r="J1238">
            <v>0</v>
          </cell>
        </row>
        <row r="1239">
          <cell r="H1239">
            <v>42102005</v>
          </cell>
          <cell r="I1239" t="str">
            <v>SOBRES. MANT. DE PL. QTS</v>
          </cell>
          <cell r="J1239">
            <v>1409.35</v>
          </cell>
        </row>
        <row r="1240">
          <cell r="H1240">
            <v>42102005</v>
          </cell>
          <cell r="I1240" t="str">
            <v>SOBRES. SERV. GLP IND. QTS</v>
          </cell>
          <cell r="J1240">
            <v>3114.5</v>
          </cell>
        </row>
        <row r="1241">
          <cell r="H1241">
            <v>42102005</v>
          </cell>
          <cell r="I1241" t="str">
            <v>SOBRES. ADMINISTRATIVO CCA</v>
          </cell>
          <cell r="J1241">
            <v>3037.25</v>
          </cell>
        </row>
        <row r="1242">
          <cell r="H1242">
            <v>42102005</v>
          </cell>
          <cell r="I1242" t="str">
            <v>SOBRES. COMERC. CCA</v>
          </cell>
          <cell r="J1242">
            <v>0</v>
          </cell>
        </row>
        <row r="1243">
          <cell r="H1243">
            <v>42102005</v>
          </cell>
          <cell r="I1243" t="str">
            <v>SOBRES. LUBRICANTES CCA</v>
          </cell>
          <cell r="J1243">
            <v>0</v>
          </cell>
        </row>
        <row r="1244">
          <cell r="H1244">
            <v>42102005</v>
          </cell>
          <cell r="I1244" t="str">
            <v>SOBRES. TRANSP. DE CILS. CCA</v>
          </cell>
          <cell r="J1244">
            <v>0</v>
          </cell>
        </row>
        <row r="1245">
          <cell r="H1245">
            <v>42102005</v>
          </cell>
          <cell r="I1245" t="str">
            <v>SOBRES. ADMINISTRATIVO TUL</v>
          </cell>
          <cell r="J1245">
            <v>795.57</v>
          </cell>
        </row>
        <row r="1246">
          <cell r="H1246">
            <v>42102005</v>
          </cell>
          <cell r="I1246" t="str">
            <v>SOBRES. COMERC. TUL</v>
          </cell>
          <cell r="J1246">
            <v>0</v>
          </cell>
        </row>
        <row r="1247">
          <cell r="H1247">
            <v>42102005</v>
          </cell>
          <cell r="I1247" t="str">
            <v>SOBRES. LUBRICANTES TUL</v>
          </cell>
          <cell r="J1247">
            <v>0</v>
          </cell>
        </row>
        <row r="1248">
          <cell r="H1248">
            <v>42102005</v>
          </cell>
          <cell r="I1248" t="str">
            <v>SOBRES. TRANSP. DE CILS. TUL</v>
          </cell>
          <cell r="J1248">
            <v>0</v>
          </cell>
        </row>
        <row r="1249">
          <cell r="H1249">
            <v>42102005</v>
          </cell>
          <cell r="I1249" t="str">
            <v>SOBRES. ADMINISTRATIVO ESM</v>
          </cell>
          <cell r="J1249">
            <v>0</v>
          </cell>
        </row>
        <row r="1250">
          <cell r="H1250">
            <v>42102005</v>
          </cell>
          <cell r="I1250" t="str">
            <v>SOBRES. LUBRICANTES ESM</v>
          </cell>
          <cell r="J1250">
            <v>0</v>
          </cell>
        </row>
        <row r="1251">
          <cell r="H1251">
            <v>42102005</v>
          </cell>
          <cell r="I1251" t="str">
            <v>SOBRES. TRANSP. DE CILS. ESM</v>
          </cell>
          <cell r="J1251">
            <v>0</v>
          </cell>
        </row>
        <row r="1252">
          <cell r="H1252">
            <v>42102005</v>
          </cell>
          <cell r="I1252" t="str">
            <v>SOBRES. ADMINISTRATIVO LTG</v>
          </cell>
          <cell r="J1252">
            <v>0</v>
          </cell>
        </row>
        <row r="1253">
          <cell r="H1253">
            <v>42102005</v>
          </cell>
          <cell r="I1253" t="str">
            <v>SOBRES. LUBRICANTES LTG</v>
          </cell>
          <cell r="J1253">
            <v>0</v>
          </cell>
        </row>
        <row r="1254">
          <cell r="H1254">
            <v>42102005</v>
          </cell>
          <cell r="I1254" t="str">
            <v>SOBRES. TRANSP. DE CILS. LTG</v>
          </cell>
          <cell r="J1254">
            <v>0</v>
          </cell>
        </row>
        <row r="1255">
          <cell r="H1255">
            <v>42102005</v>
          </cell>
          <cell r="I1255" t="str">
            <v>SOBRES. ADMINISTRATIVO RBB</v>
          </cell>
          <cell r="J1255">
            <v>0</v>
          </cell>
        </row>
        <row r="1256">
          <cell r="H1256">
            <v>42102005</v>
          </cell>
          <cell r="I1256" t="str">
            <v>SOBRES. LUBRICANTES RBB</v>
          </cell>
          <cell r="J1256">
            <v>0</v>
          </cell>
        </row>
        <row r="1257">
          <cell r="H1257">
            <v>42102005</v>
          </cell>
          <cell r="I1257" t="str">
            <v>SOBRES. TRANSP. DE CILS. RBB</v>
          </cell>
          <cell r="J1257">
            <v>0</v>
          </cell>
        </row>
        <row r="1258">
          <cell r="H1258">
            <v>42102005</v>
          </cell>
          <cell r="I1258" t="str">
            <v>SOBRES. ADMIN. TECNOESA</v>
          </cell>
          <cell r="J1258">
            <v>0</v>
          </cell>
        </row>
        <row r="1259">
          <cell r="H1259">
            <v>42102005</v>
          </cell>
          <cell r="I1259" t="str">
            <v>SOBRES. TRP. DE CIL. TEC</v>
          </cell>
          <cell r="J1259">
            <v>0</v>
          </cell>
        </row>
        <row r="1260">
          <cell r="H1260">
            <v>42102005</v>
          </cell>
          <cell r="I1260" t="str">
            <v>SOBRES. MANT. DE PL.</v>
          </cell>
          <cell r="J1260">
            <v>0</v>
          </cell>
        </row>
        <row r="1261">
          <cell r="H1261">
            <v>42102005</v>
          </cell>
          <cell r="I1261" t="str">
            <v>SOBRES. FABRICACION CILS.</v>
          </cell>
          <cell r="J1261">
            <v>0</v>
          </cell>
        </row>
        <row r="1262">
          <cell r="H1262">
            <v>42102005</v>
          </cell>
          <cell r="I1262" t="str">
            <v>SOBRES. ADMIN. ESACONTROL</v>
          </cell>
          <cell r="J1262">
            <v>0</v>
          </cell>
        </row>
        <row r="1263">
          <cell r="H1263">
            <v>42102005</v>
          </cell>
          <cell r="I1263" t="str">
            <v>SOBRES. MANT. DE PL.</v>
          </cell>
          <cell r="J1263">
            <v>0</v>
          </cell>
        </row>
        <row r="1264">
          <cell r="H1264">
            <v>42102005</v>
          </cell>
          <cell r="I1264" t="str">
            <v>SOBRES. FABRICACION VALVULAS</v>
          </cell>
          <cell r="J1264">
            <v>0</v>
          </cell>
        </row>
        <row r="1265">
          <cell r="H1265">
            <v>42102005</v>
          </cell>
          <cell r="I1265" t="str">
            <v>SOBRES. FABR REG</v>
          </cell>
          <cell r="J1265">
            <v>0</v>
          </cell>
        </row>
        <row r="1266">
          <cell r="H1266">
            <v>42102005</v>
          </cell>
          <cell r="I1266" t="str">
            <v>SOBRES. FABRICACION PLASTICOS</v>
          </cell>
          <cell r="J1266">
            <v>0</v>
          </cell>
        </row>
        <row r="1267">
          <cell r="H1267">
            <v>42102005</v>
          </cell>
          <cell r="I1267" t="str">
            <v>SOBRES. FABR ACCES</v>
          </cell>
          <cell r="J1267">
            <v>0</v>
          </cell>
        </row>
        <row r="1268">
          <cell r="H1268">
            <v>42102006</v>
          </cell>
          <cell r="I1268" t="str">
            <v>VACACIONES EMPLEADOS</v>
          </cell>
          <cell r="J1268">
            <v>0</v>
          </cell>
        </row>
        <row r="1269">
          <cell r="H1269">
            <v>42102006</v>
          </cell>
          <cell r="I1269" t="str">
            <v>VACACIONES RECURSOS HUMANOS</v>
          </cell>
          <cell r="J1269">
            <v>13295.67</v>
          </cell>
        </row>
        <row r="1270">
          <cell r="H1270">
            <v>42102006</v>
          </cell>
          <cell r="I1270" t="str">
            <v>VACACIONES CONTRALORIA</v>
          </cell>
          <cell r="J1270">
            <v>12537.08</v>
          </cell>
        </row>
        <row r="1271">
          <cell r="H1271">
            <v>42102006</v>
          </cell>
          <cell r="I1271" t="str">
            <v>VACACIONES TESORERIA</v>
          </cell>
          <cell r="J1271">
            <v>1419.66</v>
          </cell>
        </row>
        <row r="1272">
          <cell r="H1272">
            <v>42102006</v>
          </cell>
          <cell r="I1272" t="str">
            <v>VACACIONES SISTEMAS</v>
          </cell>
          <cell r="J1272">
            <v>5866.52</v>
          </cell>
        </row>
        <row r="1273">
          <cell r="H1273">
            <v>42102006</v>
          </cell>
          <cell r="I1273" t="str">
            <v>VACACIONES PRESUPUESTOS</v>
          </cell>
          <cell r="J1273">
            <v>2686.83</v>
          </cell>
        </row>
        <row r="1274">
          <cell r="H1274">
            <v>42102006</v>
          </cell>
          <cell r="I1274" t="str">
            <v>VACACIONES COMPRAS</v>
          </cell>
          <cell r="J1274">
            <v>3806.27</v>
          </cell>
        </row>
        <row r="1275">
          <cell r="H1275">
            <v>42102006</v>
          </cell>
          <cell r="I1275" t="str">
            <v>VACACIONES AUDITORIA</v>
          </cell>
          <cell r="J1275">
            <v>1442.18</v>
          </cell>
        </row>
        <row r="1276">
          <cell r="H1276">
            <v>42102006</v>
          </cell>
          <cell r="I1276" t="str">
            <v>VACACIONES COMERCIALIZACION</v>
          </cell>
          <cell r="J1276">
            <v>3134.67</v>
          </cell>
        </row>
        <row r="1277">
          <cell r="H1277">
            <v>42102006</v>
          </cell>
          <cell r="I1277" t="str">
            <v>VACACIONES INSTALACIONES</v>
          </cell>
          <cell r="J1277">
            <v>4315.83</v>
          </cell>
        </row>
        <row r="1278">
          <cell r="H1278">
            <v>42102006</v>
          </cell>
          <cell r="I1278" t="str">
            <v>VACACIONES LUBRICANTES MTZ</v>
          </cell>
          <cell r="J1278">
            <v>0</v>
          </cell>
        </row>
        <row r="1279">
          <cell r="H1279">
            <v>42102006</v>
          </cell>
          <cell r="I1279" t="str">
            <v>VACACIONES AREA TECNICA</v>
          </cell>
          <cell r="J1279">
            <v>6596.36</v>
          </cell>
        </row>
        <row r="1280">
          <cell r="H1280">
            <v>42102006</v>
          </cell>
          <cell r="I1280" t="str">
            <v>VACACIONES CONTROL DE CALIDAD</v>
          </cell>
          <cell r="J1280">
            <v>0</v>
          </cell>
        </row>
        <row r="1281">
          <cell r="H1281">
            <v>42102006</v>
          </cell>
          <cell r="I1281" t="str">
            <v>VACACIONES ADMIN. PL. PIF</v>
          </cell>
          <cell r="J1281">
            <v>2563.09</v>
          </cell>
        </row>
        <row r="1282">
          <cell r="H1282">
            <v>42102006</v>
          </cell>
          <cell r="I1282" t="str">
            <v>VACACIONES COM. PL. PIF</v>
          </cell>
          <cell r="J1282">
            <v>0</v>
          </cell>
        </row>
        <row r="1283">
          <cell r="H1283">
            <v>42102006</v>
          </cell>
          <cell r="I1283" t="str">
            <v>VACACIONES LUBRICANTES PIFO</v>
          </cell>
          <cell r="J1283">
            <v>0</v>
          </cell>
        </row>
        <row r="1284">
          <cell r="H1284">
            <v>42102006</v>
          </cell>
          <cell r="I1284" t="str">
            <v>VACACIONES TRP. DE CIL. PIF</v>
          </cell>
          <cell r="J1284">
            <v>0</v>
          </cell>
        </row>
        <row r="1285">
          <cell r="H1285">
            <v>42102006</v>
          </cell>
          <cell r="I1285" t="str">
            <v>VACACIONES AREA TECNICA PIFO</v>
          </cell>
          <cell r="J1285">
            <v>3899.07</v>
          </cell>
        </row>
        <row r="1286">
          <cell r="H1286">
            <v>42102006</v>
          </cell>
          <cell r="I1286" t="str">
            <v>VACACIONES MANT. DE PL. PIFO</v>
          </cell>
          <cell r="J1286">
            <v>1393.89</v>
          </cell>
        </row>
        <row r="1287">
          <cell r="H1287">
            <v>42102006</v>
          </cell>
          <cell r="I1287" t="str">
            <v>VACACIONES MANT.CIL PIFO</v>
          </cell>
          <cell r="J1287">
            <v>0</v>
          </cell>
        </row>
        <row r="1288">
          <cell r="H1288">
            <v>42102006</v>
          </cell>
          <cell r="I1288" t="str">
            <v>VACACIONES MANT. AUTOM. PIFO</v>
          </cell>
          <cell r="J1288">
            <v>574.08000000000004</v>
          </cell>
        </row>
        <row r="1289">
          <cell r="H1289">
            <v>42102006</v>
          </cell>
          <cell r="I1289" t="str">
            <v>VACACIONES SERV. GLP IND. PIF</v>
          </cell>
          <cell r="J1289">
            <v>0</v>
          </cell>
        </row>
        <row r="1290">
          <cell r="H1290">
            <v>42102006</v>
          </cell>
          <cell r="I1290" t="str">
            <v>VACACIONES ENVAS. PIFO</v>
          </cell>
          <cell r="J1290">
            <v>2613.1</v>
          </cell>
        </row>
        <row r="1291">
          <cell r="H1291">
            <v>42102006</v>
          </cell>
          <cell r="I1291" t="str">
            <v>VACACIONES ADMIN. PL. AMB.</v>
          </cell>
          <cell r="J1291">
            <v>2466.11</v>
          </cell>
        </row>
        <row r="1292">
          <cell r="H1292">
            <v>42102006</v>
          </cell>
          <cell r="I1292" t="str">
            <v>VACACIONES COM. PL. AMB.</v>
          </cell>
          <cell r="J1292">
            <v>0</v>
          </cell>
        </row>
        <row r="1293">
          <cell r="H1293">
            <v>42102006</v>
          </cell>
          <cell r="I1293" t="str">
            <v>VACACIONES LUBRICANTES AMB.</v>
          </cell>
          <cell r="J1293">
            <v>0</v>
          </cell>
        </row>
        <row r="1294">
          <cell r="H1294">
            <v>42102006</v>
          </cell>
          <cell r="I1294" t="str">
            <v>VACACIONES TRP. DE CIL. AMB.</v>
          </cell>
          <cell r="J1294">
            <v>0</v>
          </cell>
        </row>
        <row r="1295">
          <cell r="H1295">
            <v>42102006</v>
          </cell>
          <cell r="I1295" t="str">
            <v>VACACIONES AREA TECNICA AMB.</v>
          </cell>
          <cell r="J1295">
            <v>1896</v>
          </cell>
        </row>
        <row r="1296">
          <cell r="H1296">
            <v>42102006</v>
          </cell>
          <cell r="I1296" t="str">
            <v>VACACIONES MANT. DE PL. AMB.</v>
          </cell>
          <cell r="J1296">
            <v>324.83</v>
          </cell>
        </row>
        <row r="1297">
          <cell r="H1297">
            <v>42102006</v>
          </cell>
          <cell r="I1297" t="str">
            <v>VACACIONES MANT.CIL AMB.</v>
          </cell>
          <cell r="J1297">
            <v>0</v>
          </cell>
        </row>
        <row r="1298">
          <cell r="H1298">
            <v>42102006</v>
          </cell>
          <cell r="I1298" t="str">
            <v>VACACIONES SERV. GLP IND. AMB</v>
          </cell>
          <cell r="J1298">
            <v>0</v>
          </cell>
        </row>
        <row r="1299">
          <cell r="H1299">
            <v>42102006</v>
          </cell>
          <cell r="I1299" t="str">
            <v>VACACIONES ENVAS. AMB.</v>
          </cell>
          <cell r="J1299">
            <v>0</v>
          </cell>
        </row>
        <row r="1300">
          <cell r="H1300">
            <v>42102006</v>
          </cell>
          <cell r="I1300" t="str">
            <v>VACACIONES ADMIN. PL. GYE.</v>
          </cell>
          <cell r="J1300">
            <v>0</v>
          </cell>
        </row>
        <row r="1301">
          <cell r="H1301">
            <v>42102006</v>
          </cell>
          <cell r="I1301" t="str">
            <v>VACACIONES COM. PL. GYE.</v>
          </cell>
          <cell r="J1301">
            <v>0</v>
          </cell>
        </row>
        <row r="1302">
          <cell r="H1302">
            <v>42102006</v>
          </cell>
          <cell r="I1302" t="str">
            <v>VACACIONES LUBRICANTES GYE.</v>
          </cell>
          <cell r="J1302">
            <v>0</v>
          </cell>
        </row>
        <row r="1303">
          <cell r="H1303">
            <v>42102006</v>
          </cell>
          <cell r="I1303" t="str">
            <v>VACACIONES TRP. DE CIL. GYE.</v>
          </cell>
          <cell r="J1303">
            <v>0</v>
          </cell>
        </row>
        <row r="1304">
          <cell r="H1304">
            <v>42102006</v>
          </cell>
          <cell r="I1304" t="str">
            <v>VACACIONES AREA TECNICA GYE.</v>
          </cell>
          <cell r="J1304">
            <v>0</v>
          </cell>
        </row>
        <row r="1305">
          <cell r="H1305">
            <v>42102006</v>
          </cell>
          <cell r="I1305" t="str">
            <v>VACACIONES MANT. DE PL. GYE.</v>
          </cell>
          <cell r="J1305">
            <v>0</v>
          </cell>
        </row>
        <row r="1306">
          <cell r="H1306">
            <v>42102006</v>
          </cell>
          <cell r="I1306" t="str">
            <v>VACACIONES MANT.CIL GYE.</v>
          </cell>
          <cell r="J1306">
            <v>0</v>
          </cell>
        </row>
        <row r="1307">
          <cell r="H1307">
            <v>42102006</v>
          </cell>
          <cell r="I1307" t="str">
            <v>VACACIONES MANT. AUTOM. GYE.</v>
          </cell>
          <cell r="J1307">
            <v>0</v>
          </cell>
        </row>
        <row r="1308">
          <cell r="H1308">
            <v>42102006</v>
          </cell>
          <cell r="I1308" t="str">
            <v>VACACIONES SERV. GLP IND. GYE</v>
          </cell>
          <cell r="J1308">
            <v>0</v>
          </cell>
        </row>
        <row r="1309">
          <cell r="H1309">
            <v>42102006</v>
          </cell>
          <cell r="I1309" t="str">
            <v>VACACIONES ENVAS. GYE.</v>
          </cell>
          <cell r="J1309">
            <v>0</v>
          </cell>
        </row>
        <row r="1310">
          <cell r="H1310">
            <v>42102006</v>
          </cell>
          <cell r="I1310" t="str">
            <v>VACACIONES ADMIN. PL. IBA.</v>
          </cell>
          <cell r="J1310">
            <v>1658.31</v>
          </cell>
        </row>
        <row r="1311">
          <cell r="H1311">
            <v>42102006</v>
          </cell>
          <cell r="I1311" t="str">
            <v>VACACIONES COM. PL. IBA.</v>
          </cell>
          <cell r="J1311">
            <v>0</v>
          </cell>
        </row>
        <row r="1312">
          <cell r="H1312">
            <v>42102006</v>
          </cell>
          <cell r="I1312" t="str">
            <v>VACACIONES LUBRICANTES IBA.</v>
          </cell>
          <cell r="J1312">
            <v>0</v>
          </cell>
        </row>
        <row r="1313">
          <cell r="H1313">
            <v>42102006</v>
          </cell>
          <cell r="I1313" t="str">
            <v>VACACIONES TRP. DE CIL. IBA.</v>
          </cell>
          <cell r="J1313">
            <v>0</v>
          </cell>
        </row>
        <row r="1314">
          <cell r="H1314">
            <v>42102006</v>
          </cell>
          <cell r="I1314" t="str">
            <v>VACACIONES AREA TECNICA IBA.</v>
          </cell>
          <cell r="J1314">
            <v>2148.52</v>
          </cell>
        </row>
        <row r="1315">
          <cell r="H1315">
            <v>42102006</v>
          </cell>
          <cell r="I1315" t="str">
            <v>VACACIONES MANT. DE PL. IBA.</v>
          </cell>
          <cell r="J1315">
            <v>596.57000000000005</v>
          </cell>
        </row>
        <row r="1316">
          <cell r="H1316">
            <v>42102006</v>
          </cell>
          <cell r="I1316" t="str">
            <v>VACACIONES MANT.CIL IBA.</v>
          </cell>
          <cell r="J1316">
            <v>0</v>
          </cell>
        </row>
        <row r="1317">
          <cell r="H1317">
            <v>42102006</v>
          </cell>
          <cell r="I1317" t="str">
            <v>VACACIONES SERV. GLP IND. IBA</v>
          </cell>
          <cell r="J1317">
            <v>76.17</v>
          </cell>
        </row>
        <row r="1318">
          <cell r="H1318">
            <v>42102006</v>
          </cell>
          <cell r="I1318" t="str">
            <v>VACACIONES ENVAS. IBA.</v>
          </cell>
          <cell r="J1318">
            <v>232.2</v>
          </cell>
        </row>
        <row r="1319">
          <cell r="H1319">
            <v>42102006</v>
          </cell>
          <cell r="I1319" t="str">
            <v>VACACIONES ADMIN. PL. ISD</v>
          </cell>
          <cell r="J1319">
            <v>0</v>
          </cell>
        </row>
        <row r="1320">
          <cell r="H1320">
            <v>42102006</v>
          </cell>
          <cell r="I1320" t="str">
            <v>VACACIONES COM. PL. ISD</v>
          </cell>
          <cell r="J1320">
            <v>0</v>
          </cell>
        </row>
        <row r="1321">
          <cell r="H1321">
            <v>42102006</v>
          </cell>
          <cell r="I1321" t="str">
            <v>VACACIONES LUBRICANTES ISD</v>
          </cell>
          <cell r="J1321">
            <v>0</v>
          </cell>
        </row>
        <row r="1322">
          <cell r="H1322">
            <v>42102006</v>
          </cell>
          <cell r="I1322" t="str">
            <v>VACACIONES TRP. DE CIL. ISD</v>
          </cell>
          <cell r="J1322">
            <v>0</v>
          </cell>
        </row>
        <row r="1323">
          <cell r="H1323">
            <v>42102006</v>
          </cell>
          <cell r="I1323" t="str">
            <v>VACACIONES AREA TECNICA ISD</v>
          </cell>
          <cell r="J1323">
            <v>0</v>
          </cell>
        </row>
        <row r="1324">
          <cell r="H1324">
            <v>42102006</v>
          </cell>
          <cell r="I1324" t="str">
            <v>VACACIONES MANT. DE PL. ISD</v>
          </cell>
          <cell r="J1324">
            <v>0</v>
          </cell>
        </row>
        <row r="1325">
          <cell r="H1325">
            <v>42102006</v>
          </cell>
          <cell r="I1325" t="str">
            <v>VACACIONES MANT.CIL ISD</v>
          </cell>
          <cell r="J1325">
            <v>0</v>
          </cell>
        </row>
        <row r="1326">
          <cell r="H1326">
            <v>42102006</v>
          </cell>
          <cell r="I1326" t="str">
            <v>VACACIONES MANT. AUTOM. ISD</v>
          </cell>
          <cell r="J1326">
            <v>0</v>
          </cell>
        </row>
        <row r="1327">
          <cell r="H1327">
            <v>42102006</v>
          </cell>
          <cell r="I1327" t="str">
            <v>VACACIONES SERV. GLP IND. ISD</v>
          </cell>
          <cell r="J1327">
            <v>0</v>
          </cell>
        </row>
        <row r="1328">
          <cell r="H1328">
            <v>42102006</v>
          </cell>
          <cell r="I1328" t="str">
            <v>VACACIONES ENVAS. ISD</v>
          </cell>
          <cell r="J1328">
            <v>0</v>
          </cell>
        </row>
        <row r="1329">
          <cell r="H1329">
            <v>42102006</v>
          </cell>
          <cell r="I1329" t="str">
            <v>VACACIONES ADMINISTRATIVO QTS</v>
          </cell>
          <cell r="J1329">
            <v>3141.93</v>
          </cell>
        </row>
        <row r="1330">
          <cell r="H1330">
            <v>42102006</v>
          </cell>
          <cell r="I1330" t="str">
            <v>VACACIONES COM QTS</v>
          </cell>
          <cell r="J1330">
            <v>0</v>
          </cell>
        </row>
        <row r="1331">
          <cell r="H1331">
            <v>42102006</v>
          </cell>
          <cell r="I1331" t="str">
            <v>VACACIONES LUBRICANTES QTS</v>
          </cell>
          <cell r="J1331">
            <v>0</v>
          </cell>
        </row>
        <row r="1332">
          <cell r="H1332">
            <v>42102006</v>
          </cell>
          <cell r="I1332" t="str">
            <v>VACACIONES TRP. DE CIL. QTS</v>
          </cell>
          <cell r="J1332">
            <v>0</v>
          </cell>
        </row>
        <row r="1333">
          <cell r="H1333">
            <v>42102006</v>
          </cell>
          <cell r="I1333" t="str">
            <v>VACACIONES MANT. DE PL. QTS</v>
          </cell>
          <cell r="J1333">
            <v>664.51</v>
          </cell>
        </row>
        <row r="1334">
          <cell r="H1334">
            <v>42102006</v>
          </cell>
          <cell r="I1334" t="str">
            <v>VACACIONES SERV. GLP IND. QTS</v>
          </cell>
          <cell r="J1334">
            <v>1375.17</v>
          </cell>
        </row>
        <row r="1335">
          <cell r="H1335">
            <v>42102006</v>
          </cell>
          <cell r="I1335" t="str">
            <v>VACACIONES ADMINISTRATIVO CCA</v>
          </cell>
          <cell r="J1335">
            <v>2031.73</v>
          </cell>
        </row>
        <row r="1336">
          <cell r="H1336">
            <v>42102006</v>
          </cell>
          <cell r="I1336" t="str">
            <v>VACACIONES COM CCA</v>
          </cell>
          <cell r="J1336">
            <v>0</v>
          </cell>
        </row>
        <row r="1337">
          <cell r="H1337">
            <v>42102006</v>
          </cell>
          <cell r="I1337" t="str">
            <v>VACACIONES LUBRICANTES CCA</v>
          </cell>
          <cell r="J1337">
            <v>0</v>
          </cell>
        </row>
        <row r="1338">
          <cell r="H1338">
            <v>42102006</v>
          </cell>
          <cell r="I1338" t="str">
            <v>VACACIONES TRP. DE CIL. CCA</v>
          </cell>
          <cell r="J1338">
            <v>0</v>
          </cell>
        </row>
        <row r="1339">
          <cell r="H1339">
            <v>42102006</v>
          </cell>
          <cell r="I1339" t="str">
            <v>VACACIONES ADMINISTRATIVO TUL</v>
          </cell>
          <cell r="J1339">
            <v>249.7</v>
          </cell>
        </row>
        <row r="1340">
          <cell r="H1340">
            <v>42102006</v>
          </cell>
          <cell r="I1340" t="str">
            <v>VACACIONES COM TUL</v>
          </cell>
          <cell r="J1340">
            <v>0</v>
          </cell>
        </row>
        <row r="1341">
          <cell r="H1341">
            <v>42102006</v>
          </cell>
          <cell r="I1341" t="str">
            <v>VACACIONES LUBRICANTES TUL</v>
          </cell>
          <cell r="J1341">
            <v>0</v>
          </cell>
        </row>
        <row r="1342">
          <cell r="H1342">
            <v>42102006</v>
          </cell>
          <cell r="I1342" t="str">
            <v>VACACIONES TRP. DE CIL.TUL</v>
          </cell>
          <cell r="J1342">
            <v>0</v>
          </cell>
        </row>
        <row r="1343">
          <cell r="H1343">
            <v>42102006</v>
          </cell>
          <cell r="I1343" t="str">
            <v>VACACIONES ADMINISTRATIVO ESM</v>
          </cell>
          <cell r="J1343">
            <v>0</v>
          </cell>
        </row>
        <row r="1344">
          <cell r="H1344">
            <v>42102006</v>
          </cell>
          <cell r="I1344" t="str">
            <v>VACACIONES LUBRICANTES ESM</v>
          </cell>
          <cell r="J1344">
            <v>0</v>
          </cell>
        </row>
        <row r="1345">
          <cell r="H1345">
            <v>42102006</v>
          </cell>
          <cell r="I1345" t="str">
            <v>VACACIONES TRP. DE CIL. ESM</v>
          </cell>
          <cell r="J1345">
            <v>0</v>
          </cell>
        </row>
        <row r="1346">
          <cell r="H1346">
            <v>42102006</v>
          </cell>
          <cell r="I1346" t="str">
            <v>VACACIONES ADMINISTRATIVO LTG</v>
          </cell>
          <cell r="J1346">
            <v>0</v>
          </cell>
        </row>
        <row r="1347">
          <cell r="H1347">
            <v>42102006</v>
          </cell>
          <cell r="I1347" t="str">
            <v>VACACIONES LUBRICANTES LTG</v>
          </cell>
          <cell r="J1347">
            <v>0</v>
          </cell>
        </row>
        <row r="1348">
          <cell r="H1348">
            <v>42102006</v>
          </cell>
          <cell r="I1348" t="str">
            <v>VACACIONES TRP. DE CIL. LTG</v>
          </cell>
          <cell r="J1348">
            <v>0</v>
          </cell>
        </row>
        <row r="1349">
          <cell r="H1349">
            <v>42102006</v>
          </cell>
          <cell r="I1349" t="str">
            <v>VACACIONES ADMINISTRATIVO RBB</v>
          </cell>
          <cell r="J1349">
            <v>0</v>
          </cell>
        </row>
        <row r="1350">
          <cell r="H1350">
            <v>42102006</v>
          </cell>
          <cell r="I1350" t="str">
            <v>VACACIONES LUBRICANTES RBB</v>
          </cell>
          <cell r="J1350">
            <v>0</v>
          </cell>
        </row>
        <row r="1351">
          <cell r="H1351">
            <v>42102006</v>
          </cell>
          <cell r="I1351" t="str">
            <v>VACACIONES TRP. DE CIL. RBB</v>
          </cell>
          <cell r="J1351">
            <v>0</v>
          </cell>
        </row>
        <row r="1352">
          <cell r="H1352">
            <v>42102006</v>
          </cell>
          <cell r="I1352" t="str">
            <v>VACACIONES ADMIN. TECNOESA</v>
          </cell>
          <cell r="J1352">
            <v>0</v>
          </cell>
        </row>
        <row r="1353">
          <cell r="H1353">
            <v>42102006</v>
          </cell>
          <cell r="I1353" t="str">
            <v>VACACIONES TRP. DE CIL. TEC</v>
          </cell>
          <cell r="J1353">
            <v>0</v>
          </cell>
        </row>
        <row r="1354">
          <cell r="H1354">
            <v>42102006</v>
          </cell>
          <cell r="I1354" t="str">
            <v>VACACIONES MANT. DE PL.</v>
          </cell>
          <cell r="J1354">
            <v>0</v>
          </cell>
        </row>
        <row r="1355">
          <cell r="H1355">
            <v>42102006</v>
          </cell>
          <cell r="I1355" t="str">
            <v>VACACIONES FABRICACION CILS.</v>
          </cell>
          <cell r="J1355">
            <v>0</v>
          </cell>
        </row>
        <row r="1356">
          <cell r="H1356">
            <v>42102006</v>
          </cell>
          <cell r="I1356" t="str">
            <v>VACACIONES ADMIN. ESACONT.</v>
          </cell>
          <cell r="J1356">
            <v>0</v>
          </cell>
        </row>
        <row r="1357">
          <cell r="H1357">
            <v>42102006</v>
          </cell>
          <cell r="I1357" t="str">
            <v>VACACIONES MANT. DE PL.</v>
          </cell>
          <cell r="J1357">
            <v>0</v>
          </cell>
        </row>
        <row r="1358">
          <cell r="H1358">
            <v>42102006</v>
          </cell>
          <cell r="I1358" t="str">
            <v>VACACIONES FABR VALV</v>
          </cell>
          <cell r="J1358">
            <v>0</v>
          </cell>
        </row>
        <row r="1359">
          <cell r="H1359">
            <v>42102006</v>
          </cell>
          <cell r="I1359" t="str">
            <v>VACACIONES FABR REG</v>
          </cell>
          <cell r="J1359">
            <v>0</v>
          </cell>
        </row>
        <row r="1360">
          <cell r="H1360">
            <v>42102006</v>
          </cell>
          <cell r="I1360" t="str">
            <v>VACACIONES FABR PLAST.</v>
          </cell>
          <cell r="J1360">
            <v>0</v>
          </cell>
        </row>
        <row r="1361">
          <cell r="H1361">
            <v>42102006</v>
          </cell>
          <cell r="I1361" t="str">
            <v>VACACIONES FABR ACCES</v>
          </cell>
          <cell r="J1361">
            <v>0</v>
          </cell>
        </row>
        <row r="1362">
          <cell r="H1362">
            <v>42102007</v>
          </cell>
          <cell r="I1362" t="str">
            <v>MOVIL Y VIATICOS EMPLEADOS</v>
          </cell>
          <cell r="J1362">
            <v>0</v>
          </cell>
        </row>
        <row r="1363">
          <cell r="H1363">
            <v>42102007</v>
          </cell>
          <cell r="I1363" t="str">
            <v>MOV Y VIAT RR.HH.</v>
          </cell>
          <cell r="J1363">
            <v>8951.2999999999993</v>
          </cell>
        </row>
        <row r="1364">
          <cell r="H1364">
            <v>42102007</v>
          </cell>
          <cell r="I1364" t="str">
            <v>MOV Y VIAT CONTRALORIA</v>
          </cell>
          <cell r="J1364">
            <v>2485.38</v>
          </cell>
        </row>
        <row r="1365">
          <cell r="H1365">
            <v>42102007</v>
          </cell>
          <cell r="I1365" t="str">
            <v>MOV Y VIAT TESORERIA</v>
          </cell>
          <cell r="J1365">
            <v>637.54</v>
          </cell>
        </row>
        <row r="1366">
          <cell r="H1366">
            <v>42102007</v>
          </cell>
          <cell r="I1366" t="str">
            <v>MOV Y VIAT SISTEMAS</v>
          </cell>
          <cell r="J1366">
            <v>2493.5100000000002</v>
          </cell>
        </row>
        <row r="1367">
          <cell r="H1367">
            <v>42102007</v>
          </cell>
          <cell r="I1367" t="str">
            <v>MOV Y VIAT PRESUPUESTOS</v>
          </cell>
          <cell r="J1367">
            <v>10076.94</v>
          </cell>
        </row>
        <row r="1368">
          <cell r="H1368">
            <v>42102007</v>
          </cell>
          <cell r="I1368" t="str">
            <v>MOV Y VIAT COMPRAS</v>
          </cell>
          <cell r="J1368">
            <v>199.07</v>
          </cell>
        </row>
        <row r="1369">
          <cell r="H1369">
            <v>42102007</v>
          </cell>
          <cell r="I1369" t="str">
            <v>MOV Y VIAT AUDITORIA</v>
          </cell>
          <cell r="J1369">
            <v>0</v>
          </cell>
        </row>
        <row r="1370">
          <cell r="H1370">
            <v>42102007</v>
          </cell>
          <cell r="I1370" t="str">
            <v>MOV Y VIAT COM.</v>
          </cell>
          <cell r="J1370">
            <v>9920.11</v>
          </cell>
        </row>
        <row r="1371">
          <cell r="H1371">
            <v>42102007</v>
          </cell>
          <cell r="I1371" t="str">
            <v>MOV Y VIATICOS INSTALACIONES</v>
          </cell>
          <cell r="J1371">
            <v>7928.64</v>
          </cell>
        </row>
        <row r="1372">
          <cell r="H1372">
            <v>42102007</v>
          </cell>
          <cell r="I1372" t="str">
            <v>MOV Y VIAT LUBRICAN MTZ</v>
          </cell>
          <cell r="J1372">
            <v>0</v>
          </cell>
        </row>
        <row r="1373">
          <cell r="H1373">
            <v>42102007</v>
          </cell>
          <cell r="I1373" t="str">
            <v>MOV Y VIAT AREA TECNICA</v>
          </cell>
          <cell r="J1373">
            <v>5486.94</v>
          </cell>
        </row>
        <row r="1374">
          <cell r="H1374">
            <v>42102007</v>
          </cell>
          <cell r="I1374" t="str">
            <v>MOV Y VIAT CRTL DE CALIDAD</v>
          </cell>
          <cell r="J1374">
            <v>0</v>
          </cell>
        </row>
        <row r="1375">
          <cell r="H1375">
            <v>42102007</v>
          </cell>
          <cell r="I1375" t="str">
            <v>MOV Y VIAT ADMIN.PL PIF</v>
          </cell>
          <cell r="J1375">
            <v>546.98</v>
          </cell>
        </row>
        <row r="1376">
          <cell r="H1376">
            <v>42102007</v>
          </cell>
          <cell r="I1376" t="str">
            <v>MOV Y VIAT COM.PL PIF</v>
          </cell>
          <cell r="J1376">
            <v>0</v>
          </cell>
        </row>
        <row r="1377">
          <cell r="H1377">
            <v>42102007</v>
          </cell>
          <cell r="I1377" t="str">
            <v>MOV Y VIAT LUBRICAN PIF</v>
          </cell>
          <cell r="J1377">
            <v>0</v>
          </cell>
        </row>
        <row r="1378">
          <cell r="H1378">
            <v>42102007</v>
          </cell>
          <cell r="I1378" t="str">
            <v>MOV Y VIATICOS TRP DE CIL.PIF</v>
          </cell>
          <cell r="J1378">
            <v>0</v>
          </cell>
        </row>
        <row r="1379">
          <cell r="H1379">
            <v>42102007</v>
          </cell>
          <cell r="I1379" t="str">
            <v>MOV Y VIAT AREA TEC.PIF</v>
          </cell>
          <cell r="J1379">
            <v>176.49</v>
          </cell>
        </row>
        <row r="1380">
          <cell r="H1380">
            <v>42102007</v>
          </cell>
          <cell r="I1380" t="str">
            <v>MOV Y VIATICOS MANT.DE PL PIF</v>
          </cell>
          <cell r="J1380">
            <v>62.5</v>
          </cell>
        </row>
        <row r="1381">
          <cell r="H1381">
            <v>42102007</v>
          </cell>
          <cell r="I1381" t="str">
            <v>MOV Y VIAT MANT.CIL PIF</v>
          </cell>
          <cell r="J1381">
            <v>0</v>
          </cell>
        </row>
        <row r="1382">
          <cell r="H1382">
            <v>42102007</v>
          </cell>
          <cell r="I1382" t="str">
            <v>MOV Y VIAT MANT.ATM.PIF</v>
          </cell>
          <cell r="J1382">
            <v>0</v>
          </cell>
        </row>
        <row r="1383">
          <cell r="H1383">
            <v>42102007</v>
          </cell>
          <cell r="I1383" t="str">
            <v>MOV Y VIAT SERV.GLP IND.PIF</v>
          </cell>
          <cell r="J1383">
            <v>0</v>
          </cell>
        </row>
        <row r="1384">
          <cell r="H1384">
            <v>42102007</v>
          </cell>
          <cell r="I1384" t="str">
            <v>MOV Y VIAT ENV. PIF</v>
          </cell>
          <cell r="J1384">
            <v>0</v>
          </cell>
        </row>
        <row r="1385">
          <cell r="H1385">
            <v>42102007</v>
          </cell>
          <cell r="I1385" t="str">
            <v>MOV Y VIAT ADMIN.PL AMB</v>
          </cell>
          <cell r="J1385">
            <v>536.46</v>
          </cell>
        </row>
        <row r="1386">
          <cell r="H1386">
            <v>42102007</v>
          </cell>
          <cell r="I1386" t="str">
            <v>MOV Y VIAT COM.PL AMB</v>
          </cell>
          <cell r="J1386">
            <v>0</v>
          </cell>
        </row>
        <row r="1387">
          <cell r="H1387">
            <v>42102007</v>
          </cell>
          <cell r="I1387" t="str">
            <v>MOV Y VIAT LUBRICAN AMB</v>
          </cell>
          <cell r="J1387">
            <v>0</v>
          </cell>
        </row>
        <row r="1388">
          <cell r="H1388">
            <v>42102007</v>
          </cell>
          <cell r="I1388" t="str">
            <v>MOV Y VIATICOS TRP DE CIL.AMB</v>
          </cell>
          <cell r="J1388">
            <v>0</v>
          </cell>
        </row>
        <row r="1389">
          <cell r="H1389">
            <v>42102007</v>
          </cell>
          <cell r="I1389" t="str">
            <v>MOV Y VIAT AREA TEC.AMB</v>
          </cell>
          <cell r="J1389">
            <v>27.5</v>
          </cell>
        </row>
        <row r="1390">
          <cell r="H1390">
            <v>42102007</v>
          </cell>
          <cell r="I1390" t="str">
            <v>MOV Y VIATICOS MANT.DE PL AMB</v>
          </cell>
          <cell r="J1390">
            <v>0</v>
          </cell>
        </row>
        <row r="1391">
          <cell r="H1391">
            <v>42102007</v>
          </cell>
          <cell r="I1391" t="str">
            <v>MOV Y VIAT MANT.CIL AMB</v>
          </cell>
          <cell r="J1391">
            <v>0</v>
          </cell>
        </row>
        <row r="1392">
          <cell r="H1392">
            <v>42102007</v>
          </cell>
          <cell r="I1392" t="str">
            <v>MOV Y VIAT SERV.GLP IND.AMB</v>
          </cell>
          <cell r="J1392">
            <v>0</v>
          </cell>
        </row>
        <row r="1393">
          <cell r="H1393">
            <v>42102007</v>
          </cell>
          <cell r="I1393" t="str">
            <v>MOV Y VIAT ENV. AMB.</v>
          </cell>
          <cell r="J1393">
            <v>82.4</v>
          </cell>
        </row>
        <row r="1394">
          <cell r="H1394">
            <v>42102007</v>
          </cell>
          <cell r="I1394" t="str">
            <v>MOV Y VIAT ADMIN.PL GYE</v>
          </cell>
          <cell r="J1394">
            <v>0</v>
          </cell>
        </row>
        <row r="1395">
          <cell r="H1395">
            <v>42102007</v>
          </cell>
          <cell r="I1395" t="str">
            <v>MOV Y VIAT COM.PL GYE</v>
          </cell>
          <cell r="J1395">
            <v>0</v>
          </cell>
        </row>
        <row r="1396">
          <cell r="H1396">
            <v>42102007</v>
          </cell>
          <cell r="I1396" t="str">
            <v>MOV Y VIAT LUBRICAN GYE</v>
          </cell>
          <cell r="J1396">
            <v>0</v>
          </cell>
        </row>
        <row r="1397">
          <cell r="H1397">
            <v>42102007</v>
          </cell>
          <cell r="I1397" t="str">
            <v>MOV Y VIATICOS TRP DE CIL.GYE</v>
          </cell>
          <cell r="J1397">
            <v>0</v>
          </cell>
        </row>
        <row r="1398">
          <cell r="H1398">
            <v>42102007</v>
          </cell>
          <cell r="I1398" t="str">
            <v>MOV Y VIAT AREA TEC.GYE</v>
          </cell>
          <cell r="J1398">
            <v>0</v>
          </cell>
        </row>
        <row r="1399">
          <cell r="H1399">
            <v>42102007</v>
          </cell>
          <cell r="I1399" t="str">
            <v>MOV Y VIATICOS MANT.DE PL GYE</v>
          </cell>
          <cell r="J1399">
            <v>0</v>
          </cell>
        </row>
        <row r="1400">
          <cell r="H1400">
            <v>42102007</v>
          </cell>
          <cell r="I1400" t="str">
            <v>MOV Y VIAT MANT.CIL GYE</v>
          </cell>
          <cell r="J1400">
            <v>0</v>
          </cell>
        </row>
        <row r="1401">
          <cell r="H1401">
            <v>42102007</v>
          </cell>
          <cell r="I1401" t="str">
            <v>MOV Y VIAT MANT.ATM.GYE</v>
          </cell>
          <cell r="J1401">
            <v>0</v>
          </cell>
        </row>
        <row r="1402">
          <cell r="H1402">
            <v>42102007</v>
          </cell>
          <cell r="I1402" t="str">
            <v>MOV Y VIAT SERV.GLP IND.GYE</v>
          </cell>
          <cell r="J1402">
            <v>0</v>
          </cell>
        </row>
        <row r="1403">
          <cell r="H1403">
            <v>42102007</v>
          </cell>
          <cell r="I1403" t="str">
            <v>MOV Y VIAT ENV. GYE.</v>
          </cell>
          <cell r="J1403">
            <v>0</v>
          </cell>
        </row>
        <row r="1404">
          <cell r="H1404">
            <v>42102007</v>
          </cell>
          <cell r="I1404" t="str">
            <v>MOV Y VIAT ADMIN.PL IBA</v>
          </cell>
          <cell r="J1404">
            <v>2189.38</v>
          </cell>
        </row>
        <row r="1405">
          <cell r="H1405">
            <v>42102007</v>
          </cell>
          <cell r="I1405" t="str">
            <v>MOV Y VIAT COM.PL IBA</v>
          </cell>
          <cell r="J1405">
            <v>0</v>
          </cell>
        </row>
        <row r="1406">
          <cell r="H1406">
            <v>42102007</v>
          </cell>
          <cell r="I1406" t="str">
            <v>MOV Y VIAT LUBRICAN IBA</v>
          </cell>
          <cell r="J1406">
            <v>0</v>
          </cell>
        </row>
        <row r="1407">
          <cell r="H1407">
            <v>42102007</v>
          </cell>
          <cell r="I1407" t="str">
            <v>MOV Y VIATICOS TRP DE CIL.IBA</v>
          </cell>
          <cell r="J1407">
            <v>0</v>
          </cell>
        </row>
        <row r="1408">
          <cell r="H1408">
            <v>42102007</v>
          </cell>
          <cell r="I1408" t="str">
            <v>MOV Y VIAT AREA TEC.IBA</v>
          </cell>
          <cell r="J1408">
            <v>20.5</v>
          </cell>
        </row>
        <row r="1409">
          <cell r="H1409">
            <v>42102007</v>
          </cell>
          <cell r="I1409" t="str">
            <v>MOV Y VIATICOS MANT.DE PL IBA</v>
          </cell>
          <cell r="J1409">
            <v>0</v>
          </cell>
        </row>
        <row r="1410">
          <cell r="H1410">
            <v>42102007</v>
          </cell>
          <cell r="I1410" t="str">
            <v>MOV Y VIAT MANT.CIL IBA</v>
          </cell>
          <cell r="J1410">
            <v>0</v>
          </cell>
        </row>
        <row r="1411">
          <cell r="H1411">
            <v>42102007</v>
          </cell>
          <cell r="I1411" t="str">
            <v>MOV Y VIAT SERV.GLP IND.IBA</v>
          </cell>
          <cell r="J1411">
            <v>0</v>
          </cell>
        </row>
        <row r="1412">
          <cell r="H1412">
            <v>42102007</v>
          </cell>
          <cell r="I1412" t="str">
            <v>MOV Y VIAT ENV. IBA.</v>
          </cell>
          <cell r="J1412">
            <v>0</v>
          </cell>
        </row>
        <row r="1413">
          <cell r="H1413">
            <v>42102007</v>
          </cell>
          <cell r="I1413" t="str">
            <v>MOV Y VIAT ADMIN.PL ISD</v>
          </cell>
          <cell r="J1413">
            <v>247.26</v>
          </cell>
        </row>
        <row r="1414">
          <cell r="H1414">
            <v>42102007</v>
          </cell>
          <cell r="I1414" t="str">
            <v>MOV Y VIAT COM.PL ISD</v>
          </cell>
          <cell r="J1414">
            <v>0</v>
          </cell>
        </row>
        <row r="1415">
          <cell r="H1415">
            <v>42102007</v>
          </cell>
          <cell r="I1415" t="str">
            <v>MOV Y VIAT LUBRICAN ISD</v>
          </cell>
          <cell r="J1415">
            <v>0</v>
          </cell>
        </row>
        <row r="1416">
          <cell r="H1416">
            <v>42102007</v>
          </cell>
          <cell r="I1416" t="str">
            <v>MOV Y VIATICOS TRP DE CIL.ISD</v>
          </cell>
          <cell r="J1416">
            <v>0</v>
          </cell>
        </row>
        <row r="1417">
          <cell r="H1417">
            <v>42102007</v>
          </cell>
          <cell r="I1417" t="str">
            <v>MOV Y VIAT AREA TEC.ISD</v>
          </cell>
          <cell r="J1417">
            <v>45</v>
          </cell>
        </row>
        <row r="1418">
          <cell r="H1418">
            <v>42102007</v>
          </cell>
          <cell r="I1418" t="str">
            <v>MOV Y VIATICOS MANT.DE PL ISD</v>
          </cell>
          <cell r="J1418">
            <v>0</v>
          </cell>
        </row>
        <row r="1419">
          <cell r="H1419">
            <v>42102007</v>
          </cell>
          <cell r="I1419" t="str">
            <v>MOV Y VIAT MANT.CIL ISD</v>
          </cell>
          <cell r="J1419">
            <v>0</v>
          </cell>
        </row>
        <row r="1420">
          <cell r="H1420">
            <v>42102007</v>
          </cell>
          <cell r="I1420" t="str">
            <v>MOV Y VIAT MANT.ATM.ISD</v>
          </cell>
          <cell r="J1420">
            <v>0</v>
          </cell>
        </row>
        <row r="1421">
          <cell r="H1421">
            <v>42102007</v>
          </cell>
          <cell r="I1421" t="str">
            <v>MOV Y VIAT SERV.GLP IND.ISD</v>
          </cell>
          <cell r="J1421">
            <v>0</v>
          </cell>
        </row>
        <row r="1422">
          <cell r="H1422">
            <v>42102007</v>
          </cell>
          <cell r="I1422" t="str">
            <v>MOV Y VIAT ENV. ISD</v>
          </cell>
          <cell r="J1422">
            <v>0</v>
          </cell>
        </row>
        <row r="1423">
          <cell r="H1423">
            <v>42102007</v>
          </cell>
          <cell r="I1423" t="str">
            <v>MOV Y VIAT ADMIN. QTS</v>
          </cell>
          <cell r="J1423">
            <v>3081.35</v>
          </cell>
        </row>
        <row r="1424">
          <cell r="H1424">
            <v>42102007</v>
          </cell>
          <cell r="I1424" t="str">
            <v>MOV Y VIAT COM. QTS</v>
          </cell>
          <cell r="J1424">
            <v>410.05</v>
          </cell>
        </row>
        <row r="1425">
          <cell r="H1425">
            <v>42102007</v>
          </cell>
          <cell r="I1425" t="str">
            <v>MOV Y VIAT LUBRICAN QTS</v>
          </cell>
          <cell r="J1425">
            <v>0</v>
          </cell>
        </row>
        <row r="1426">
          <cell r="H1426">
            <v>42102007</v>
          </cell>
          <cell r="I1426" t="str">
            <v>MOV Y VIATICOS TRP DE CIL.QTS</v>
          </cell>
          <cell r="J1426">
            <v>0</v>
          </cell>
        </row>
        <row r="1427">
          <cell r="H1427">
            <v>42102007</v>
          </cell>
          <cell r="I1427" t="str">
            <v>MOV Y VIATICOS MANT.DE PL QTS</v>
          </cell>
          <cell r="J1427">
            <v>584</v>
          </cell>
        </row>
        <row r="1428">
          <cell r="H1428">
            <v>42102007</v>
          </cell>
          <cell r="I1428" t="str">
            <v>MOV Y VIAT SERV.GLP IND.QTS</v>
          </cell>
          <cell r="J1428">
            <v>32</v>
          </cell>
        </row>
        <row r="1429">
          <cell r="H1429">
            <v>42102007</v>
          </cell>
          <cell r="I1429" t="str">
            <v>MOV Y VIAT ADMIN. CCA</v>
          </cell>
          <cell r="J1429">
            <v>412.02</v>
          </cell>
        </row>
        <row r="1430">
          <cell r="H1430">
            <v>42102007</v>
          </cell>
          <cell r="I1430" t="str">
            <v>MOV Y VIAT COM. CCA</v>
          </cell>
          <cell r="J1430">
            <v>0</v>
          </cell>
        </row>
        <row r="1431">
          <cell r="H1431">
            <v>42102007</v>
          </cell>
          <cell r="I1431" t="str">
            <v>MOV Y VIAT LUBRICAN CCA</v>
          </cell>
          <cell r="J1431">
            <v>0</v>
          </cell>
        </row>
        <row r="1432">
          <cell r="H1432">
            <v>42102007</v>
          </cell>
          <cell r="I1432" t="str">
            <v>MOV Y VIATICOS TRP DE CIL.CCA</v>
          </cell>
          <cell r="J1432">
            <v>0</v>
          </cell>
        </row>
        <row r="1433">
          <cell r="H1433">
            <v>42102007</v>
          </cell>
          <cell r="I1433" t="str">
            <v>MOV Y VIAT ADMIN. TUL</v>
          </cell>
          <cell r="J1433">
            <v>37.299999999999997</v>
          </cell>
        </row>
        <row r="1434">
          <cell r="H1434">
            <v>42102007</v>
          </cell>
          <cell r="I1434" t="str">
            <v>MOV Y VIAT COM. TUL</v>
          </cell>
          <cell r="J1434">
            <v>120</v>
          </cell>
        </row>
        <row r="1435">
          <cell r="H1435">
            <v>42102007</v>
          </cell>
          <cell r="I1435" t="str">
            <v>MOV Y VIAT LUBRICAN TUL</v>
          </cell>
          <cell r="J1435">
            <v>0</v>
          </cell>
        </row>
        <row r="1436">
          <cell r="H1436">
            <v>42102007</v>
          </cell>
          <cell r="I1436" t="str">
            <v>MOV Y VIATICOS TRP DE CIL TUL</v>
          </cell>
          <cell r="J1436">
            <v>0</v>
          </cell>
        </row>
        <row r="1437">
          <cell r="H1437">
            <v>42102007</v>
          </cell>
          <cell r="I1437" t="str">
            <v>MOV Y VIAT ADMIN. ESM</v>
          </cell>
          <cell r="J1437">
            <v>0</v>
          </cell>
        </row>
        <row r="1438">
          <cell r="H1438">
            <v>42102007</v>
          </cell>
          <cell r="I1438" t="str">
            <v>MOV Y VIAT LUBRICAN ESM</v>
          </cell>
          <cell r="J1438">
            <v>0</v>
          </cell>
        </row>
        <row r="1439">
          <cell r="H1439">
            <v>42102007</v>
          </cell>
          <cell r="I1439" t="str">
            <v>MOV Y VIATICOS TRP DE CIL.ESM</v>
          </cell>
          <cell r="J1439">
            <v>0</v>
          </cell>
        </row>
        <row r="1440">
          <cell r="H1440">
            <v>42102007</v>
          </cell>
          <cell r="I1440" t="str">
            <v>MOV Y VIAT ADMIN. LTG</v>
          </cell>
          <cell r="J1440">
            <v>0</v>
          </cell>
        </row>
        <row r="1441">
          <cell r="H1441">
            <v>42102007</v>
          </cell>
          <cell r="I1441" t="str">
            <v>MOV Y VIAT LUBRICAN LTG</v>
          </cell>
          <cell r="J1441">
            <v>0</v>
          </cell>
        </row>
        <row r="1442">
          <cell r="H1442">
            <v>42102007</v>
          </cell>
          <cell r="I1442" t="str">
            <v>MOV Y VIATICOS TRP DE CIL.LTG</v>
          </cell>
          <cell r="J1442">
            <v>0</v>
          </cell>
        </row>
        <row r="1443">
          <cell r="H1443">
            <v>42102007</v>
          </cell>
          <cell r="I1443" t="str">
            <v>MOV Y VIAT ADMIN. RBB</v>
          </cell>
          <cell r="J1443">
            <v>0</v>
          </cell>
        </row>
        <row r="1444">
          <cell r="H1444">
            <v>42102007</v>
          </cell>
          <cell r="I1444" t="str">
            <v>MOV Y VIAT LUBRICAN RBB</v>
          </cell>
          <cell r="J1444">
            <v>0</v>
          </cell>
        </row>
        <row r="1445">
          <cell r="H1445">
            <v>42102007</v>
          </cell>
          <cell r="I1445" t="str">
            <v>MOV Y VIATICOS TRP DE CIL.RBB</v>
          </cell>
          <cell r="J1445">
            <v>0</v>
          </cell>
        </row>
        <row r="1446">
          <cell r="H1446">
            <v>42102007</v>
          </cell>
          <cell r="I1446" t="str">
            <v>MOV. Y VIATICOS ADMIN TECNOESA</v>
          </cell>
          <cell r="J1446">
            <v>0</v>
          </cell>
        </row>
        <row r="1447">
          <cell r="H1447">
            <v>42102007</v>
          </cell>
          <cell r="I1447" t="str">
            <v>MOV Y VIATICOS TRP DE CIL.TEC</v>
          </cell>
          <cell r="J1447">
            <v>0</v>
          </cell>
        </row>
        <row r="1448">
          <cell r="H1448">
            <v>42102007</v>
          </cell>
          <cell r="I1448" t="str">
            <v>MOV Y VIAT MANT. DE PL.</v>
          </cell>
          <cell r="J1448">
            <v>0</v>
          </cell>
        </row>
        <row r="1449">
          <cell r="H1449">
            <v>42102007</v>
          </cell>
          <cell r="I1449" t="str">
            <v>MOV Y VIAT FABR CIL.</v>
          </cell>
          <cell r="J1449">
            <v>0</v>
          </cell>
        </row>
        <row r="1450">
          <cell r="H1450">
            <v>42102007</v>
          </cell>
          <cell r="I1450" t="str">
            <v>MOV. Y VIATICOS ADMIN ESACON.</v>
          </cell>
          <cell r="J1450">
            <v>0</v>
          </cell>
        </row>
        <row r="1451">
          <cell r="H1451">
            <v>42102007</v>
          </cell>
          <cell r="I1451" t="str">
            <v>MOV Y VIAT MANT. DE PL.</v>
          </cell>
          <cell r="J1451">
            <v>0</v>
          </cell>
        </row>
        <row r="1452">
          <cell r="H1452">
            <v>42102007</v>
          </cell>
          <cell r="I1452" t="str">
            <v>MOV Y VIAT FABR VALV</v>
          </cell>
          <cell r="J1452">
            <v>0</v>
          </cell>
        </row>
        <row r="1453">
          <cell r="H1453">
            <v>42102007</v>
          </cell>
          <cell r="I1453" t="str">
            <v>MOV Y VIAT FABR REG</v>
          </cell>
          <cell r="J1453">
            <v>0</v>
          </cell>
        </row>
        <row r="1454">
          <cell r="H1454">
            <v>42102007</v>
          </cell>
          <cell r="I1454" t="str">
            <v>MOV Y VIAT FABR PLAST.</v>
          </cell>
          <cell r="J1454">
            <v>0</v>
          </cell>
        </row>
        <row r="1455">
          <cell r="H1455">
            <v>42102007</v>
          </cell>
          <cell r="I1455" t="str">
            <v>MOV Y VIAT FABR ACCES</v>
          </cell>
          <cell r="J1455">
            <v>0</v>
          </cell>
        </row>
        <row r="1456">
          <cell r="H1456">
            <v>42102008</v>
          </cell>
          <cell r="I1456" t="str">
            <v>OTROS COSTOS EMPLEADOS</v>
          </cell>
          <cell r="J1456">
            <v>0</v>
          </cell>
        </row>
        <row r="1457">
          <cell r="H1457">
            <v>42102008</v>
          </cell>
          <cell r="I1457" t="str">
            <v>OTROS COSTOS RECURSOS HUMANOS</v>
          </cell>
          <cell r="J1457">
            <v>26480.25</v>
          </cell>
        </row>
        <row r="1458">
          <cell r="H1458">
            <v>42102008</v>
          </cell>
          <cell r="I1458" t="str">
            <v>OTROS COSTOS CONTRALORIA</v>
          </cell>
          <cell r="J1458">
            <v>8947.5300000000007</v>
          </cell>
        </row>
        <row r="1459">
          <cell r="H1459">
            <v>42102008</v>
          </cell>
          <cell r="I1459" t="str">
            <v>OTROS COSTOS TESORERIA</v>
          </cell>
          <cell r="J1459">
            <v>349.9</v>
          </cell>
        </row>
        <row r="1460">
          <cell r="H1460">
            <v>42102008</v>
          </cell>
          <cell r="I1460" t="str">
            <v>OTROS COSTOS SISTEMAS</v>
          </cell>
          <cell r="J1460">
            <v>1052.2</v>
          </cell>
        </row>
        <row r="1461">
          <cell r="H1461">
            <v>42102008</v>
          </cell>
          <cell r="I1461" t="str">
            <v>OTROS COSTOS PRESUPUESTOS</v>
          </cell>
          <cell r="J1461">
            <v>648.21</v>
          </cell>
        </row>
        <row r="1462">
          <cell r="H1462">
            <v>42102008</v>
          </cell>
          <cell r="I1462" t="str">
            <v>OTROS COSTOS COMPRAS</v>
          </cell>
          <cell r="J1462">
            <v>6332.9</v>
          </cell>
        </row>
        <row r="1463">
          <cell r="H1463">
            <v>42102008</v>
          </cell>
          <cell r="I1463" t="str">
            <v>OTROS COSTOS AUDITORIA</v>
          </cell>
          <cell r="J1463">
            <v>198.95</v>
          </cell>
        </row>
        <row r="1464">
          <cell r="H1464">
            <v>42102008</v>
          </cell>
          <cell r="I1464" t="str">
            <v>OTROS COSTOS COMERCIALIZACION</v>
          </cell>
          <cell r="J1464">
            <v>5959.65</v>
          </cell>
        </row>
        <row r="1465">
          <cell r="H1465">
            <v>42102008</v>
          </cell>
          <cell r="I1465" t="str">
            <v>OTROS COSTOS INSTALACIONES</v>
          </cell>
          <cell r="J1465">
            <v>1200.8399999999999</v>
          </cell>
        </row>
        <row r="1466">
          <cell r="H1466">
            <v>42102008</v>
          </cell>
          <cell r="I1466" t="str">
            <v>OTROS COSTOS LUBRICANTES MTZ</v>
          </cell>
          <cell r="J1466">
            <v>0</v>
          </cell>
        </row>
        <row r="1467">
          <cell r="H1467">
            <v>42102008</v>
          </cell>
          <cell r="I1467" t="str">
            <v>OTROS COSTOS AREA TECNICA</v>
          </cell>
          <cell r="J1467">
            <v>1330.23</v>
          </cell>
        </row>
        <row r="1468">
          <cell r="H1468">
            <v>42102008</v>
          </cell>
          <cell r="I1468" t="str">
            <v>OTROS COSTOS CRTL DE CALIDAD</v>
          </cell>
          <cell r="J1468">
            <v>0</v>
          </cell>
        </row>
        <row r="1469">
          <cell r="H1469">
            <v>42102008</v>
          </cell>
          <cell r="I1469" t="str">
            <v>OTROS COSTOS</v>
          </cell>
          <cell r="J1469">
            <v>0</v>
          </cell>
        </row>
        <row r="1470">
          <cell r="H1470">
            <v>42102008</v>
          </cell>
          <cell r="I1470" t="str">
            <v>OTROS COSTOS ADMIN. PL. PIF</v>
          </cell>
          <cell r="J1470">
            <v>1205.7</v>
          </cell>
        </row>
        <row r="1471">
          <cell r="H1471">
            <v>42102008</v>
          </cell>
          <cell r="I1471" t="str">
            <v>OTROS COSTOS COM. PL. PIF</v>
          </cell>
          <cell r="J1471">
            <v>0</v>
          </cell>
        </row>
        <row r="1472">
          <cell r="H1472">
            <v>42102008</v>
          </cell>
          <cell r="I1472" t="str">
            <v>OTROS COSTOS LUBRICANTES PIFO</v>
          </cell>
          <cell r="J1472">
            <v>0</v>
          </cell>
        </row>
        <row r="1473">
          <cell r="H1473">
            <v>42102008</v>
          </cell>
          <cell r="I1473" t="str">
            <v>OTROS COSTOS TRP. DE CIL. PIF</v>
          </cell>
          <cell r="J1473">
            <v>0</v>
          </cell>
        </row>
        <row r="1474">
          <cell r="H1474">
            <v>42102008</v>
          </cell>
          <cell r="I1474" t="str">
            <v>OTROS COSTOS AREA TECNICA PIF</v>
          </cell>
          <cell r="J1474">
            <v>702.86</v>
          </cell>
        </row>
        <row r="1475">
          <cell r="H1475">
            <v>42102008</v>
          </cell>
          <cell r="I1475" t="str">
            <v>OTROS COSTOS MANT. DE PL. PIF</v>
          </cell>
          <cell r="J1475">
            <v>216.23</v>
          </cell>
        </row>
        <row r="1476">
          <cell r="H1476">
            <v>42102008</v>
          </cell>
          <cell r="I1476" t="str">
            <v>OTROS COSTOS MANT.CIL PIFO</v>
          </cell>
          <cell r="J1476">
            <v>73.03</v>
          </cell>
        </row>
        <row r="1477">
          <cell r="H1477">
            <v>42102008</v>
          </cell>
          <cell r="I1477" t="str">
            <v>OTROS COSTOS MANT. ATM. PIF</v>
          </cell>
          <cell r="J1477">
            <v>218.8</v>
          </cell>
        </row>
        <row r="1478">
          <cell r="H1478">
            <v>42102008</v>
          </cell>
          <cell r="I1478" t="str">
            <v>OTROS COSTOS SERV.GLP IND.PIF</v>
          </cell>
          <cell r="J1478">
            <v>0</v>
          </cell>
        </row>
        <row r="1479">
          <cell r="H1479">
            <v>42102008</v>
          </cell>
          <cell r="I1479" t="str">
            <v>OTROS COSTOS ENVAS. PIFO</v>
          </cell>
          <cell r="J1479">
            <v>527.58000000000004</v>
          </cell>
        </row>
        <row r="1480">
          <cell r="H1480">
            <v>42102008</v>
          </cell>
          <cell r="I1480" t="str">
            <v>OTROS COSTOS ADMIN. PL. AMB.</v>
          </cell>
          <cell r="J1480">
            <v>1584.77</v>
          </cell>
        </row>
        <row r="1481">
          <cell r="H1481">
            <v>42102008</v>
          </cell>
          <cell r="I1481" t="str">
            <v>OTROS COSTOS COM. PL. AMB.</v>
          </cell>
          <cell r="J1481">
            <v>0</v>
          </cell>
        </row>
        <row r="1482">
          <cell r="H1482">
            <v>42102008</v>
          </cell>
          <cell r="I1482" t="str">
            <v>OTROS COSTOS LUBRICANTES AMB.</v>
          </cell>
          <cell r="J1482">
            <v>0</v>
          </cell>
        </row>
        <row r="1483">
          <cell r="H1483">
            <v>42102008</v>
          </cell>
          <cell r="I1483" t="str">
            <v>OTROS COSTOS TRP. DE CIL. AMB</v>
          </cell>
          <cell r="J1483">
            <v>0</v>
          </cell>
        </row>
        <row r="1484">
          <cell r="H1484">
            <v>42102008</v>
          </cell>
          <cell r="I1484" t="str">
            <v>OTROS COSTOS AREA TECNICA AMB</v>
          </cell>
          <cell r="J1484">
            <v>986.16</v>
          </cell>
        </row>
        <row r="1485">
          <cell r="H1485">
            <v>42102008</v>
          </cell>
          <cell r="I1485" t="str">
            <v>OTROS COSTOS MANT. DE PL. AMB</v>
          </cell>
          <cell r="J1485">
            <v>60.4</v>
          </cell>
        </row>
        <row r="1486">
          <cell r="H1486">
            <v>42102008</v>
          </cell>
          <cell r="I1486" t="str">
            <v>OTROS COSTOS MANT.CIL AMB.</v>
          </cell>
          <cell r="J1486">
            <v>0.64</v>
          </cell>
        </row>
        <row r="1487">
          <cell r="H1487">
            <v>42102008</v>
          </cell>
          <cell r="I1487" t="str">
            <v>OTROS COSTOS SERV.GLP IND.AMB</v>
          </cell>
          <cell r="J1487">
            <v>0</v>
          </cell>
        </row>
        <row r="1488">
          <cell r="H1488">
            <v>42102008</v>
          </cell>
          <cell r="I1488" t="str">
            <v>OTROS COSTOS ENVAS. AMB.</v>
          </cell>
          <cell r="J1488">
            <v>60.62</v>
          </cell>
        </row>
        <row r="1489">
          <cell r="H1489">
            <v>42102008</v>
          </cell>
          <cell r="I1489" t="str">
            <v>OTROS COSTOS ADMIN. PL. GYE.</v>
          </cell>
          <cell r="J1489">
            <v>0</v>
          </cell>
        </row>
        <row r="1490">
          <cell r="H1490">
            <v>42102008</v>
          </cell>
          <cell r="I1490" t="str">
            <v>OTROS COSTOS COM. PL. GYE.</v>
          </cell>
          <cell r="J1490">
            <v>0</v>
          </cell>
        </row>
        <row r="1491">
          <cell r="H1491">
            <v>42102008</v>
          </cell>
          <cell r="I1491" t="str">
            <v>OTROS COSTOS LUBRICANTES GYE.</v>
          </cell>
          <cell r="J1491">
            <v>0</v>
          </cell>
        </row>
        <row r="1492">
          <cell r="H1492">
            <v>42102008</v>
          </cell>
          <cell r="I1492" t="str">
            <v>OTROS COSTOS TRP. DE CIL. GYE</v>
          </cell>
          <cell r="J1492">
            <v>0</v>
          </cell>
        </row>
        <row r="1493">
          <cell r="H1493">
            <v>42102008</v>
          </cell>
          <cell r="I1493" t="str">
            <v>OTROS COSTOS AREA TECNICA GYE</v>
          </cell>
          <cell r="J1493">
            <v>0</v>
          </cell>
        </row>
        <row r="1494">
          <cell r="H1494">
            <v>42102008</v>
          </cell>
          <cell r="I1494" t="str">
            <v>OTROS COSTOS MANT. DE PL. GYE</v>
          </cell>
          <cell r="J1494">
            <v>0</v>
          </cell>
        </row>
        <row r="1495">
          <cell r="H1495">
            <v>42102008</v>
          </cell>
          <cell r="I1495" t="str">
            <v>OTROS COSTOS MANT.CIL GYE.</v>
          </cell>
          <cell r="J1495">
            <v>0</v>
          </cell>
        </row>
        <row r="1496">
          <cell r="H1496">
            <v>42102008</v>
          </cell>
          <cell r="I1496" t="str">
            <v>OTROS COSTOS MANT. ATM. GYE.</v>
          </cell>
          <cell r="J1496">
            <v>0</v>
          </cell>
        </row>
        <row r="1497">
          <cell r="H1497">
            <v>42102008</v>
          </cell>
          <cell r="I1497" t="str">
            <v>OTROS COSTOS SERV.GLP IND.GYE</v>
          </cell>
          <cell r="J1497">
            <v>0</v>
          </cell>
        </row>
        <row r="1498">
          <cell r="H1498">
            <v>42102008</v>
          </cell>
          <cell r="I1498" t="str">
            <v>OTROS COSTOS ENVAS. GYE.</v>
          </cell>
          <cell r="J1498">
            <v>0</v>
          </cell>
        </row>
        <row r="1499">
          <cell r="H1499">
            <v>42102008</v>
          </cell>
          <cell r="I1499" t="str">
            <v>OTROS COSTOS ADMIN. PL. IBA.</v>
          </cell>
          <cell r="J1499">
            <v>598.4</v>
          </cell>
        </row>
        <row r="1500">
          <cell r="H1500">
            <v>42102008</v>
          </cell>
          <cell r="I1500" t="str">
            <v>OTROS COSTOS COM. PL. IBA.</v>
          </cell>
          <cell r="J1500">
            <v>0</v>
          </cell>
        </row>
        <row r="1501">
          <cell r="H1501">
            <v>42102008</v>
          </cell>
          <cell r="I1501" t="str">
            <v>OTROS COSTOS LUBRICANTES IBA.</v>
          </cell>
          <cell r="J1501">
            <v>0</v>
          </cell>
        </row>
        <row r="1502">
          <cell r="H1502">
            <v>42102008</v>
          </cell>
          <cell r="I1502" t="str">
            <v>OTROS COSTOS TRP. DE CIL. IBA</v>
          </cell>
          <cell r="J1502">
            <v>0</v>
          </cell>
        </row>
        <row r="1503">
          <cell r="H1503">
            <v>42102008</v>
          </cell>
          <cell r="I1503" t="str">
            <v>OTROS COSTOS AREA TECNICA IBA</v>
          </cell>
          <cell r="J1503">
            <v>355.96</v>
          </cell>
        </row>
        <row r="1504">
          <cell r="H1504">
            <v>42102008</v>
          </cell>
          <cell r="I1504" t="str">
            <v>OTROS COSTOS MANT. DE PL. IBA</v>
          </cell>
          <cell r="J1504">
            <v>56</v>
          </cell>
        </row>
        <row r="1505">
          <cell r="H1505">
            <v>42102008</v>
          </cell>
          <cell r="I1505" t="str">
            <v>OTROS COSTOS MANT.CIL IBA.</v>
          </cell>
          <cell r="J1505">
            <v>30.72</v>
          </cell>
        </row>
        <row r="1506">
          <cell r="H1506">
            <v>42102008</v>
          </cell>
          <cell r="I1506" t="str">
            <v>OTROS COSTOS SERV.GLP IND.IBA</v>
          </cell>
          <cell r="J1506">
            <v>0</v>
          </cell>
        </row>
        <row r="1507">
          <cell r="H1507">
            <v>42102008</v>
          </cell>
          <cell r="I1507" t="str">
            <v>OTROS COSTOS ENVAS. IBA.</v>
          </cell>
          <cell r="J1507">
            <v>77.87</v>
          </cell>
        </row>
        <row r="1508">
          <cell r="H1508">
            <v>42102008</v>
          </cell>
          <cell r="I1508" t="str">
            <v>OTROS COSTOS ADMIN. PL. ISD</v>
          </cell>
          <cell r="J1508">
            <v>0</v>
          </cell>
        </row>
        <row r="1509">
          <cell r="H1509">
            <v>42102008</v>
          </cell>
          <cell r="I1509" t="str">
            <v>OTROS COSTOS COM. PL. ISD</v>
          </cell>
          <cell r="J1509">
            <v>0</v>
          </cell>
        </row>
        <row r="1510">
          <cell r="H1510">
            <v>42102008</v>
          </cell>
          <cell r="I1510" t="str">
            <v>OTROS COSTOS LUBRICANTES ISD</v>
          </cell>
          <cell r="J1510">
            <v>0</v>
          </cell>
        </row>
        <row r="1511">
          <cell r="H1511">
            <v>42102008</v>
          </cell>
          <cell r="I1511" t="str">
            <v>OTROS COSTOS TRP. DE CIL. ISD</v>
          </cell>
          <cell r="J1511">
            <v>0</v>
          </cell>
        </row>
        <row r="1512">
          <cell r="H1512">
            <v>42102008</v>
          </cell>
          <cell r="I1512" t="str">
            <v>OTROS COSTOS AREA TECNICA ISD</v>
          </cell>
          <cell r="J1512">
            <v>0</v>
          </cell>
        </row>
        <row r="1513">
          <cell r="H1513">
            <v>42102008</v>
          </cell>
          <cell r="I1513" t="str">
            <v>OTROS COSTOS MANT. DE PL. ISD</v>
          </cell>
          <cell r="J1513">
            <v>0</v>
          </cell>
        </row>
        <row r="1514">
          <cell r="H1514">
            <v>42102008</v>
          </cell>
          <cell r="I1514" t="str">
            <v>OTROS COSTOS MANT.CIL ISD</v>
          </cell>
          <cell r="J1514">
            <v>0</v>
          </cell>
        </row>
        <row r="1515">
          <cell r="H1515">
            <v>42102008</v>
          </cell>
          <cell r="I1515" t="str">
            <v>OTROS COSTOS MANT. AUTOM. ISD</v>
          </cell>
          <cell r="J1515">
            <v>0</v>
          </cell>
        </row>
        <row r="1516">
          <cell r="H1516">
            <v>42102008</v>
          </cell>
          <cell r="I1516" t="str">
            <v>OTROS COSTOS SERV.GLP IND.ISD</v>
          </cell>
          <cell r="J1516">
            <v>0</v>
          </cell>
        </row>
        <row r="1517">
          <cell r="H1517">
            <v>42102008</v>
          </cell>
          <cell r="I1517" t="str">
            <v>OTROS COSTOS ENVAS. ISD</v>
          </cell>
          <cell r="J1517">
            <v>0</v>
          </cell>
        </row>
        <row r="1518">
          <cell r="H1518">
            <v>42102008</v>
          </cell>
          <cell r="I1518" t="str">
            <v>OTROS COSTOS ADMIN. QTS</v>
          </cell>
          <cell r="J1518">
            <v>697.66</v>
          </cell>
        </row>
        <row r="1519">
          <cell r="H1519">
            <v>42102008</v>
          </cell>
          <cell r="I1519" t="str">
            <v>OTROS COSTOS COM. QTS</v>
          </cell>
          <cell r="J1519">
            <v>1.28</v>
          </cell>
        </row>
        <row r="1520">
          <cell r="H1520">
            <v>42102008</v>
          </cell>
          <cell r="I1520" t="str">
            <v>OTROS COSTOS LUBRICANTES QTS</v>
          </cell>
          <cell r="J1520">
            <v>0</v>
          </cell>
        </row>
        <row r="1521">
          <cell r="H1521">
            <v>42102008</v>
          </cell>
          <cell r="I1521" t="str">
            <v>OTROS COSTOS TRP. DE CIL. QTS</v>
          </cell>
          <cell r="J1521">
            <v>0</v>
          </cell>
        </row>
        <row r="1522">
          <cell r="H1522">
            <v>42102008</v>
          </cell>
          <cell r="I1522" t="str">
            <v>OTROS COSTOS MANT. DE PL. QTS</v>
          </cell>
          <cell r="J1522">
            <v>195.52</v>
          </cell>
        </row>
        <row r="1523">
          <cell r="H1523">
            <v>42102008</v>
          </cell>
          <cell r="I1523" t="str">
            <v>OTROS COSTOS SERV.GLP IND.QTS</v>
          </cell>
          <cell r="J1523">
            <v>267.20999999999998</v>
          </cell>
        </row>
        <row r="1524">
          <cell r="H1524">
            <v>42102008</v>
          </cell>
          <cell r="I1524" t="str">
            <v>OTROS COSTOS ADMIN. CCA</v>
          </cell>
          <cell r="J1524">
            <v>590.80999999999995</v>
          </cell>
        </row>
        <row r="1525">
          <cell r="H1525">
            <v>42102008</v>
          </cell>
          <cell r="I1525" t="str">
            <v>OTROS COSTOS COM. CCA</v>
          </cell>
          <cell r="J1525">
            <v>21.66</v>
          </cell>
        </row>
        <row r="1526">
          <cell r="H1526">
            <v>42102008</v>
          </cell>
          <cell r="I1526" t="str">
            <v>OTROS COSTOS LUBRICANTES CCA</v>
          </cell>
          <cell r="J1526">
            <v>0</v>
          </cell>
        </row>
        <row r="1527">
          <cell r="H1527">
            <v>42102008</v>
          </cell>
          <cell r="I1527" t="str">
            <v>OTROS COSTOS TRP. DE CIL. CCA</v>
          </cell>
          <cell r="J1527">
            <v>0</v>
          </cell>
        </row>
        <row r="1528">
          <cell r="H1528">
            <v>42102008</v>
          </cell>
          <cell r="I1528" t="str">
            <v>OTROS COSTOS ADMIN TUL</v>
          </cell>
          <cell r="J1528">
            <v>54.4</v>
          </cell>
        </row>
        <row r="1529">
          <cell r="H1529">
            <v>42102008</v>
          </cell>
          <cell r="I1529" t="str">
            <v>OTROS COSTOS COM. TUL</v>
          </cell>
          <cell r="J1529">
            <v>23.04</v>
          </cell>
        </row>
        <row r="1530">
          <cell r="H1530">
            <v>42102008</v>
          </cell>
          <cell r="I1530" t="str">
            <v>OTROS COSTOS LUBRICANTES TUL</v>
          </cell>
          <cell r="J1530">
            <v>0</v>
          </cell>
        </row>
        <row r="1531">
          <cell r="H1531">
            <v>42102008</v>
          </cell>
          <cell r="I1531" t="str">
            <v>OTROS COSTOS TRP. DE CIL. TUL</v>
          </cell>
          <cell r="J1531">
            <v>0</v>
          </cell>
        </row>
        <row r="1532">
          <cell r="H1532">
            <v>42102008</v>
          </cell>
          <cell r="I1532" t="str">
            <v>OTROS COSTOS ADMIN. ESM</v>
          </cell>
          <cell r="J1532">
            <v>0</v>
          </cell>
        </row>
        <row r="1533">
          <cell r="H1533">
            <v>42102008</v>
          </cell>
          <cell r="I1533" t="str">
            <v>OTROS COSTOS LUBRICANTES ESM</v>
          </cell>
          <cell r="J1533">
            <v>0</v>
          </cell>
        </row>
        <row r="1534">
          <cell r="H1534">
            <v>42102008</v>
          </cell>
          <cell r="I1534" t="str">
            <v>OTROS COSTOS TRP. DE CIL. ESM</v>
          </cell>
          <cell r="J1534">
            <v>0</v>
          </cell>
        </row>
        <row r="1535">
          <cell r="H1535">
            <v>42102008</v>
          </cell>
          <cell r="I1535" t="str">
            <v>OTROS COSTOS ADMIN. LTG</v>
          </cell>
          <cell r="J1535">
            <v>0</v>
          </cell>
        </row>
        <row r="1536">
          <cell r="H1536">
            <v>42102008</v>
          </cell>
          <cell r="I1536" t="str">
            <v>OTROS COSTOS LUBRICANTES LTG</v>
          </cell>
          <cell r="J1536">
            <v>0</v>
          </cell>
        </row>
        <row r="1537">
          <cell r="H1537">
            <v>42102008</v>
          </cell>
          <cell r="I1537" t="str">
            <v>OTROS COSTOS TRP. DE CIL. LTG</v>
          </cell>
          <cell r="J1537">
            <v>0</v>
          </cell>
        </row>
        <row r="1538">
          <cell r="H1538">
            <v>42102008</v>
          </cell>
          <cell r="I1538" t="str">
            <v>OTROS COSTOS ADMIN. RBB</v>
          </cell>
          <cell r="J1538">
            <v>0</v>
          </cell>
        </row>
        <row r="1539">
          <cell r="H1539">
            <v>42102008</v>
          </cell>
          <cell r="I1539" t="str">
            <v>OTROS COSTOS LUBRICANTES RBB</v>
          </cell>
          <cell r="J1539">
            <v>0</v>
          </cell>
        </row>
        <row r="1540">
          <cell r="H1540">
            <v>42102008</v>
          </cell>
          <cell r="I1540" t="str">
            <v>OTROS COSTOS TRP. DE CIL. RBB</v>
          </cell>
          <cell r="J1540">
            <v>0</v>
          </cell>
        </row>
        <row r="1541">
          <cell r="H1541">
            <v>42102008</v>
          </cell>
          <cell r="I1541" t="str">
            <v>OTROS COSTOS ADMIN TECNO</v>
          </cell>
          <cell r="J1541">
            <v>0</v>
          </cell>
        </row>
        <row r="1542">
          <cell r="H1542">
            <v>42102008</v>
          </cell>
          <cell r="I1542" t="str">
            <v>OTROS COSTOS TRP. DE CIL. TEC</v>
          </cell>
          <cell r="J1542">
            <v>0</v>
          </cell>
        </row>
        <row r="1543">
          <cell r="H1543">
            <v>42102008</v>
          </cell>
          <cell r="I1543" t="str">
            <v>OTROS COSTOS MANT. DE PL.</v>
          </cell>
          <cell r="J1543">
            <v>0</v>
          </cell>
        </row>
        <row r="1544">
          <cell r="H1544">
            <v>42102008</v>
          </cell>
          <cell r="I1544" t="str">
            <v>OTROS COSTOS FABR CIL.</v>
          </cell>
          <cell r="J1544">
            <v>0</v>
          </cell>
        </row>
        <row r="1545">
          <cell r="H1545">
            <v>42102008</v>
          </cell>
          <cell r="I1545" t="str">
            <v>OTROS COSTOS ADMIN ESACON</v>
          </cell>
          <cell r="J1545">
            <v>0</v>
          </cell>
        </row>
        <row r="1546">
          <cell r="H1546">
            <v>42102008</v>
          </cell>
          <cell r="I1546" t="str">
            <v>OTROS COSTOS MANT. DE PL.</v>
          </cell>
          <cell r="J1546">
            <v>0</v>
          </cell>
        </row>
        <row r="1547">
          <cell r="H1547">
            <v>42102008</v>
          </cell>
          <cell r="I1547" t="str">
            <v>OTROS COSTOS FABR VALV</v>
          </cell>
          <cell r="J1547">
            <v>0</v>
          </cell>
        </row>
        <row r="1548">
          <cell r="H1548">
            <v>42102008</v>
          </cell>
          <cell r="I1548" t="str">
            <v>OTROS COSTOS FABR REG</v>
          </cell>
          <cell r="J1548">
            <v>0</v>
          </cell>
        </row>
        <row r="1549">
          <cell r="H1549">
            <v>42102008</v>
          </cell>
          <cell r="I1549" t="str">
            <v>OTROS COSTOS FABR PLAST.</v>
          </cell>
          <cell r="J1549">
            <v>0</v>
          </cell>
        </row>
        <row r="1550">
          <cell r="H1550">
            <v>42102008</v>
          </cell>
          <cell r="I1550" t="str">
            <v>OTROS COSTOS FABR ACCES</v>
          </cell>
          <cell r="J1550">
            <v>0</v>
          </cell>
        </row>
        <row r="1551">
          <cell r="H1551">
            <v>42102009</v>
          </cell>
          <cell r="I1551" t="str">
            <v>JUBILACION PATRONAL EMPLEADOS</v>
          </cell>
          <cell r="J1551">
            <v>0</v>
          </cell>
        </row>
        <row r="1552">
          <cell r="H1552">
            <v>42102009</v>
          </cell>
          <cell r="I1552" t="str">
            <v>JUBIL PATRON RR.HH.</v>
          </cell>
          <cell r="J1552">
            <v>11725.95</v>
          </cell>
        </row>
        <row r="1553">
          <cell r="H1553">
            <v>42102009</v>
          </cell>
          <cell r="I1553" t="str">
            <v>JUBIL PATRON CONTRALORIA</v>
          </cell>
          <cell r="J1553">
            <v>11317.04</v>
          </cell>
        </row>
        <row r="1554">
          <cell r="H1554">
            <v>42102009</v>
          </cell>
          <cell r="I1554" t="str">
            <v>JUBIL PATRON TESORERIA</v>
          </cell>
          <cell r="J1554">
            <v>1218.02</v>
          </cell>
        </row>
        <row r="1555">
          <cell r="H1555">
            <v>42102009</v>
          </cell>
          <cell r="I1555" t="str">
            <v>JUBIL PATRON SISTEMAS</v>
          </cell>
          <cell r="J1555">
            <v>4350.54</v>
          </cell>
        </row>
        <row r="1556">
          <cell r="H1556">
            <v>42102009</v>
          </cell>
          <cell r="I1556" t="str">
            <v>JUBIL PATRON PRESUPUESTOS</v>
          </cell>
          <cell r="J1556">
            <v>2184.61</v>
          </cell>
        </row>
        <row r="1557">
          <cell r="H1557">
            <v>42102009</v>
          </cell>
          <cell r="I1557" t="str">
            <v>JUBIL PATRON COMPRAS</v>
          </cell>
          <cell r="J1557">
            <v>4626.1400000000003</v>
          </cell>
        </row>
        <row r="1558">
          <cell r="H1558">
            <v>42102009</v>
          </cell>
          <cell r="I1558" t="str">
            <v>JUBIL PATRON AUDITORIA</v>
          </cell>
          <cell r="J1558">
            <v>1301.25</v>
          </cell>
        </row>
        <row r="1559">
          <cell r="H1559">
            <v>42102009</v>
          </cell>
          <cell r="I1559" t="str">
            <v>JUBIL PATRON COM.</v>
          </cell>
          <cell r="J1559">
            <v>7460.38</v>
          </cell>
        </row>
        <row r="1560">
          <cell r="H1560">
            <v>42102009</v>
          </cell>
          <cell r="I1560" t="str">
            <v>JUBIL PATRON INSTALACIONES</v>
          </cell>
          <cell r="J1560">
            <v>6400.1</v>
          </cell>
        </row>
        <row r="1561">
          <cell r="H1561">
            <v>42102009</v>
          </cell>
          <cell r="I1561" t="str">
            <v>JUBIL PATRON LUBRI MTZ</v>
          </cell>
          <cell r="J1561">
            <v>0</v>
          </cell>
        </row>
        <row r="1562">
          <cell r="H1562">
            <v>42102009</v>
          </cell>
          <cell r="I1562" t="str">
            <v>JUBIL PATRON AREA TEC.</v>
          </cell>
          <cell r="J1562">
            <v>7705.58</v>
          </cell>
        </row>
        <row r="1563">
          <cell r="H1563">
            <v>42102009</v>
          </cell>
          <cell r="I1563" t="str">
            <v>JUBIL PATRON CRTL DE CALIDAD</v>
          </cell>
          <cell r="J1563">
            <v>0</v>
          </cell>
        </row>
        <row r="1564">
          <cell r="H1564">
            <v>42102009</v>
          </cell>
          <cell r="I1564" t="str">
            <v>JUBIL PATRON ADMIN.PL PIF</v>
          </cell>
          <cell r="J1564">
            <v>3440.26</v>
          </cell>
        </row>
        <row r="1565">
          <cell r="H1565">
            <v>42102009</v>
          </cell>
          <cell r="I1565" t="str">
            <v>JUBIL PATRON COM.PL PIF</v>
          </cell>
          <cell r="J1565">
            <v>0</v>
          </cell>
        </row>
        <row r="1566">
          <cell r="H1566">
            <v>42102009</v>
          </cell>
          <cell r="I1566" t="str">
            <v>JUBIL PATRON LUBRI PIF</v>
          </cell>
          <cell r="J1566">
            <v>0</v>
          </cell>
        </row>
        <row r="1567">
          <cell r="H1567">
            <v>42102009</v>
          </cell>
          <cell r="I1567" t="str">
            <v>JUBIL PATRON TRP DE CIL.PIF</v>
          </cell>
          <cell r="J1567">
            <v>0</v>
          </cell>
        </row>
        <row r="1568">
          <cell r="H1568">
            <v>42102009</v>
          </cell>
          <cell r="I1568" t="str">
            <v>JUBIL PATRON AREA TEC.PIF</v>
          </cell>
          <cell r="J1568">
            <v>2661.06</v>
          </cell>
        </row>
        <row r="1569">
          <cell r="H1569">
            <v>42102009</v>
          </cell>
          <cell r="I1569" t="str">
            <v>JUBIL PATRON MANT.DE PL PIF</v>
          </cell>
          <cell r="J1569">
            <v>1217.27</v>
          </cell>
        </row>
        <row r="1570">
          <cell r="H1570">
            <v>42102009</v>
          </cell>
          <cell r="I1570" t="str">
            <v>JUBIL PATRON MANT.CIL PIF</v>
          </cell>
          <cell r="J1570">
            <v>0</v>
          </cell>
        </row>
        <row r="1571">
          <cell r="H1571">
            <v>42102009</v>
          </cell>
          <cell r="I1571" t="str">
            <v>JUBIL PATRON MANT.ATM.PIF</v>
          </cell>
          <cell r="J1571">
            <v>1505.33</v>
          </cell>
        </row>
        <row r="1572">
          <cell r="H1572">
            <v>42102009</v>
          </cell>
          <cell r="I1572" t="str">
            <v>JUBIL PATRON SERV.GLP IND.PIF</v>
          </cell>
          <cell r="J1572">
            <v>0</v>
          </cell>
        </row>
        <row r="1573">
          <cell r="H1573">
            <v>42102009</v>
          </cell>
          <cell r="I1573" t="str">
            <v>JUBIL PATRON ENV. PIF</v>
          </cell>
          <cell r="J1573">
            <v>2020.15</v>
          </cell>
        </row>
        <row r="1574">
          <cell r="H1574">
            <v>42102009</v>
          </cell>
          <cell r="I1574" t="str">
            <v>JUBIL PATRON ADMIN.PL AMB</v>
          </cell>
          <cell r="J1574">
            <v>1502.84</v>
          </cell>
        </row>
        <row r="1575">
          <cell r="H1575">
            <v>42102009</v>
          </cell>
          <cell r="I1575" t="str">
            <v>JUBIL PATRON COM.PL AMB</v>
          </cell>
          <cell r="J1575">
            <v>0</v>
          </cell>
        </row>
        <row r="1576">
          <cell r="H1576">
            <v>42102009</v>
          </cell>
          <cell r="I1576" t="str">
            <v>JUBIL PATRON LUBRI AMB</v>
          </cell>
          <cell r="J1576">
            <v>0</v>
          </cell>
        </row>
        <row r="1577">
          <cell r="H1577">
            <v>42102009</v>
          </cell>
          <cell r="I1577" t="str">
            <v>JUBIL PATRON TRP DE CIL.AMB</v>
          </cell>
          <cell r="J1577">
            <v>0</v>
          </cell>
        </row>
        <row r="1578">
          <cell r="H1578">
            <v>42102009</v>
          </cell>
          <cell r="I1578" t="str">
            <v>JUBIL PATRON AREA TEC.AMB</v>
          </cell>
          <cell r="J1578">
            <v>1212.29</v>
          </cell>
        </row>
        <row r="1579">
          <cell r="H1579">
            <v>42102009</v>
          </cell>
          <cell r="I1579" t="str">
            <v>JUBIL PATRON MANT.DE PL AMB</v>
          </cell>
          <cell r="J1579">
            <v>0</v>
          </cell>
        </row>
        <row r="1580">
          <cell r="H1580">
            <v>42102009</v>
          </cell>
          <cell r="I1580" t="str">
            <v>JUBIL PATRON MANT.CIL AMB</v>
          </cell>
          <cell r="J1580">
            <v>0</v>
          </cell>
        </row>
        <row r="1581">
          <cell r="H1581">
            <v>42102009</v>
          </cell>
          <cell r="I1581" t="str">
            <v>JUBIL PATRON SERV.GLP IND.AMB</v>
          </cell>
          <cell r="J1581">
            <v>0</v>
          </cell>
        </row>
        <row r="1582">
          <cell r="H1582">
            <v>42102009</v>
          </cell>
          <cell r="I1582" t="str">
            <v>JUBIL PATRON ENV. AMB.</v>
          </cell>
          <cell r="J1582">
            <v>0</v>
          </cell>
        </row>
        <row r="1583">
          <cell r="H1583">
            <v>42102009</v>
          </cell>
          <cell r="I1583" t="str">
            <v>JUBIL PATRON ADMIN.PL GYE</v>
          </cell>
          <cell r="J1583">
            <v>0</v>
          </cell>
        </row>
        <row r="1584">
          <cell r="H1584">
            <v>42102009</v>
          </cell>
          <cell r="I1584" t="str">
            <v>JUBIL PATRON COM.PL GYE</v>
          </cell>
          <cell r="J1584">
            <v>0</v>
          </cell>
        </row>
        <row r="1585">
          <cell r="H1585">
            <v>42102009</v>
          </cell>
          <cell r="I1585" t="str">
            <v>JUBIL PATRON LUBRI GYE</v>
          </cell>
          <cell r="J1585">
            <v>0</v>
          </cell>
        </row>
        <row r="1586">
          <cell r="H1586">
            <v>42102009</v>
          </cell>
          <cell r="I1586" t="str">
            <v>JUBIL PATRON TRP DE CIL.GYE</v>
          </cell>
          <cell r="J1586">
            <v>0</v>
          </cell>
        </row>
        <row r="1587">
          <cell r="H1587">
            <v>42102009</v>
          </cell>
          <cell r="I1587" t="str">
            <v>JUBIL PATRON AREA TEC.GYE</v>
          </cell>
          <cell r="J1587">
            <v>0</v>
          </cell>
        </row>
        <row r="1588">
          <cell r="H1588">
            <v>42102009</v>
          </cell>
          <cell r="I1588" t="str">
            <v>JUBIL PATRON MANT.DE PL GYE</v>
          </cell>
          <cell r="J1588">
            <v>0</v>
          </cell>
        </row>
        <row r="1589">
          <cell r="H1589">
            <v>42102009</v>
          </cell>
          <cell r="I1589" t="str">
            <v>JUBIL PATRON MANT.CIL GYE</v>
          </cell>
          <cell r="J1589">
            <v>0</v>
          </cell>
        </row>
        <row r="1590">
          <cell r="H1590">
            <v>42102009</v>
          </cell>
          <cell r="I1590" t="str">
            <v>JUBIL PATRON MANT.ATM.GYE</v>
          </cell>
          <cell r="J1590">
            <v>0</v>
          </cell>
        </row>
        <row r="1591">
          <cell r="H1591">
            <v>42102009</v>
          </cell>
          <cell r="I1591" t="str">
            <v>JUBIL PATRON SERV.GLP IND.GYE</v>
          </cell>
          <cell r="J1591">
            <v>0</v>
          </cell>
        </row>
        <row r="1592">
          <cell r="H1592">
            <v>42102009</v>
          </cell>
          <cell r="I1592" t="str">
            <v>JUBIL PATRON ENV. GYE.</v>
          </cell>
          <cell r="J1592">
            <v>0</v>
          </cell>
        </row>
        <row r="1593">
          <cell r="H1593">
            <v>42102009</v>
          </cell>
          <cell r="I1593" t="str">
            <v>JUBIL PATRON ADMIN.PL IBA</v>
          </cell>
          <cell r="J1593">
            <v>1388.46</v>
          </cell>
        </row>
        <row r="1594">
          <cell r="H1594">
            <v>42102009</v>
          </cell>
          <cell r="I1594" t="str">
            <v>JUBIL PATRON COM.PL IBA</v>
          </cell>
          <cell r="J1594">
            <v>0</v>
          </cell>
        </row>
        <row r="1595">
          <cell r="H1595">
            <v>42102009</v>
          </cell>
          <cell r="I1595" t="str">
            <v>JUBIL PATRON LUBRI IBA</v>
          </cell>
          <cell r="J1595">
            <v>0</v>
          </cell>
        </row>
        <row r="1596">
          <cell r="H1596">
            <v>42102009</v>
          </cell>
          <cell r="I1596" t="str">
            <v>JUBIL PATRON TRP DE CIL.IBA</v>
          </cell>
          <cell r="J1596">
            <v>0</v>
          </cell>
        </row>
        <row r="1597">
          <cell r="H1597">
            <v>42102009</v>
          </cell>
          <cell r="I1597" t="str">
            <v>JUBIL PATRON AREA TEC.IBA</v>
          </cell>
          <cell r="J1597">
            <v>1724.87</v>
          </cell>
        </row>
        <row r="1598">
          <cell r="H1598">
            <v>42102009</v>
          </cell>
          <cell r="I1598" t="str">
            <v>JUBIL PATRON MANT.DE PL IBA</v>
          </cell>
          <cell r="J1598">
            <v>215.8</v>
          </cell>
        </row>
        <row r="1599">
          <cell r="H1599">
            <v>42102009</v>
          </cell>
          <cell r="I1599" t="str">
            <v>JUBIL PATRON MANT.CIL IBA</v>
          </cell>
          <cell r="J1599">
            <v>0</v>
          </cell>
        </row>
        <row r="1600">
          <cell r="H1600">
            <v>42102009</v>
          </cell>
          <cell r="I1600" t="str">
            <v>JUBIL PATRON SERV.GLP IND.IBA</v>
          </cell>
          <cell r="J1600">
            <v>0</v>
          </cell>
        </row>
        <row r="1601">
          <cell r="H1601">
            <v>42102009</v>
          </cell>
          <cell r="I1601" t="str">
            <v>JUBIL PATRON ENV. IBA.</v>
          </cell>
          <cell r="J1601">
            <v>0</v>
          </cell>
        </row>
        <row r="1602">
          <cell r="H1602">
            <v>42102009</v>
          </cell>
          <cell r="I1602" t="str">
            <v>JUBIL PATRON ADMIN.PL ISD</v>
          </cell>
          <cell r="J1602">
            <v>0</v>
          </cell>
        </row>
        <row r="1603">
          <cell r="H1603">
            <v>42102009</v>
          </cell>
          <cell r="I1603" t="str">
            <v>JUBIL PATRON COM.PL ISD</v>
          </cell>
          <cell r="J1603">
            <v>0</v>
          </cell>
        </row>
        <row r="1604">
          <cell r="H1604">
            <v>42102009</v>
          </cell>
          <cell r="I1604" t="str">
            <v>JUBIL PATRON LUBRI ISD</v>
          </cell>
          <cell r="J1604">
            <v>0</v>
          </cell>
        </row>
        <row r="1605">
          <cell r="H1605">
            <v>42102009</v>
          </cell>
          <cell r="I1605" t="str">
            <v>JUBIL PATRON TRP DE CIL.ISD</v>
          </cell>
          <cell r="J1605">
            <v>0</v>
          </cell>
        </row>
        <row r="1606">
          <cell r="H1606">
            <v>42102009</v>
          </cell>
          <cell r="I1606" t="str">
            <v>JUBIL PATRON AREA TEC.ISD</v>
          </cell>
          <cell r="J1606">
            <v>0</v>
          </cell>
        </row>
        <row r="1607">
          <cell r="H1607">
            <v>42102009</v>
          </cell>
          <cell r="I1607" t="str">
            <v>JUBIL PATRON MANT.DE PL ISD</v>
          </cell>
          <cell r="J1607">
            <v>0</v>
          </cell>
        </row>
        <row r="1608">
          <cell r="H1608">
            <v>42102009</v>
          </cell>
          <cell r="I1608" t="str">
            <v>JUBIL PATRON MANT.CIL ISD</v>
          </cell>
          <cell r="J1608">
            <v>0</v>
          </cell>
        </row>
        <row r="1609">
          <cell r="H1609">
            <v>42102009</v>
          </cell>
          <cell r="I1609" t="str">
            <v>JUBIL PATRON MANT.ATM.ISD</v>
          </cell>
          <cell r="J1609">
            <v>0</v>
          </cell>
        </row>
        <row r="1610">
          <cell r="H1610">
            <v>42102009</v>
          </cell>
          <cell r="I1610" t="str">
            <v>JUBIL PATRON SERV.GLP IND.ISD</v>
          </cell>
          <cell r="J1610">
            <v>0</v>
          </cell>
        </row>
        <row r="1611">
          <cell r="H1611">
            <v>42102009</v>
          </cell>
          <cell r="I1611" t="str">
            <v>JUBIL PATRON ENV. ISD</v>
          </cell>
          <cell r="J1611">
            <v>0</v>
          </cell>
        </row>
        <row r="1612">
          <cell r="H1612">
            <v>42102009</v>
          </cell>
          <cell r="I1612" t="str">
            <v>JUBIL PATRON ADMIN.QTS</v>
          </cell>
          <cell r="J1612">
            <v>2789.64</v>
          </cell>
        </row>
        <row r="1613">
          <cell r="H1613">
            <v>42102009</v>
          </cell>
          <cell r="I1613" t="str">
            <v>JUBIL PATRON COM.QTS</v>
          </cell>
          <cell r="J1613">
            <v>0</v>
          </cell>
        </row>
        <row r="1614">
          <cell r="H1614">
            <v>42102009</v>
          </cell>
          <cell r="I1614" t="str">
            <v>JUBIL PATRON LUBRI QTS</v>
          </cell>
          <cell r="J1614">
            <v>0</v>
          </cell>
        </row>
        <row r="1615">
          <cell r="H1615">
            <v>42102009</v>
          </cell>
          <cell r="I1615" t="str">
            <v>JUBIL PATRON TRP DE CIL.QTS</v>
          </cell>
          <cell r="J1615">
            <v>0</v>
          </cell>
        </row>
        <row r="1616">
          <cell r="H1616">
            <v>42102009</v>
          </cell>
          <cell r="I1616" t="str">
            <v>JUBIL PATRON MANT.DE PL QTS</v>
          </cell>
          <cell r="J1616">
            <v>1178.1500000000001</v>
          </cell>
        </row>
        <row r="1617">
          <cell r="H1617">
            <v>42102009</v>
          </cell>
          <cell r="I1617" t="str">
            <v>JUBIL PATRON SERV.GLP IND.QTS</v>
          </cell>
          <cell r="J1617">
            <v>912.02</v>
          </cell>
        </row>
        <row r="1618">
          <cell r="H1618">
            <v>42102009</v>
          </cell>
          <cell r="I1618" t="str">
            <v>JUBIL PATRON ADMIN.CCA</v>
          </cell>
          <cell r="J1618">
            <v>1342.86</v>
          </cell>
        </row>
        <row r="1619">
          <cell r="H1619">
            <v>42102009</v>
          </cell>
          <cell r="I1619" t="str">
            <v>JUBIL PATRON COM.CCA</v>
          </cell>
          <cell r="J1619">
            <v>0</v>
          </cell>
        </row>
        <row r="1620">
          <cell r="H1620">
            <v>42102009</v>
          </cell>
          <cell r="I1620" t="str">
            <v>JUBIL PATRON LUBRI CCA</v>
          </cell>
          <cell r="J1620">
            <v>0</v>
          </cell>
        </row>
        <row r="1621">
          <cell r="H1621">
            <v>42102009</v>
          </cell>
          <cell r="I1621" t="str">
            <v>JUBIL PATRON TRP DE CIL.CCA</v>
          </cell>
          <cell r="J1621">
            <v>0</v>
          </cell>
        </row>
        <row r="1622">
          <cell r="H1622">
            <v>42102009</v>
          </cell>
          <cell r="I1622" t="str">
            <v>JUBIL PATRON ADMIN TUL</v>
          </cell>
          <cell r="J1622">
            <v>0</v>
          </cell>
        </row>
        <row r="1623">
          <cell r="H1623">
            <v>42102009</v>
          </cell>
          <cell r="I1623" t="str">
            <v>JUBIL PATRON COM.TUL</v>
          </cell>
          <cell r="J1623">
            <v>0</v>
          </cell>
        </row>
        <row r="1624">
          <cell r="H1624">
            <v>42102009</v>
          </cell>
          <cell r="I1624" t="str">
            <v>JUBIL PATRON LUBRI TUL</v>
          </cell>
          <cell r="J1624">
            <v>0</v>
          </cell>
        </row>
        <row r="1625">
          <cell r="H1625">
            <v>42102009</v>
          </cell>
          <cell r="I1625" t="str">
            <v>JUBIL PATRON TRP DE CIL TUL</v>
          </cell>
          <cell r="J1625">
            <v>0</v>
          </cell>
        </row>
        <row r="1626">
          <cell r="H1626">
            <v>42102009</v>
          </cell>
          <cell r="I1626" t="str">
            <v>JUBIL PATRON ADMIN.ESM</v>
          </cell>
          <cell r="J1626">
            <v>0</v>
          </cell>
        </row>
        <row r="1627">
          <cell r="H1627">
            <v>42102009</v>
          </cell>
          <cell r="I1627" t="str">
            <v>JUBIL PATRON LUBRI ESM</v>
          </cell>
          <cell r="J1627">
            <v>0</v>
          </cell>
        </row>
        <row r="1628">
          <cell r="H1628">
            <v>42102009</v>
          </cell>
          <cell r="I1628" t="str">
            <v>JUBIL PATRON TRP DE CIL.ESM</v>
          </cell>
          <cell r="J1628">
            <v>0</v>
          </cell>
        </row>
        <row r="1629">
          <cell r="H1629">
            <v>42102009</v>
          </cell>
          <cell r="I1629" t="str">
            <v>JUBIL PATRON ADMIN.LTG</v>
          </cell>
          <cell r="J1629">
            <v>0</v>
          </cell>
        </row>
        <row r="1630">
          <cell r="H1630">
            <v>42102009</v>
          </cell>
          <cell r="I1630" t="str">
            <v>JUBIL PATRON LUBRI LTG</v>
          </cell>
          <cell r="J1630">
            <v>0</v>
          </cell>
        </row>
        <row r="1631">
          <cell r="H1631">
            <v>42102009</v>
          </cell>
          <cell r="I1631" t="str">
            <v>JUBIL PATRON TRP DE CIL.LTG</v>
          </cell>
          <cell r="J1631">
            <v>0</v>
          </cell>
        </row>
        <row r="1632">
          <cell r="H1632">
            <v>42102009</v>
          </cell>
          <cell r="I1632" t="str">
            <v>JUBIL PATRON ADMIN.RBB</v>
          </cell>
          <cell r="J1632">
            <v>0</v>
          </cell>
        </row>
        <row r="1633">
          <cell r="H1633">
            <v>42102009</v>
          </cell>
          <cell r="I1633" t="str">
            <v>JUBIL PATRON LUBRI RBB</v>
          </cell>
          <cell r="J1633">
            <v>0</v>
          </cell>
        </row>
        <row r="1634">
          <cell r="H1634">
            <v>42102009</v>
          </cell>
          <cell r="I1634" t="str">
            <v>JUBIL PATRON TRP DE CIL.RBB</v>
          </cell>
          <cell r="J1634">
            <v>0</v>
          </cell>
        </row>
        <row r="1635">
          <cell r="H1635">
            <v>42102009</v>
          </cell>
          <cell r="I1635" t="str">
            <v>JUBIL PATRON ADMIN TECNOESA</v>
          </cell>
          <cell r="J1635">
            <v>0</v>
          </cell>
        </row>
        <row r="1636">
          <cell r="H1636">
            <v>42102009</v>
          </cell>
          <cell r="I1636" t="str">
            <v>JUBIL PATRON TRP DE CIL.TEC</v>
          </cell>
          <cell r="J1636">
            <v>0</v>
          </cell>
        </row>
        <row r="1637">
          <cell r="H1637">
            <v>42102009</v>
          </cell>
          <cell r="I1637" t="str">
            <v>JUBIL PATRON MANT.DE PL</v>
          </cell>
          <cell r="J1637">
            <v>0</v>
          </cell>
        </row>
        <row r="1638">
          <cell r="H1638">
            <v>42102009</v>
          </cell>
          <cell r="I1638" t="str">
            <v>JUBIL PATRON FABR CIL.</v>
          </cell>
          <cell r="J1638">
            <v>0</v>
          </cell>
        </row>
        <row r="1639">
          <cell r="H1639">
            <v>42102009</v>
          </cell>
          <cell r="I1639" t="str">
            <v>JUBIL PATRON ADMIN ESACONTROL</v>
          </cell>
          <cell r="J1639">
            <v>0</v>
          </cell>
        </row>
        <row r="1640">
          <cell r="H1640">
            <v>42102009</v>
          </cell>
          <cell r="I1640" t="str">
            <v>JUBIL PATRON MANT.DE PL</v>
          </cell>
          <cell r="J1640">
            <v>0</v>
          </cell>
        </row>
        <row r="1641">
          <cell r="H1641">
            <v>42102009</v>
          </cell>
          <cell r="I1641" t="str">
            <v>JUBIL PATRON FABR VALV</v>
          </cell>
          <cell r="J1641">
            <v>0</v>
          </cell>
        </row>
        <row r="1642">
          <cell r="H1642">
            <v>42102009</v>
          </cell>
          <cell r="I1642" t="str">
            <v>JUBIL PATRON FABR REG</v>
          </cell>
          <cell r="J1642">
            <v>0</v>
          </cell>
        </row>
        <row r="1643">
          <cell r="H1643">
            <v>42102009</v>
          </cell>
          <cell r="I1643" t="str">
            <v>JUBIL PATRON FABR PLAST.</v>
          </cell>
          <cell r="J1643">
            <v>0</v>
          </cell>
        </row>
        <row r="1644">
          <cell r="H1644">
            <v>42102009</v>
          </cell>
          <cell r="I1644" t="str">
            <v>JUBIL PATRON FABR ACCES</v>
          </cell>
          <cell r="J1644">
            <v>0</v>
          </cell>
        </row>
        <row r="1645">
          <cell r="H1645">
            <v>42102010</v>
          </cell>
          <cell r="I1645" t="str">
            <v>DESAHUCIO E INDEM. EMPLEADOS</v>
          </cell>
          <cell r="J1645">
            <v>0</v>
          </cell>
        </row>
        <row r="1646">
          <cell r="H1646">
            <v>42102010</v>
          </cell>
          <cell r="I1646" t="str">
            <v>DESAHU INDEM RR.HH.</v>
          </cell>
          <cell r="J1646">
            <v>2352.3000000000002</v>
          </cell>
        </row>
        <row r="1647">
          <cell r="H1647">
            <v>42102010</v>
          </cell>
          <cell r="I1647" t="str">
            <v>DESAHU INDEM CONTRALORIA</v>
          </cell>
          <cell r="J1647">
            <v>1530.19</v>
          </cell>
        </row>
        <row r="1648">
          <cell r="H1648">
            <v>42102010</v>
          </cell>
          <cell r="I1648" t="str">
            <v>DESAHU INDEM TESORERIA</v>
          </cell>
          <cell r="J1648">
            <v>335.83</v>
          </cell>
        </row>
        <row r="1649">
          <cell r="H1649">
            <v>42102010</v>
          </cell>
          <cell r="I1649" t="str">
            <v>DESAHU INDEM SISTEMAS</v>
          </cell>
          <cell r="J1649">
            <v>720.43</v>
          </cell>
        </row>
        <row r="1650">
          <cell r="H1650">
            <v>42102010</v>
          </cell>
          <cell r="I1650" t="str">
            <v>DESAHU INDEM PRESUPUESTOS</v>
          </cell>
          <cell r="J1650">
            <v>326.07</v>
          </cell>
        </row>
        <row r="1651">
          <cell r="H1651">
            <v>42102010</v>
          </cell>
          <cell r="I1651" t="str">
            <v>DESAHU INDEM COMPRAS</v>
          </cell>
          <cell r="J1651">
            <v>709.3</v>
          </cell>
        </row>
        <row r="1652">
          <cell r="H1652">
            <v>42102010</v>
          </cell>
          <cell r="I1652" t="str">
            <v>DESAHU INDEM AUDITORIA</v>
          </cell>
          <cell r="J1652">
            <v>310.27</v>
          </cell>
        </row>
        <row r="1653">
          <cell r="H1653">
            <v>42102010</v>
          </cell>
          <cell r="I1653" t="str">
            <v>DESAHU INDEMZACION COM</v>
          </cell>
          <cell r="J1653">
            <v>4604.16</v>
          </cell>
        </row>
        <row r="1654">
          <cell r="H1654">
            <v>42102010</v>
          </cell>
          <cell r="I1654" t="str">
            <v>DESAHU INDEM INSTALACIONES</v>
          </cell>
          <cell r="J1654">
            <v>598.97</v>
          </cell>
        </row>
        <row r="1655">
          <cell r="H1655">
            <v>42102010</v>
          </cell>
          <cell r="I1655" t="str">
            <v>DESAHU INDEM LUBRI MTZ</v>
          </cell>
          <cell r="J1655">
            <v>0</v>
          </cell>
        </row>
        <row r="1656">
          <cell r="H1656">
            <v>42102010</v>
          </cell>
          <cell r="I1656" t="str">
            <v>DESAHU INDEM AREA TEC.</v>
          </cell>
          <cell r="J1656">
            <v>4867.99</v>
          </cell>
        </row>
        <row r="1657">
          <cell r="H1657">
            <v>42102010</v>
          </cell>
          <cell r="I1657" t="str">
            <v>DESAHU INDEM CRTL DE CALIDAD</v>
          </cell>
          <cell r="J1657">
            <v>0</v>
          </cell>
        </row>
        <row r="1658">
          <cell r="H1658">
            <v>42102010</v>
          </cell>
          <cell r="I1658" t="str">
            <v>DESAHU INDEM ADMIN.PL PIF</v>
          </cell>
          <cell r="J1658">
            <v>568.6</v>
          </cell>
        </row>
        <row r="1659">
          <cell r="H1659">
            <v>42102010</v>
          </cell>
          <cell r="I1659" t="str">
            <v>DESAHU INDEM COM.PL PIF</v>
          </cell>
          <cell r="J1659">
            <v>0</v>
          </cell>
        </row>
        <row r="1660">
          <cell r="H1660">
            <v>42102010</v>
          </cell>
          <cell r="I1660" t="str">
            <v>DESAHU INDEM LUBRI PIF</v>
          </cell>
          <cell r="J1660">
            <v>0</v>
          </cell>
        </row>
        <row r="1661">
          <cell r="H1661">
            <v>42102010</v>
          </cell>
          <cell r="I1661" t="str">
            <v>DESAHU INDEM TRP DE CIL.PIF</v>
          </cell>
          <cell r="J1661">
            <v>0</v>
          </cell>
        </row>
        <row r="1662">
          <cell r="H1662">
            <v>42102010</v>
          </cell>
          <cell r="I1662" t="str">
            <v>DESAHU INDEM AREA TEC.PIF</v>
          </cell>
          <cell r="J1662">
            <v>401.37</v>
          </cell>
        </row>
        <row r="1663">
          <cell r="H1663">
            <v>42102010</v>
          </cell>
          <cell r="I1663" t="str">
            <v>DESAHU INDEM MANT.DE PL PIF</v>
          </cell>
          <cell r="J1663">
            <v>264.24</v>
          </cell>
        </row>
        <row r="1664">
          <cell r="H1664">
            <v>42102010</v>
          </cell>
          <cell r="I1664" t="str">
            <v>DESAHU INDEM MANT.CIL PIF</v>
          </cell>
          <cell r="J1664">
            <v>1.92</v>
          </cell>
        </row>
        <row r="1665">
          <cell r="H1665">
            <v>42102010</v>
          </cell>
          <cell r="I1665" t="str">
            <v>DESAHU INDEM MANT.ATM.PIF</v>
          </cell>
          <cell r="J1665">
            <v>219.58</v>
          </cell>
        </row>
        <row r="1666">
          <cell r="H1666">
            <v>42102010</v>
          </cell>
          <cell r="I1666" t="str">
            <v>DESAHU INDEM SERV.GLP IND.PIF</v>
          </cell>
          <cell r="J1666">
            <v>0</v>
          </cell>
        </row>
        <row r="1667">
          <cell r="H1667">
            <v>42102010</v>
          </cell>
          <cell r="I1667" t="str">
            <v>DESAHU INDEM ENV.PIF</v>
          </cell>
          <cell r="J1667">
            <v>281.27999999999997</v>
          </cell>
        </row>
        <row r="1668">
          <cell r="H1668">
            <v>42102010</v>
          </cell>
          <cell r="I1668" t="str">
            <v>DESAHU INDEM ADMIN.PL AMB</v>
          </cell>
          <cell r="J1668">
            <v>312.19</v>
          </cell>
        </row>
        <row r="1669">
          <cell r="H1669">
            <v>42102010</v>
          </cell>
          <cell r="I1669" t="str">
            <v>DESAHU INDEM COM.PL AMB</v>
          </cell>
          <cell r="J1669">
            <v>0</v>
          </cell>
        </row>
        <row r="1670">
          <cell r="H1670">
            <v>42102010</v>
          </cell>
          <cell r="I1670" t="str">
            <v>DESAHU INDEM LUBRI AMB</v>
          </cell>
          <cell r="J1670">
            <v>0</v>
          </cell>
        </row>
        <row r="1671">
          <cell r="H1671">
            <v>42102010</v>
          </cell>
          <cell r="I1671" t="str">
            <v>DESAHU INDEM TRP DE CIL.AMB</v>
          </cell>
          <cell r="J1671">
            <v>0</v>
          </cell>
        </row>
        <row r="1672">
          <cell r="H1672">
            <v>42102010</v>
          </cell>
          <cell r="I1672" t="str">
            <v>DESAHU INDEM AREA TEC.AMB</v>
          </cell>
          <cell r="J1672">
            <v>177.53</v>
          </cell>
        </row>
        <row r="1673">
          <cell r="H1673">
            <v>42102010</v>
          </cell>
          <cell r="I1673" t="str">
            <v>DESAHU INDEM MANT.DE PL AMB</v>
          </cell>
          <cell r="J1673">
            <v>0</v>
          </cell>
        </row>
        <row r="1674">
          <cell r="H1674">
            <v>42102010</v>
          </cell>
          <cell r="I1674" t="str">
            <v>DESAHU INDEM MANT.CIL AMB</v>
          </cell>
          <cell r="J1674">
            <v>0</v>
          </cell>
        </row>
        <row r="1675">
          <cell r="H1675">
            <v>42102010</v>
          </cell>
          <cell r="I1675" t="str">
            <v>DESAHU INDEM SERV.GLP IND.AMB</v>
          </cell>
          <cell r="J1675">
            <v>0</v>
          </cell>
        </row>
        <row r="1676">
          <cell r="H1676">
            <v>42102010</v>
          </cell>
          <cell r="I1676" t="str">
            <v>DESAHU INDEM ENV.AMB</v>
          </cell>
          <cell r="J1676">
            <v>0</v>
          </cell>
        </row>
        <row r="1677">
          <cell r="H1677">
            <v>42102010</v>
          </cell>
          <cell r="I1677" t="str">
            <v>DESAHU INDEM ADMIN.PL GYE</v>
          </cell>
          <cell r="J1677">
            <v>0</v>
          </cell>
        </row>
        <row r="1678">
          <cell r="H1678">
            <v>42102010</v>
          </cell>
          <cell r="I1678" t="str">
            <v>DESAHU INDEM COM.PL GYE</v>
          </cell>
          <cell r="J1678">
            <v>0</v>
          </cell>
        </row>
        <row r="1679">
          <cell r="H1679">
            <v>42102010</v>
          </cell>
          <cell r="I1679" t="str">
            <v>DESAHU INDEM LUBRI GYE</v>
          </cell>
          <cell r="J1679">
            <v>0</v>
          </cell>
        </row>
        <row r="1680">
          <cell r="H1680">
            <v>42102010</v>
          </cell>
          <cell r="I1680" t="str">
            <v>DESAHU INDEM TRP DE CIL.GYE</v>
          </cell>
          <cell r="J1680">
            <v>0</v>
          </cell>
        </row>
        <row r="1681">
          <cell r="H1681">
            <v>42102010</v>
          </cell>
          <cell r="I1681" t="str">
            <v>DESAHU INDEM AREA TEC.GYE</v>
          </cell>
          <cell r="J1681">
            <v>0</v>
          </cell>
        </row>
        <row r="1682">
          <cell r="H1682">
            <v>42102010</v>
          </cell>
          <cell r="I1682" t="str">
            <v>DESAHU INDEM MANT.DE PL GYE</v>
          </cell>
          <cell r="J1682">
            <v>0</v>
          </cell>
        </row>
        <row r="1683">
          <cell r="H1683">
            <v>42102010</v>
          </cell>
          <cell r="I1683" t="str">
            <v>DESAHU INDEM MANT.CIL GYE</v>
          </cell>
          <cell r="J1683">
            <v>0</v>
          </cell>
        </row>
        <row r="1684">
          <cell r="H1684">
            <v>42102010</v>
          </cell>
          <cell r="I1684" t="str">
            <v>DESAHU INDEM MANT.ATM.GYE</v>
          </cell>
          <cell r="J1684">
            <v>0</v>
          </cell>
        </row>
        <row r="1685">
          <cell r="H1685">
            <v>42102010</v>
          </cell>
          <cell r="I1685" t="str">
            <v>DESAHU INDEM SERV.GLP IND.GYE</v>
          </cell>
          <cell r="J1685">
            <v>0</v>
          </cell>
        </row>
        <row r="1686">
          <cell r="H1686">
            <v>42102010</v>
          </cell>
          <cell r="I1686" t="str">
            <v>DESAHU INDEM ENV.GYE</v>
          </cell>
          <cell r="J1686">
            <v>0</v>
          </cell>
        </row>
        <row r="1687">
          <cell r="H1687">
            <v>42102010</v>
          </cell>
          <cell r="I1687" t="str">
            <v>DESAHU INDEM ADMIN.PL IBA</v>
          </cell>
          <cell r="J1687">
            <v>395.6</v>
          </cell>
        </row>
        <row r="1688">
          <cell r="H1688">
            <v>42102010</v>
          </cell>
          <cell r="I1688" t="str">
            <v>DESAHU INDEM COM.PL IBA</v>
          </cell>
          <cell r="J1688">
            <v>0</v>
          </cell>
        </row>
        <row r="1689">
          <cell r="H1689">
            <v>42102010</v>
          </cell>
          <cell r="I1689" t="str">
            <v>DESAHU INDEM LUBRI IBA</v>
          </cell>
          <cell r="J1689">
            <v>0</v>
          </cell>
        </row>
        <row r="1690">
          <cell r="H1690">
            <v>42102010</v>
          </cell>
          <cell r="I1690" t="str">
            <v>DESAHU INDEM TRP DE CIL.IBA</v>
          </cell>
          <cell r="J1690">
            <v>0</v>
          </cell>
        </row>
        <row r="1691">
          <cell r="H1691">
            <v>42102010</v>
          </cell>
          <cell r="I1691" t="str">
            <v>DESAHU INDEM AREA TEC.IBA</v>
          </cell>
          <cell r="J1691">
            <v>380.76</v>
          </cell>
        </row>
        <row r="1692">
          <cell r="H1692">
            <v>42102010</v>
          </cell>
          <cell r="I1692" t="str">
            <v>DESAHU INDEM MANT.DE PL IBA</v>
          </cell>
          <cell r="J1692">
            <v>31.6</v>
          </cell>
        </row>
        <row r="1693">
          <cell r="H1693">
            <v>42102010</v>
          </cell>
          <cell r="I1693" t="str">
            <v>DESAHU INDEM MANT.CIL IBA</v>
          </cell>
          <cell r="J1693">
            <v>0</v>
          </cell>
        </row>
        <row r="1694">
          <cell r="H1694">
            <v>42102010</v>
          </cell>
          <cell r="I1694" t="str">
            <v>DESAHU INDEM SERV.GLP IND.IBA</v>
          </cell>
          <cell r="J1694">
            <v>0</v>
          </cell>
        </row>
        <row r="1695">
          <cell r="H1695">
            <v>42102010</v>
          </cell>
          <cell r="I1695" t="str">
            <v>DESAHU INDEM ENV.IBA</v>
          </cell>
          <cell r="J1695">
            <v>0</v>
          </cell>
        </row>
        <row r="1696">
          <cell r="H1696">
            <v>42102010</v>
          </cell>
          <cell r="I1696" t="str">
            <v>DESAHU INDEM ADMIN.PL ISD</v>
          </cell>
          <cell r="J1696">
            <v>0</v>
          </cell>
        </row>
        <row r="1697">
          <cell r="H1697">
            <v>42102010</v>
          </cell>
          <cell r="I1697" t="str">
            <v>DESAHU INDEM COM.PL ISD</v>
          </cell>
          <cell r="J1697">
            <v>0</v>
          </cell>
        </row>
        <row r="1698">
          <cell r="H1698">
            <v>42102010</v>
          </cell>
          <cell r="I1698" t="str">
            <v>DESAHU INDEM LUBRI ISD</v>
          </cell>
          <cell r="J1698">
            <v>0</v>
          </cell>
        </row>
        <row r="1699">
          <cell r="H1699">
            <v>42102010</v>
          </cell>
          <cell r="I1699" t="str">
            <v>DESAHU INDEM TRP DE CIL.ISD</v>
          </cell>
          <cell r="J1699">
            <v>0</v>
          </cell>
        </row>
        <row r="1700">
          <cell r="H1700">
            <v>42102010</v>
          </cell>
          <cell r="I1700" t="str">
            <v>DESAHU INDEM AREA TEC.ISD</v>
          </cell>
          <cell r="J1700">
            <v>0</v>
          </cell>
        </row>
        <row r="1701">
          <cell r="H1701">
            <v>42102010</v>
          </cell>
          <cell r="I1701" t="str">
            <v>DESAHU INDEM MANT.DE PL ISD</v>
          </cell>
          <cell r="J1701">
            <v>0</v>
          </cell>
        </row>
        <row r="1702">
          <cell r="H1702">
            <v>42102010</v>
          </cell>
          <cell r="I1702" t="str">
            <v>DESAHU INDEM MANT.CIL ISD</v>
          </cell>
          <cell r="J1702">
            <v>0</v>
          </cell>
        </row>
        <row r="1703">
          <cell r="H1703">
            <v>42102010</v>
          </cell>
          <cell r="I1703" t="str">
            <v>DESAHU INDEM MANT.ATM.ISD</v>
          </cell>
          <cell r="J1703">
            <v>0</v>
          </cell>
        </row>
        <row r="1704">
          <cell r="H1704">
            <v>42102010</v>
          </cell>
          <cell r="I1704" t="str">
            <v>DESAHU INDEM SERV.GLP IND.ISD</v>
          </cell>
          <cell r="J1704">
            <v>0</v>
          </cell>
        </row>
        <row r="1705">
          <cell r="H1705">
            <v>42102010</v>
          </cell>
          <cell r="I1705" t="str">
            <v>DESAHU INDEM ENV.ISD</v>
          </cell>
          <cell r="J1705">
            <v>0</v>
          </cell>
        </row>
        <row r="1706">
          <cell r="H1706">
            <v>42102010</v>
          </cell>
          <cell r="I1706" t="str">
            <v>DESAHU INDEM ADMIN.QTS</v>
          </cell>
          <cell r="J1706">
            <v>352.18</v>
          </cell>
        </row>
        <row r="1707">
          <cell r="H1707">
            <v>42102010</v>
          </cell>
          <cell r="I1707" t="str">
            <v>DESAHU INDEM COM.QTS</v>
          </cell>
          <cell r="J1707">
            <v>0</v>
          </cell>
        </row>
        <row r="1708">
          <cell r="H1708">
            <v>42102010</v>
          </cell>
          <cell r="I1708" t="str">
            <v>DESAHU INDEM LUBRI QTS</v>
          </cell>
          <cell r="J1708">
            <v>0</v>
          </cell>
        </row>
        <row r="1709">
          <cell r="H1709">
            <v>42102010</v>
          </cell>
          <cell r="I1709" t="str">
            <v>DESAHU INDEM TRP DE CIL.QTS</v>
          </cell>
          <cell r="J1709">
            <v>0</v>
          </cell>
        </row>
        <row r="1710">
          <cell r="H1710">
            <v>42102010</v>
          </cell>
          <cell r="I1710" t="str">
            <v>DESAHU INDEM MANT.DE PL QTS</v>
          </cell>
          <cell r="J1710">
            <v>230.98</v>
          </cell>
        </row>
        <row r="1711">
          <cell r="H1711">
            <v>42102010</v>
          </cell>
          <cell r="I1711" t="str">
            <v>DESAHU INDEM SERV.GLP IND.QTS</v>
          </cell>
          <cell r="J1711">
            <v>145.1</v>
          </cell>
        </row>
        <row r="1712">
          <cell r="H1712">
            <v>42102010</v>
          </cell>
          <cell r="I1712" t="str">
            <v>DESAHU INDEM ADMIN.CCA</v>
          </cell>
          <cell r="J1712">
            <v>299.27999999999997</v>
          </cell>
        </row>
        <row r="1713">
          <cell r="H1713">
            <v>42102010</v>
          </cell>
          <cell r="I1713" t="str">
            <v>DESAHU INDEM COM.CCA</v>
          </cell>
          <cell r="J1713">
            <v>0</v>
          </cell>
        </row>
        <row r="1714">
          <cell r="H1714">
            <v>42102010</v>
          </cell>
          <cell r="I1714" t="str">
            <v>DESAHU INDEM LUBRI CCA</v>
          </cell>
          <cell r="J1714">
            <v>0</v>
          </cell>
        </row>
        <row r="1715">
          <cell r="H1715">
            <v>42102010</v>
          </cell>
          <cell r="I1715" t="str">
            <v>DESAHU INDEM TRP DE CIL.CCA</v>
          </cell>
          <cell r="J1715">
            <v>0</v>
          </cell>
        </row>
        <row r="1716">
          <cell r="H1716">
            <v>42102010</v>
          </cell>
          <cell r="I1716" t="str">
            <v>DESAHU INDEM ADMIN TUL</v>
          </cell>
          <cell r="J1716">
            <v>0</v>
          </cell>
        </row>
        <row r="1717">
          <cell r="H1717">
            <v>42102010</v>
          </cell>
          <cell r="I1717" t="str">
            <v>DESAHU INDEM COM TUL</v>
          </cell>
          <cell r="J1717">
            <v>0</v>
          </cell>
        </row>
        <row r="1718">
          <cell r="H1718">
            <v>42102010</v>
          </cell>
          <cell r="I1718" t="str">
            <v>DESAHU INDEM LUBRI TUL</v>
          </cell>
          <cell r="J1718">
            <v>0</v>
          </cell>
        </row>
        <row r="1719">
          <cell r="H1719">
            <v>42102010</v>
          </cell>
          <cell r="I1719" t="str">
            <v>DESAHU INDEM TRP DE CIL TUL</v>
          </cell>
          <cell r="J1719">
            <v>0</v>
          </cell>
        </row>
        <row r="1720">
          <cell r="H1720">
            <v>42102010</v>
          </cell>
          <cell r="I1720" t="str">
            <v>DESAHU INDEM ADMIN.ESM</v>
          </cell>
          <cell r="J1720">
            <v>0</v>
          </cell>
        </row>
        <row r="1721">
          <cell r="H1721">
            <v>42102010</v>
          </cell>
          <cell r="I1721" t="str">
            <v>DESAHU INDEM LUBRI ESM</v>
          </cell>
          <cell r="J1721">
            <v>0</v>
          </cell>
        </row>
        <row r="1722">
          <cell r="H1722">
            <v>42102010</v>
          </cell>
          <cell r="I1722" t="str">
            <v>DESAHU INDEM TRP DE CIL.ESM</v>
          </cell>
          <cell r="J1722">
            <v>0</v>
          </cell>
        </row>
        <row r="1723">
          <cell r="H1723">
            <v>42102010</v>
          </cell>
          <cell r="I1723" t="str">
            <v>DESAHU INDEM ADMIN.LTG</v>
          </cell>
          <cell r="J1723">
            <v>0</v>
          </cell>
        </row>
        <row r="1724">
          <cell r="H1724">
            <v>42102010</v>
          </cell>
          <cell r="I1724" t="str">
            <v>DESAHU INDEM LUBRI LTG</v>
          </cell>
          <cell r="J1724">
            <v>0</v>
          </cell>
        </row>
        <row r="1725">
          <cell r="H1725">
            <v>42102010</v>
          </cell>
          <cell r="I1725" t="str">
            <v>DESAHU INDEM TRP DE CIL.LTG</v>
          </cell>
          <cell r="J1725">
            <v>0</v>
          </cell>
        </row>
        <row r="1726">
          <cell r="H1726">
            <v>42102010</v>
          </cell>
          <cell r="I1726" t="str">
            <v>DESAHU INDEM ADMIN.RBB</v>
          </cell>
          <cell r="J1726">
            <v>0</v>
          </cell>
        </row>
        <row r="1727">
          <cell r="H1727">
            <v>42102010</v>
          </cell>
          <cell r="I1727" t="str">
            <v>DESAHU INDEM LUBRI RBB</v>
          </cell>
          <cell r="J1727">
            <v>0</v>
          </cell>
        </row>
        <row r="1728">
          <cell r="H1728">
            <v>42102010</v>
          </cell>
          <cell r="I1728" t="str">
            <v>DESAHU INDEM TRP DE CIL.RBB</v>
          </cell>
          <cell r="J1728">
            <v>0</v>
          </cell>
        </row>
        <row r="1729">
          <cell r="H1729">
            <v>42102010</v>
          </cell>
          <cell r="I1729" t="str">
            <v>DESAHU INDEM ADMIN.TECNO</v>
          </cell>
          <cell r="J1729">
            <v>0</v>
          </cell>
        </row>
        <row r="1730">
          <cell r="H1730">
            <v>42102010</v>
          </cell>
          <cell r="I1730" t="str">
            <v>DESAHU INDEM TRP DE CIL.TEC</v>
          </cell>
          <cell r="J1730">
            <v>0</v>
          </cell>
        </row>
        <row r="1731">
          <cell r="H1731">
            <v>42102010</v>
          </cell>
          <cell r="I1731" t="str">
            <v>DESAHU INDEM MANT.DE PL</v>
          </cell>
          <cell r="J1731">
            <v>0</v>
          </cell>
        </row>
        <row r="1732">
          <cell r="H1732">
            <v>42102010</v>
          </cell>
          <cell r="I1732" t="str">
            <v>DESAHU INDEM FABR CIL.</v>
          </cell>
          <cell r="J1732">
            <v>0</v>
          </cell>
        </row>
        <row r="1733">
          <cell r="H1733">
            <v>42102010</v>
          </cell>
          <cell r="I1733" t="str">
            <v>DESAHU INDEM ADMIN.ESACON</v>
          </cell>
          <cell r="J1733">
            <v>0</v>
          </cell>
        </row>
        <row r="1734">
          <cell r="H1734">
            <v>42102010</v>
          </cell>
          <cell r="I1734" t="str">
            <v>DESAHU INDEM MANT.DE PL</v>
          </cell>
          <cell r="J1734">
            <v>0</v>
          </cell>
        </row>
        <row r="1735">
          <cell r="H1735">
            <v>42102010</v>
          </cell>
          <cell r="I1735" t="str">
            <v>DESAHU INDEM FABR VALV</v>
          </cell>
          <cell r="J1735">
            <v>0</v>
          </cell>
        </row>
        <row r="1736">
          <cell r="H1736">
            <v>42102010</v>
          </cell>
          <cell r="I1736" t="str">
            <v>DESAHU INDEM FABR REG</v>
          </cell>
          <cell r="J1736">
            <v>0</v>
          </cell>
        </row>
        <row r="1737">
          <cell r="H1737">
            <v>42102010</v>
          </cell>
          <cell r="I1737" t="str">
            <v>DESAHU INDEM FABR PLAST.</v>
          </cell>
          <cell r="J1737">
            <v>0</v>
          </cell>
        </row>
        <row r="1738">
          <cell r="H1738">
            <v>42102010</v>
          </cell>
          <cell r="I1738" t="str">
            <v>DESAHU INDEM FABR ACCES</v>
          </cell>
          <cell r="J1738">
            <v>0</v>
          </cell>
        </row>
        <row r="1739">
          <cell r="H1739">
            <v>42102011</v>
          </cell>
          <cell r="I1739" t="str">
            <v>SEGUROS EMPLEADOS</v>
          </cell>
          <cell r="J1739">
            <v>0</v>
          </cell>
        </row>
        <row r="1740">
          <cell r="H1740">
            <v>42102011</v>
          </cell>
          <cell r="I1740" t="str">
            <v>SEGUROS RR.HH.</v>
          </cell>
          <cell r="J1740">
            <v>6023.26</v>
          </cell>
        </row>
        <row r="1741">
          <cell r="H1741">
            <v>42102011</v>
          </cell>
          <cell r="I1741" t="str">
            <v>SEGUROS CONTRALORIA</v>
          </cell>
          <cell r="J1741">
            <v>6278.52</v>
          </cell>
        </row>
        <row r="1742">
          <cell r="H1742">
            <v>42102011</v>
          </cell>
          <cell r="I1742" t="str">
            <v>SEGUROS TESORERIA</v>
          </cell>
          <cell r="J1742">
            <v>1396.93</v>
          </cell>
        </row>
        <row r="1743">
          <cell r="H1743">
            <v>42102011</v>
          </cell>
          <cell r="I1743" t="str">
            <v>SEGUROS SISTEMAS</v>
          </cell>
          <cell r="J1743">
            <v>4048.78</v>
          </cell>
        </row>
        <row r="1744">
          <cell r="H1744">
            <v>42102011</v>
          </cell>
          <cell r="I1744" t="str">
            <v>SEGUROS PRESUPUESTOS</v>
          </cell>
          <cell r="J1744">
            <v>2348.16</v>
          </cell>
        </row>
        <row r="1745">
          <cell r="H1745">
            <v>42102011</v>
          </cell>
          <cell r="I1745" t="str">
            <v>SEGUROS COMPRAS</v>
          </cell>
          <cell r="J1745">
            <v>3328.24</v>
          </cell>
        </row>
        <row r="1746">
          <cell r="H1746">
            <v>42102011</v>
          </cell>
          <cell r="I1746" t="str">
            <v>SEGUROS AUDITORIA</v>
          </cell>
          <cell r="J1746">
            <v>1390.5</v>
          </cell>
        </row>
        <row r="1747">
          <cell r="H1747">
            <v>42102011</v>
          </cell>
          <cell r="I1747" t="str">
            <v>SEGUROS COMERCIALIZACION</v>
          </cell>
          <cell r="J1747">
            <v>3580.81</v>
          </cell>
        </row>
        <row r="1748">
          <cell r="H1748">
            <v>42102011</v>
          </cell>
          <cell r="I1748" t="str">
            <v>SEGUROS INSTALACIONES</v>
          </cell>
          <cell r="J1748">
            <v>3326.31</v>
          </cell>
        </row>
        <row r="1749">
          <cell r="H1749">
            <v>42102011</v>
          </cell>
          <cell r="I1749" t="str">
            <v>SEGUROS LUBRICANTES MTZ</v>
          </cell>
          <cell r="J1749">
            <v>0</v>
          </cell>
        </row>
        <row r="1750">
          <cell r="H1750">
            <v>42102011</v>
          </cell>
          <cell r="I1750" t="str">
            <v>SEGUROS AREA TECNICA</v>
          </cell>
          <cell r="J1750">
            <v>5340.63</v>
          </cell>
        </row>
        <row r="1751">
          <cell r="H1751">
            <v>42102011</v>
          </cell>
          <cell r="I1751" t="str">
            <v>SEGUROS CONTROL DE CALIDAD</v>
          </cell>
          <cell r="J1751">
            <v>0</v>
          </cell>
        </row>
        <row r="1752">
          <cell r="H1752">
            <v>42102011</v>
          </cell>
          <cell r="I1752" t="str">
            <v>SEGUROS ADMIN. PL. PIF</v>
          </cell>
          <cell r="J1752">
            <v>2380.71</v>
          </cell>
        </row>
        <row r="1753">
          <cell r="H1753">
            <v>42102011</v>
          </cell>
          <cell r="I1753" t="str">
            <v>SEGUROS COM. PL. PIF</v>
          </cell>
          <cell r="J1753">
            <v>0</v>
          </cell>
        </row>
        <row r="1754">
          <cell r="H1754">
            <v>42102011</v>
          </cell>
          <cell r="I1754" t="str">
            <v>SEGUROS LUBRICANTES PIFO</v>
          </cell>
          <cell r="J1754">
            <v>0</v>
          </cell>
        </row>
        <row r="1755">
          <cell r="H1755">
            <v>42102011</v>
          </cell>
          <cell r="I1755" t="str">
            <v>SEGUROS TRANSP. DE CILS. PIFO</v>
          </cell>
          <cell r="J1755">
            <v>0</v>
          </cell>
        </row>
        <row r="1756">
          <cell r="H1756">
            <v>42102011</v>
          </cell>
          <cell r="I1756" t="str">
            <v>SEGUROS AREA TECNICA PIFO</v>
          </cell>
          <cell r="J1756">
            <v>2518.6799999999998</v>
          </cell>
        </row>
        <row r="1757">
          <cell r="H1757">
            <v>42102011</v>
          </cell>
          <cell r="I1757" t="str">
            <v>SEGUROS MANT. DE PL. PIFO</v>
          </cell>
          <cell r="J1757">
            <v>496.72</v>
          </cell>
        </row>
        <row r="1758">
          <cell r="H1758">
            <v>42102011</v>
          </cell>
          <cell r="I1758" t="str">
            <v>SEGUROS MANT.CIL PIFO</v>
          </cell>
          <cell r="J1758">
            <v>0</v>
          </cell>
        </row>
        <row r="1759">
          <cell r="H1759">
            <v>42102011</v>
          </cell>
          <cell r="I1759" t="str">
            <v>SEGUROS MANT. AUTOM. PIFO</v>
          </cell>
          <cell r="J1759">
            <v>1325.35</v>
          </cell>
        </row>
        <row r="1760">
          <cell r="H1760">
            <v>42102011</v>
          </cell>
          <cell r="I1760" t="str">
            <v>SEGUROS SERV. GLP IND. PIF</v>
          </cell>
          <cell r="J1760">
            <v>0</v>
          </cell>
        </row>
        <row r="1761">
          <cell r="H1761">
            <v>42102011</v>
          </cell>
          <cell r="I1761" t="str">
            <v>SEGUROS ENVAS. PIFO</v>
          </cell>
          <cell r="J1761">
            <v>452.58</v>
          </cell>
        </row>
        <row r="1762">
          <cell r="H1762">
            <v>42102011</v>
          </cell>
          <cell r="I1762" t="str">
            <v>SEGUROS ADMIN. PL. AMB.</v>
          </cell>
          <cell r="J1762">
            <v>1419.38</v>
          </cell>
        </row>
        <row r="1763">
          <cell r="H1763">
            <v>42102011</v>
          </cell>
          <cell r="I1763" t="str">
            <v>SEGUROS COM. PL. AMB.</v>
          </cell>
          <cell r="J1763">
            <v>0</v>
          </cell>
        </row>
        <row r="1764">
          <cell r="H1764">
            <v>42102011</v>
          </cell>
          <cell r="I1764" t="str">
            <v>SEGUROS LUBRICANTES AMB.</v>
          </cell>
          <cell r="J1764">
            <v>0</v>
          </cell>
        </row>
        <row r="1765">
          <cell r="H1765">
            <v>42102011</v>
          </cell>
          <cell r="I1765" t="str">
            <v>SEGUROS TRANSP. DE CILS. AMB.</v>
          </cell>
          <cell r="J1765">
            <v>0</v>
          </cell>
        </row>
        <row r="1766">
          <cell r="H1766">
            <v>42102011</v>
          </cell>
          <cell r="I1766" t="str">
            <v>SEGUROS AREA TECNICA AMB.</v>
          </cell>
          <cell r="J1766">
            <v>1378.48</v>
          </cell>
        </row>
        <row r="1767">
          <cell r="H1767">
            <v>42102011</v>
          </cell>
          <cell r="I1767" t="str">
            <v>SEGUROS MANT. DE PL. AMB.</v>
          </cell>
          <cell r="J1767">
            <v>3.15</v>
          </cell>
        </row>
        <row r="1768">
          <cell r="H1768">
            <v>42102011</v>
          </cell>
          <cell r="I1768" t="str">
            <v>SEGUROS MANT.CIL AMB.</v>
          </cell>
          <cell r="J1768">
            <v>0</v>
          </cell>
        </row>
        <row r="1769">
          <cell r="H1769">
            <v>42102011</v>
          </cell>
          <cell r="I1769" t="str">
            <v>SEGUROS SERV. GLP IND. AMB.</v>
          </cell>
          <cell r="J1769">
            <v>0</v>
          </cell>
        </row>
        <row r="1770">
          <cell r="H1770">
            <v>42102011</v>
          </cell>
          <cell r="I1770" t="str">
            <v>SEGUROS ENVAS. AMB.</v>
          </cell>
          <cell r="J1770">
            <v>0</v>
          </cell>
        </row>
        <row r="1771">
          <cell r="H1771">
            <v>42102011</v>
          </cell>
          <cell r="I1771" t="str">
            <v>SEGUROS ADMIN. PL. GYE.</v>
          </cell>
          <cell r="J1771">
            <v>0</v>
          </cell>
        </row>
        <row r="1772">
          <cell r="H1772">
            <v>42102011</v>
          </cell>
          <cell r="I1772" t="str">
            <v>SEGUROS COM. PL. GYE.</v>
          </cell>
          <cell r="J1772">
            <v>0</v>
          </cell>
        </row>
        <row r="1773">
          <cell r="H1773">
            <v>42102011</v>
          </cell>
          <cell r="I1773" t="str">
            <v>SEGUROS LUBRICANTES GYE.</v>
          </cell>
          <cell r="J1773">
            <v>0</v>
          </cell>
        </row>
        <row r="1774">
          <cell r="H1774">
            <v>42102011</v>
          </cell>
          <cell r="I1774" t="str">
            <v>SEGUROS TRANSP. DE CILS. GYE.</v>
          </cell>
          <cell r="J1774">
            <v>0</v>
          </cell>
        </row>
        <row r="1775">
          <cell r="H1775">
            <v>42102011</v>
          </cell>
          <cell r="I1775" t="str">
            <v>SEGUROS AREA TECNICA GYE.</v>
          </cell>
          <cell r="J1775">
            <v>0</v>
          </cell>
        </row>
        <row r="1776">
          <cell r="H1776">
            <v>42102011</v>
          </cell>
          <cell r="I1776" t="str">
            <v>SEGUROS MANT. DE PL. GYE.</v>
          </cell>
          <cell r="J1776">
            <v>0</v>
          </cell>
        </row>
        <row r="1777">
          <cell r="H1777">
            <v>42102011</v>
          </cell>
          <cell r="I1777" t="str">
            <v>SEGUROS MANT.CIL GYE.</v>
          </cell>
          <cell r="J1777">
            <v>0</v>
          </cell>
        </row>
        <row r="1778">
          <cell r="H1778">
            <v>42102011</v>
          </cell>
          <cell r="I1778" t="str">
            <v>SEGUROS MANT. AUTOM. GYE.</v>
          </cell>
          <cell r="J1778">
            <v>0</v>
          </cell>
        </row>
        <row r="1779">
          <cell r="H1779">
            <v>42102011</v>
          </cell>
          <cell r="I1779" t="str">
            <v>SEGUROS SERV. GLP IND. GYE.</v>
          </cell>
          <cell r="J1779">
            <v>0</v>
          </cell>
        </row>
        <row r="1780">
          <cell r="H1780">
            <v>42102011</v>
          </cell>
          <cell r="I1780" t="str">
            <v>SEGUROS ENVAS. GYE.</v>
          </cell>
          <cell r="J1780">
            <v>0</v>
          </cell>
        </row>
        <row r="1781">
          <cell r="H1781">
            <v>42102011</v>
          </cell>
          <cell r="I1781" t="str">
            <v>SEGUROS ADMIN. PL. IBA.</v>
          </cell>
          <cell r="J1781">
            <v>1497.57</v>
          </cell>
        </row>
        <row r="1782">
          <cell r="H1782">
            <v>42102011</v>
          </cell>
          <cell r="I1782" t="str">
            <v>SEGUROS COM. PL. IBA.</v>
          </cell>
          <cell r="J1782">
            <v>0</v>
          </cell>
        </row>
        <row r="1783">
          <cell r="H1783">
            <v>42102011</v>
          </cell>
          <cell r="I1783" t="str">
            <v>SEGUROS LUBRICANTES IBA.</v>
          </cell>
          <cell r="J1783">
            <v>0</v>
          </cell>
        </row>
        <row r="1784">
          <cell r="H1784">
            <v>42102011</v>
          </cell>
          <cell r="I1784" t="str">
            <v>SEGUROS TRANSP. DE CILS. IBA.</v>
          </cell>
          <cell r="J1784">
            <v>0</v>
          </cell>
        </row>
        <row r="1785">
          <cell r="H1785">
            <v>42102011</v>
          </cell>
          <cell r="I1785" t="str">
            <v>SEGUROS AREA TECNICA IBA.</v>
          </cell>
          <cell r="J1785">
            <v>1681.2</v>
          </cell>
        </row>
        <row r="1786">
          <cell r="H1786">
            <v>42102011</v>
          </cell>
          <cell r="I1786" t="str">
            <v>SEGUROS MANT. DE PL. IBA.</v>
          </cell>
          <cell r="J1786">
            <v>3.15</v>
          </cell>
        </row>
        <row r="1787">
          <cell r="H1787">
            <v>42102011</v>
          </cell>
          <cell r="I1787" t="str">
            <v>SEGUROS MANT.CIL IBA.</v>
          </cell>
          <cell r="J1787">
            <v>0</v>
          </cell>
        </row>
        <row r="1788">
          <cell r="H1788">
            <v>42102011</v>
          </cell>
          <cell r="I1788" t="str">
            <v>SEGUROS SERV. GLP IND. IBA.</v>
          </cell>
          <cell r="J1788">
            <v>0</v>
          </cell>
        </row>
        <row r="1789">
          <cell r="H1789">
            <v>42102011</v>
          </cell>
          <cell r="I1789" t="str">
            <v>SEGUROS ENVAS. IBA.</v>
          </cell>
          <cell r="J1789">
            <v>3.15</v>
          </cell>
        </row>
        <row r="1790">
          <cell r="H1790">
            <v>42102011</v>
          </cell>
          <cell r="I1790" t="str">
            <v>SEGUROS ADMIN. PL. ISD</v>
          </cell>
          <cell r="J1790">
            <v>1031.4000000000001</v>
          </cell>
        </row>
        <row r="1791">
          <cell r="H1791">
            <v>42102011</v>
          </cell>
          <cell r="I1791" t="str">
            <v>SEGUROS COM. PL. ISD</v>
          </cell>
          <cell r="J1791">
            <v>493.68</v>
          </cell>
        </row>
        <row r="1792">
          <cell r="H1792">
            <v>42102011</v>
          </cell>
          <cell r="I1792" t="str">
            <v>SEGUROS LUBRICANTES ISD</v>
          </cell>
          <cell r="J1792">
            <v>0</v>
          </cell>
        </row>
        <row r="1793">
          <cell r="H1793">
            <v>42102011</v>
          </cell>
          <cell r="I1793" t="str">
            <v>SEGUROS TRANSP. DE CILS. ISD</v>
          </cell>
          <cell r="J1793">
            <v>0</v>
          </cell>
        </row>
        <row r="1794">
          <cell r="H1794">
            <v>42102011</v>
          </cell>
          <cell r="I1794" t="str">
            <v>SEGUROS AREA TECNICA ISD</v>
          </cell>
          <cell r="J1794">
            <v>558.14</v>
          </cell>
        </row>
        <row r="1795">
          <cell r="H1795">
            <v>42102011</v>
          </cell>
          <cell r="I1795" t="str">
            <v>SEGUROS MANT. DE PL. ISD</v>
          </cell>
          <cell r="J1795">
            <v>0</v>
          </cell>
        </row>
        <row r="1796">
          <cell r="H1796">
            <v>42102011</v>
          </cell>
          <cell r="I1796" t="str">
            <v>SEGUROS MANT.CIL ISD</v>
          </cell>
          <cell r="J1796">
            <v>0</v>
          </cell>
        </row>
        <row r="1797">
          <cell r="H1797">
            <v>42102011</v>
          </cell>
          <cell r="I1797" t="str">
            <v>SEGUROS MANT. AUTOM. ISD</v>
          </cell>
          <cell r="J1797">
            <v>0</v>
          </cell>
        </row>
        <row r="1798">
          <cell r="H1798">
            <v>42102011</v>
          </cell>
          <cell r="I1798" t="str">
            <v>SEGUROS SERV. GLP IND. ISD</v>
          </cell>
          <cell r="J1798">
            <v>0</v>
          </cell>
        </row>
        <row r="1799">
          <cell r="H1799">
            <v>42102011</v>
          </cell>
          <cell r="I1799" t="str">
            <v>SEGUROS ENVAS. ISD</v>
          </cell>
          <cell r="J1799">
            <v>0</v>
          </cell>
        </row>
        <row r="1800">
          <cell r="H1800">
            <v>42102011</v>
          </cell>
          <cell r="I1800" t="str">
            <v>SEGUROS ADMINISTRATIVO QTS</v>
          </cell>
          <cell r="J1800">
            <v>2410.33</v>
          </cell>
        </row>
        <row r="1801">
          <cell r="H1801">
            <v>42102011</v>
          </cell>
          <cell r="I1801" t="str">
            <v>SEGUROS COM QTS</v>
          </cell>
          <cell r="J1801">
            <v>0</v>
          </cell>
        </row>
        <row r="1802">
          <cell r="H1802">
            <v>42102011</v>
          </cell>
          <cell r="I1802" t="str">
            <v>SEGUROS LUBRICANTES QTS</v>
          </cell>
          <cell r="J1802">
            <v>0</v>
          </cell>
        </row>
        <row r="1803">
          <cell r="H1803">
            <v>42102011</v>
          </cell>
          <cell r="I1803" t="str">
            <v>SEGUROS TRANSP. DE CILS. QTS</v>
          </cell>
          <cell r="J1803">
            <v>0</v>
          </cell>
        </row>
        <row r="1804">
          <cell r="H1804">
            <v>42102011</v>
          </cell>
          <cell r="I1804" t="str">
            <v>SEGUROS MANT. DE PL. QTS</v>
          </cell>
          <cell r="J1804">
            <v>1169.74</v>
          </cell>
        </row>
        <row r="1805">
          <cell r="H1805">
            <v>42102011</v>
          </cell>
          <cell r="I1805" t="str">
            <v>SEGUROS SERV. GLP IND. QTS</v>
          </cell>
          <cell r="J1805">
            <v>1104.7</v>
          </cell>
        </row>
        <row r="1806">
          <cell r="H1806">
            <v>42102011</v>
          </cell>
          <cell r="I1806" t="str">
            <v>SEGUROS ADMINISTRATIVO CCA</v>
          </cell>
          <cell r="J1806">
            <v>652.67999999999995</v>
          </cell>
        </row>
        <row r="1807">
          <cell r="H1807">
            <v>42102011</v>
          </cell>
          <cell r="I1807" t="str">
            <v>SEGUROS COM CCA</v>
          </cell>
          <cell r="J1807">
            <v>493.57</v>
          </cell>
        </row>
        <row r="1808">
          <cell r="H1808">
            <v>42102011</v>
          </cell>
          <cell r="I1808" t="str">
            <v>SEGUROS LUBRICANTES CCA</v>
          </cell>
          <cell r="J1808">
            <v>0</v>
          </cell>
        </row>
        <row r="1809">
          <cell r="H1809">
            <v>42102011</v>
          </cell>
          <cell r="I1809" t="str">
            <v>SEGUROS TRANSP. DE CILS. CCA</v>
          </cell>
          <cell r="J1809">
            <v>0</v>
          </cell>
        </row>
        <row r="1810">
          <cell r="H1810">
            <v>42102011</v>
          </cell>
          <cell r="I1810" t="str">
            <v>SEGUROS ADMINISTRATIVO TUL</v>
          </cell>
          <cell r="J1810">
            <v>29.18</v>
          </cell>
        </row>
        <row r="1811">
          <cell r="H1811">
            <v>42102011</v>
          </cell>
          <cell r="I1811" t="str">
            <v>SEGUROS COM TUL</v>
          </cell>
          <cell r="J1811">
            <v>0</v>
          </cell>
        </row>
        <row r="1812">
          <cell r="H1812">
            <v>42102011</v>
          </cell>
          <cell r="I1812" t="str">
            <v>SEGUROS LUBRICANTES TUL</v>
          </cell>
          <cell r="J1812">
            <v>0</v>
          </cell>
        </row>
        <row r="1813">
          <cell r="H1813">
            <v>42102011</v>
          </cell>
          <cell r="I1813" t="str">
            <v>SEGUROS TRANSP. DE CILS. TUL</v>
          </cell>
          <cell r="J1813">
            <v>0</v>
          </cell>
        </row>
        <row r="1814">
          <cell r="H1814">
            <v>42102011</v>
          </cell>
          <cell r="I1814" t="str">
            <v>SEGUROS ADMINISTRATIVO ESM</v>
          </cell>
          <cell r="J1814">
            <v>0</v>
          </cell>
        </row>
        <row r="1815">
          <cell r="H1815">
            <v>42102011</v>
          </cell>
          <cell r="I1815" t="str">
            <v>SEGUROS LUBRICANTES ESM</v>
          </cell>
          <cell r="J1815">
            <v>0</v>
          </cell>
        </row>
        <row r="1816">
          <cell r="H1816">
            <v>42102011</v>
          </cell>
          <cell r="I1816" t="str">
            <v>SEGUROS TRANSP. DE CILS. ESM</v>
          </cell>
          <cell r="J1816">
            <v>0</v>
          </cell>
        </row>
        <row r="1817">
          <cell r="H1817">
            <v>42102011</v>
          </cell>
          <cell r="I1817" t="str">
            <v>SEGUROS ADMINISTRATIVO LTG</v>
          </cell>
          <cell r="J1817">
            <v>0</v>
          </cell>
        </row>
        <row r="1818">
          <cell r="H1818">
            <v>42102011</v>
          </cell>
          <cell r="I1818" t="str">
            <v>SEGUROS LUBRICANTES LTG</v>
          </cell>
          <cell r="J1818">
            <v>0</v>
          </cell>
        </row>
        <row r="1819">
          <cell r="H1819">
            <v>42102011</v>
          </cell>
          <cell r="I1819" t="str">
            <v>SEGUROS TRANSP. DE CILS. LTG</v>
          </cell>
          <cell r="J1819">
            <v>0</v>
          </cell>
        </row>
        <row r="1820">
          <cell r="H1820">
            <v>42102011</v>
          </cell>
          <cell r="I1820" t="str">
            <v>SEGUROS ADMINISTRATIVO RBB</v>
          </cell>
          <cell r="J1820">
            <v>0</v>
          </cell>
        </row>
        <row r="1821">
          <cell r="H1821">
            <v>42102011</v>
          </cell>
          <cell r="I1821" t="str">
            <v>SEGUROS LUBRICANTES RBB</v>
          </cell>
          <cell r="J1821">
            <v>0</v>
          </cell>
        </row>
        <row r="1822">
          <cell r="H1822">
            <v>42102011</v>
          </cell>
          <cell r="I1822" t="str">
            <v>SEGUROS TRANSP. DE CILS. RBB</v>
          </cell>
          <cell r="J1822">
            <v>0</v>
          </cell>
        </row>
        <row r="1823">
          <cell r="H1823">
            <v>42102011</v>
          </cell>
          <cell r="I1823" t="str">
            <v>SEGUROS ADMIN TECNOESA</v>
          </cell>
          <cell r="J1823">
            <v>0</v>
          </cell>
        </row>
        <row r="1824">
          <cell r="H1824">
            <v>42102011</v>
          </cell>
          <cell r="I1824" t="str">
            <v>SEGUROS TRP. DE CIL. TEC</v>
          </cell>
          <cell r="J1824">
            <v>0</v>
          </cell>
        </row>
        <row r="1825">
          <cell r="H1825">
            <v>42102011</v>
          </cell>
          <cell r="I1825" t="str">
            <v>SEGUROS MANT. DE PL.</v>
          </cell>
          <cell r="J1825">
            <v>493.02</v>
          </cell>
        </row>
        <row r="1826">
          <cell r="H1826">
            <v>42102011</v>
          </cell>
          <cell r="I1826" t="str">
            <v>SEGUROS PERSONAL TEC FAB. CIL</v>
          </cell>
          <cell r="J1826">
            <v>0</v>
          </cell>
        </row>
        <row r="1827">
          <cell r="H1827">
            <v>42102011</v>
          </cell>
          <cell r="I1827" t="str">
            <v>SEGUROS FABRICACION CILS.</v>
          </cell>
          <cell r="J1827">
            <v>0</v>
          </cell>
        </row>
        <row r="1828">
          <cell r="H1828">
            <v>42102011</v>
          </cell>
          <cell r="I1828" t="str">
            <v>SEGUROS ADMIN ESACONTROL</v>
          </cell>
          <cell r="J1828">
            <v>0</v>
          </cell>
        </row>
        <row r="1829">
          <cell r="H1829">
            <v>42102011</v>
          </cell>
          <cell r="I1829" t="str">
            <v>SEGUROS MANT. DE PL.</v>
          </cell>
          <cell r="J1829">
            <v>0</v>
          </cell>
        </row>
        <row r="1830">
          <cell r="H1830">
            <v>42102011</v>
          </cell>
          <cell r="I1830" t="str">
            <v>SEGUROS FABRICACION VALVULAS</v>
          </cell>
          <cell r="J1830">
            <v>0</v>
          </cell>
        </row>
        <row r="1831">
          <cell r="H1831">
            <v>42102011</v>
          </cell>
          <cell r="I1831" t="str">
            <v>SEGUROS FABR REG</v>
          </cell>
          <cell r="J1831">
            <v>0</v>
          </cell>
        </row>
        <row r="1832">
          <cell r="H1832">
            <v>42102011</v>
          </cell>
          <cell r="I1832" t="str">
            <v>SEGUROS FABRICACION PLASTICOS</v>
          </cell>
          <cell r="J1832">
            <v>0</v>
          </cell>
        </row>
        <row r="1833">
          <cell r="H1833">
            <v>42102011</v>
          </cell>
          <cell r="I1833" t="str">
            <v>SEGUROS FABR ACCES</v>
          </cell>
          <cell r="J1833">
            <v>0</v>
          </cell>
        </row>
        <row r="1834">
          <cell r="H1834">
            <v>42102012</v>
          </cell>
          <cell r="I1834" t="str">
            <v>MED PREVEN EMPLEADOS</v>
          </cell>
          <cell r="J1834">
            <v>0</v>
          </cell>
        </row>
        <row r="1835">
          <cell r="H1835">
            <v>42102012</v>
          </cell>
          <cell r="I1835" t="str">
            <v>MED. PREVEN RR.HH.</v>
          </cell>
          <cell r="J1835">
            <v>0</v>
          </cell>
        </row>
        <row r="1836">
          <cell r="H1836">
            <v>42102012</v>
          </cell>
          <cell r="I1836" t="str">
            <v>MED. PREVEN CONTRALORIA</v>
          </cell>
          <cell r="J1836">
            <v>0</v>
          </cell>
        </row>
        <row r="1837">
          <cell r="H1837">
            <v>42102012</v>
          </cell>
          <cell r="I1837" t="str">
            <v>MED. PREVEN TESORERIA</v>
          </cell>
          <cell r="J1837">
            <v>0</v>
          </cell>
        </row>
        <row r="1838">
          <cell r="H1838">
            <v>42102012</v>
          </cell>
          <cell r="I1838" t="str">
            <v>MED. PREVEN SISTEMAS</v>
          </cell>
          <cell r="J1838">
            <v>0</v>
          </cell>
        </row>
        <row r="1839">
          <cell r="H1839">
            <v>42102012</v>
          </cell>
          <cell r="I1839" t="str">
            <v>MED. PREVEN PRESUPUESTOS</v>
          </cell>
          <cell r="J1839">
            <v>0</v>
          </cell>
        </row>
        <row r="1840">
          <cell r="H1840">
            <v>42102012</v>
          </cell>
          <cell r="I1840" t="str">
            <v>MED. PREVEN COMPRAS</v>
          </cell>
          <cell r="J1840">
            <v>0</v>
          </cell>
        </row>
        <row r="1841">
          <cell r="H1841">
            <v>42102012</v>
          </cell>
          <cell r="I1841" t="str">
            <v>MED. PREVEN AUDITORIA</v>
          </cell>
          <cell r="J1841">
            <v>0</v>
          </cell>
        </row>
        <row r="1842">
          <cell r="H1842">
            <v>42102012</v>
          </cell>
          <cell r="I1842" t="str">
            <v>MED. PREVEN COMERCIALIZACION</v>
          </cell>
          <cell r="J1842">
            <v>0</v>
          </cell>
        </row>
        <row r="1843">
          <cell r="H1843">
            <v>42102012</v>
          </cell>
          <cell r="I1843" t="str">
            <v>MED. PREVEN INSTALACIONES</v>
          </cell>
          <cell r="J1843">
            <v>0</v>
          </cell>
        </row>
        <row r="1844">
          <cell r="H1844">
            <v>42102012</v>
          </cell>
          <cell r="I1844" t="str">
            <v>MED. PREVEN LUBRICANTES MTZ</v>
          </cell>
          <cell r="J1844">
            <v>0</v>
          </cell>
        </row>
        <row r="1845">
          <cell r="H1845">
            <v>42102012</v>
          </cell>
          <cell r="I1845" t="str">
            <v>MED. PREVEN AREA TECNICA</v>
          </cell>
          <cell r="J1845">
            <v>0</v>
          </cell>
        </row>
        <row r="1846">
          <cell r="H1846">
            <v>42102012</v>
          </cell>
          <cell r="I1846" t="str">
            <v>MED. PREVEN CONTROL DE CALIDAD</v>
          </cell>
          <cell r="J1846">
            <v>0</v>
          </cell>
        </row>
        <row r="1847">
          <cell r="H1847">
            <v>42102012</v>
          </cell>
          <cell r="I1847" t="str">
            <v>MED. PREVEN ADMIN. PL. PIF</v>
          </cell>
          <cell r="J1847">
            <v>0</v>
          </cell>
        </row>
        <row r="1848">
          <cell r="H1848">
            <v>42102012</v>
          </cell>
          <cell r="I1848" t="str">
            <v>MED. PREVEN COM. PL. PIF</v>
          </cell>
          <cell r="J1848">
            <v>0</v>
          </cell>
        </row>
        <row r="1849">
          <cell r="H1849">
            <v>42102012</v>
          </cell>
          <cell r="I1849" t="str">
            <v>MED. PREVEN LUBRICANTES PIFO</v>
          </cell>
          <cell r="J1849">
            <v>0</v>
          </cell>
        </row>
        <row r="1850">
          <cell r="H1850">
            <v>42102012</v>
          </cell>
          <cell r="I1850" t="str">
            <v>MED. PREVEN TRANSP CILS PIFO</v>
          </cell>
          <cell r="J1850">
            <v>0</v>
          </cell>
        </row>
        <row r="1851">
          <cell r="H1851">
            <v>42102012</v>
          </cell>
          <cell r="I1851" t="str">
            <v>MED. PREVEN A TECNICA PIFO</v>
          </cell>
          <cell r="J1851">
            <v>0</v>
          </cell>
        </row>
        <row r="1852">
          <cell r="H1852">
            <v>42102012</v>
          </cell>
          <cell r="I1852" t="str">
            <v>MED. PREVEN MANT. DE PL. PIFO</v>
          </cell>
          <cell r="J1852">
            <v>0</v>
          </cell>
        </row>
        <row r="1853">
          <cell r="H1853">
            <v>42102012</v>
          </cell>
          <cell r="I1853" t="str">
            <v>MED. PREVEN MANT.CIL PIFO</v>
          </cell>
          <cell r="J1853">
            <v>0</v>
          </cell>
        </row>
        <row r="1854">
          <cell r="H1854">
            <v>42102012</v>
          </cell>
          <cell r="I1854" t="str">
            <v>MED. PREVEN MANT. AUTOM. PIFO</v>
          </cell>
          <cell r="J1854">
            <v>0</v>
          </cell>
        </row>
        <row r="1855">
          <cell r="H1855">
            <v>42102012</v>
          </cell>
          <cell r="I1855" t="str">
            <v>MED. PREVEN SERV. GLP IND. PIF</v>
          </cell>
          <cell r="J1855">
            <v>0</v>
          </cell>
        </row>
        <row r="1856">
          <cell r="H1856">
            <v>42102012</v>
          </cell>
          <cell r="I1856" t="str">
            <v>MED. PREVEN ENVAS. PIFO</v>
          </cell>
          <cell r="J1856">
            <v>0</v>
          </cell>
        </row>
        <row r="1857">
          <cell r="H1857">
            <v>42102012</v>
          </cell>
          <cell r="I1857" t="str">
            <v>MED. PREVEN ADMIN. PL. AMB.</v>
          </cell>
          <cell r="J1857">
            <v>0</v>
          </cell>
        </row>
        <row r="1858">
          <cell r="H1858">
            <v>42102012</v>
          </cell>
          <cell r="I1858" t="str">
            <v>MED. PREVEN COM. PL. AMB.</v>
          </cell>
          <cell r="J1858">
            <v>0</v>
          </cell>
        </row>
        <row r="1859">
          <cell r="H1859">
            <v>42102012</v>
          </cell>
          <cell r="I1859" t="str">
            <v>MED. PREVEN LUBRICANTES AMB.</v>
          </cell>
          <cell r="J1859">
            <v>0</v>
          </cell>
        </row>
        <row r="1860">
          <cell r="H1860">
            <v>42102012</v>
          </cell>
          <cell r="I1860" t="str">
            <v>MED. PREVEN TRANSP. DE CILS. A</v>
          </cell>
          <cell r="J1860">
            <v>0</v>
          </cell>
        </row>
        <row r="1861">
          <cell r="H1861">
            <v>42102012</v>
          </cell>
          <cell r="I1861" t="str">
            <v>MED. PREVEN AREA TECNICA AMB.</v>
          </cell>
          <cell r="J1861">
            <v>0</v>
          </cell>
        </row>
        <row r="1862">
          <cell r="H1862">
            <v>42102012</v>
          </cell>
          <cell r="I1862" t="str">
            <v>MED. PREVEN MANT. DE PL. AMB.</v>
          </cell>
          <cell r="J1862">
            <v>0</v>
          </cell>
        </row>
        <row r="1863">
          <cell r="H1863">
            <v>42102012</v>
          </cell>
          <cell r="I1863" t="str">
            <v>MED. PREVEN MANT.CIL AMB.</v>
          </cell>
          <cell r="J1863">
            <v>0</v>
          </cell>
        </row>
        <row r="1864">
          <cell r="H1864">
            <v>42102012</v>
          </cell>
          <cell r="I1864" t="str">
            <v>MED. PREVEN SERV. GLP IND. AMB</v>
          </cell>
          <cell r="J1864">
            <v>0</v>
          </cell>
        </row>
        <row r="1865">
          <cell r="H1865">
            <v>42102012</v>
          </cell>
          <cell r="I1865" t="str">
            <v>MED. PREVEN ENVAS. AMB.</v>
          </cell>
          <cell r="J1865">
            <v>0</v>
          </cell>
        </row>
        <row r="1866">
          <cell r="H1866">
            <v>42102012</v>
          </cell>
          <cell r="I1866" t="str">
            <v>MED. PREVEN ADMIN. PL. GYE.</v>
          </cell>
          <cell r="J1866">
            <v>0</v>
          </cell>
        </row>
        <row r="1867">
          <cell r="H1867">
            <v>42102012</v>
          </cell>
          <cell r="I1867" t="str">
            <v>MED. PREVEN COM. PL. GYE.</v>
          </cell>
          <cell r="J1867">
            <v>0</v>
          </cell>
        </row>
        <row r="1868">
          <cell r="H1868">
            <v>42102012</v>
          </cell>
          <cell r="I1868" t="str">
            <v>MED. PREVEN LUBRICANTES GYE.</v>
          </cell>
          <cell r="J1868">
            <v>0</v>
          </cell>
        </row>
        <row r="1869">
          <cell r="H1869">
            <v>42102012</v>
          </cell>
          <cell r="I1869" t="str">
            <v>MED. PREVEN TRANSP. DE CILS. G</v>
          </cell>
          <cell r="J1869">
            <v>0</v>
          </cell>
        </row>
        <row r="1870">
          <cell r="H1870">
            <v>42102012</v>
          </cell>
          <cell r="I1870" t="str">
            <v>MED. PREVEN AREA TECNICA GYE.</v>
          </cell>
          <cell r="J1870">
            <v>0</v>
          </cell>
        </row>
        <row r="1871">
          <cell r="H1871">
            <v>42102012</v>
          </cell>
          <cell r="I1871" t="str">
            <v>MED. PREVEN MANT. DE PL. GYE.</v>
          </cell>
          <cell r="J1871">
            <v>0</v>
          </cell>
        </row>
        <row r="1872">
          <cell r="H1872">
            <v>42102012</v>
          </cell>
          <cell r="I1872" t="str">
            <v>MED. PREVEN MANT.CIL GYE.</v>
          </cell>
          <cell r="J1872">
            <v>0</v>
          </cell>
        </row>
        <row r="1873">
          <cell r="H1873">
            <v>42102012</v>
          </cell>
          <cell r="I1873" t="str">
            <v>MED. PREVEN MANT. AUTOM. GYE.</v>
          </cell>
          <cell r="J1873">
            <v>0</v>
          </cell>
        </row>
        <row r="1874">
          <cell r="H1874">
            <v>42102012</v>
          </cell>
          <cell r="I1874" t="str">
            <v>MED. PREVEN SERV. GLP IND. GYE</v>
          </cell>
          <cell r="J1874">
            <v>0</v>
          </cell>
        </row>
        <row r="1875">
          <cell r="H1875">
            <v>42102012</v>
          </cell>
          <cell r="I1875" t="str">
            <v>MED. PREVEN ENVAS. GYE.</v>
          </cell>
          <cell r="J1875">
            <v>0</v>
          </cell>
        </row>
        <row r="1876">
          <cell r="H1876">
            <v>42102012</v>
          </cell>
          <cell r="I1876" t="str">
            <v>MED. PREVEN ADMIN. PL. IBA.</v>
          </cell>
          <cell r="J1876">
            <v>0</v>
          </cell>
        </row>
        <row r="1877">
          <cell r="H1877">
            <v>42102012</v>
          </cell>
          <cell r="I1877" t="str">
            <v>MED. PREVEN COM. PL. IBA.</v>
          </cell>
          <cell r="J1877">
            <v>0</v>
          </cell>
        </row>
        <row r="1878">
          <cell r="H1878">
            <v>42102012</v>
          </cell>
          <cell r="I1878" t="str">
            <v>MED. PREVEN LUBRICANTES IBA.</v>
          </cell>
          <cell r="J1878">
            <v>0</v>
          </cell>
        </row>
        <row r="1879">
          <cell r="H1879">
            <v>42102012</v>
          </cell>
          <cell r="I1879" t="str">
            <v>MED. PREVEN TRANSP. DE CILS. I</v>
          </cell>
          <cell r="J1879">
            <v>0</v>
          </cell>
        </row>
        <row r="1880">
          <cell r="H1880">
            <v>42102012</v>
          </cell>
          <cell r="I1880" t="str">
            <v>MED. PREVEN AREA TECNICA IBA.</v>
          </cell>
          <cell r="J1880">
            <v>0</v>
          </cell>
        </row>
        <row r="1881">
          <cell r="H1881">
            <v>42102012</v>
          </cell>
          <cell r="I1881" t="str">
            <v>MED. PREVEN MANT. DE PL. IBA.</v>
          </cell>
          <cell r="J1881">
            <v>0</v>
          </cell>
        </row>
        <row r="1882">
          <cell r="H1882">
            <v>42102012</v>
          </cell>
          <cell r="I1882" t="str">
            <v>MED. PREVEN MANT.CIL IBA.</v>
          </cell>
          <cell r="J1882">
            <v>0</v>
          </cell>
        </row>
        <row r="1883">
          <cell r="H1883">
            <v>42102012</v>
          </cell>
          <cell r="I1883" t="str">
            <v>MED. PREVEN SERV. GLP IND. IBA</v>
          </cell>
          <cell r="J1883">
            <v>0</v>
          </cell>
        </row>
        <row r="1884">
          <cell r="H1884">
            <v>42102012</v>
          </cell>
          <cell r="I1884" t="str">
            <v>MED. PREVEN ENVAS. IBA.</v>
          </cell>
          <cell r="J1884">
            <v>0</v>
          </cell>
        </row>
        <row r="1885">
          <cell r="H1885">
            <v>42102012</v>
          </cell>
          <cell r="I1885" t="str">
            <v>MED. PREVEN ADMIN. PL. ISD</v>
          </cell>
          <cell r="J1885">
            <v>0</v>
          </cell>
        </row>
        <row r="1886">
          <cell r="H1886">
            <v>42102012</v>
          </cell>
          <cell r="I1886" t="str">
            <v>MED. PREVEN COM. PL. ISD</v>
          </cell>
          <cell r="J1886">
            <v>0</v>
          </cell>
        </row>
        <row r="1887">
          <cell r="H1887">
            <v>42102012</v>
          </cell>
          <cell r="I1887" t="str">
            <v>MED. PREVEN LUBRICANTES ISD</v>
          </cell>
          <cell r="J1887">
            <v>0</v>
          </cell>
        </row>
        <row r="1888">
          <cell r="H1888">
            <v>42102012</v>
          </cell>
          <cell r="I1888" t="str">
            <v>MED. PREVEN TRANSP. DE CILS. I</v>
          </cell>
          <cell r="J1888">
            <v>0</v>
          </cell>
        </row>
        <row r="1889">
          <cell r="H1889">
            <v>42102012</v>
          </cell>
          <cell r="I1889" t="str">
            <v>MED. PREVEN AREA TECNICA ISD</v>
          </cell>
          <cell r="J1889">
            <v>0</v>
          </cell>
        </row>
        <row r="1890">
          <cell r="H1890">
            <v>42102012</v>
          </cell>
          <cell r="I1890" t="str">
            <v>MED. PREVEN MANT. DE PL. ISD</v>
          </cell>
          <cell r="J1890">
            <v>0</v>
          </cell>
        </row>
        <row r="1891">
          <cell r="H1891">
            <v>42102012</v>
          </cell>
          <cell r="I1891" t="str">
            <v>MED. PREVEN MANT.CIL ISD</v>
          </cell>
          <cell r="J1891">
            <v>0</v>
          </cell>
        </row>
        <row r="1892">
          <cell r="H1892">
            <v>42102012</v>
          </cell>
          <cell r="I1892" t="str">
            <v>MED. PREVEN MANT. AUTOM. ISD</v>
          </cell>
          <cell r="J1892">
            <v>0</v>
          </cell>
        </row>
        <row r="1893">
          <cell r="H1893">
            <v>42102012</v>
          </cell>
          <cell r="I1893" t="str">
            <v>MED. PREVEN SERV. GLP IND. ISD</v>
          </cell>
          <cell r="J1893">
            <v>0</v>
          </cell>
        </row>
        <row r="1894">
          <cell r="H1894">
            <v>42102012</v>
          </cell>
          <cell r="I1894" t="str">
            <v>MED. PREVEN ENVAS. ISD</v>
          </cell>
          <cell r="J1894">
            <v>0</v>
          </cell>
        </row>
        <row r="1895">
          <cell r="H1895">
            <v>42102012</v>
          </cell>
          <cell r="I1895" t="str">
            <v>MED. PREVEN ADMINISTRATIVO QTS</v>
          </cell>
          <cell r="J1895">
            <v>0</v>
          </cell>
        </row>
        <row r="1896">
          <cell r="H1896">
            <v>42102012</v>
          </cell>
          <cell r="I1896" t="str">
            <v>MED. PREVEN COM QTS</v>
          </cell>
          <cell r="J1896">
            <v>0</v>
          </cell>
        </row>
        <row r="1897">
          <cell r="H1897">
            <v>42102012</v>
          </cell>
          <cell r="I1897" t="str">
            <v>MED. PREVEN LUBRICANTES QTS</v>
          </cell>
          <cell r="J1897">
            <v>0</v>
          </cell>
        </row>
        <row r="1898">
          <cell r="H1898">
            <v>42102012</v>
          </cell>
          <cell r="I1898" t="str">
            <v>MED. PREVEN TRANSP. DE CILS. Q</v>
          </cell>
          <cell r="J1898">
            <v>0</v>
          </cell>
        </row>
        <row r="1899">
          <cell r="H1899">
            <v>42102012</v>
          </cell>
          <cell r="I1899" t="str">
            <v>MED. PREVEN MANT. DE PL. QTS</v>
          </cell>
          <cell r="J1899">
            <v>0</v>
          </cell>
        </row>
        <row r="1900">
          <cell r="H1900">
            <v>42102012</v>
          </cell>
          <cell r="I1900" t="str">
            <v>MED. PREVEN SERV. GLP IND. QTS</v>
          </cell>
          <cell r="J1900">
            <v>0</v>
          </cell>
        </row>
        <row r="1901">
          <cell r="H1901">
            <v>42102012</v>
          </cell>
          <cell r="I1901" t="str">
            <v>MED. PREVEN ADMINISTRATIVO CCA</v>
          </cell>
          <cell r="J1901">
            <v>0</v>
          </cell>
        </row>
        <row r="1902">
          <cell r="H1902">
            <v>42102012</v>
          </cell>
          <cell r="I1902" t="str">
            <v>MED. PREVEN COM CCA</v>
          </cell>
          <cell r="J1902">
            <v>0</v>
          </cell>
        </row>
        <row r="1903">
          <cell r="H1903">
            <v>42102012</v>
          </cell>
          <cell r="I1903" t="str">
            <v>MED. PREVEN LUBRICANTES CCA</v>
          </cell>
          <cell r="J1903">
            <v>0</v>
          </cell>
        </row>
        <row r="1904">
          <cell r="H1904">
            <v>42102012</v>
          </cell>
          <cell r="I1904" t="str">
            <v>MED. PREVEN TRANSP. DE CILS. C</v>
          </cell>
          <cell r="J1904">
            <v>0</v>
          </cell>
        </row>
        <row r="1905">
          <cell r="H1905">
            <v>42102012</v>
          </cell>
          <cell r="I1905" t="str">
            <v>MED. PREVEN ADMINISTRATIVO TUL</v>
          </cell>
          <cell r="J1905">
            <v>0</v>
          </cell>
        </row>
        <row r="1906">
          <cell r="H1906">
            <v>42102012</v>
          </cell>
          <cell r="I1906" t="str">
            <v>MED. PREVEN COM TUL</v>
          </cell>
          <cell r="J1906">
            <v>0</v>
          </cell>
        </row>
        <row r="1907">
          <cell r="H1907">
            <v>42102012</v>
          </cell>
          <cell r="I1907" t="str">
            <v>MED. PREVEN LUBRICANTES TUL</v>
          </cell>
          <cell r="J1907">
            <v>0</v>
          </cell>
        </row>
        <row r="1908">
          <cell r="H1908">
            <v>42102012</v>
          </cell>
          <cell r="I1908" t="str">
            <v>MED PREVEN TRANSP CILS TUL</v>
          </cell>
          <cell r="J1908">
            <v>0</v>
          </cell>
        </row>
        <row r="1909">
          <cell r="H1909">
            <v>42102012</v>
          </cell>
          <cell r="I1909" t="str">
            <v>MED. PREVEN ADMINISTRATIVO ESM</v>
          </cell>
          <cell r="J1909">
            <v>0</v>
          </cell>
        </row>
        <row r="1910">
          <cell r="H1910">
            <v>42102012</v>
          </cell>
          <cell r="I1910" t="str">
            <v>MED. PREVEN LUBRICANTES ESM</v>
          </cell>
          <cell r="J1910">
            <v>0</v>
          </cell>
        </row>
        <row r="1911">
          <cell r="H1911">
            <v>42102012</v>
          </cell>
          <cell r="I1911" t="str">
            <v>MED. PREVEN TRANSP. DE CILS. E</v>
          </cell>
          <cell r="J1911">
            <v>0</v>
          </cell>
        </row>
        <row r="1912">
          <cell r="H1912">
            <v>42102012</v>
          </cell>
          <cell r="I1912" t="str">
            <v>MED. PREVEN ADMINISTRATIVO LTG</v>
          </cell>
          <cell r="J1912">
            <v>0</v>
          </cell>
        </row>
        <row r="1913">
          <cell r="H1913">
            <v>42102012</v>
          </cell>
          <cell r="I1913" t="str">
            <v>MED. PREVEN LUBRICANTES LTG</v>
          </cell>
          <cell r="J1913">
            <v>0</v>
          </cell>
        </row>
        <row r="1914">
          <cell r="H1914">
            <v>42102012</v>
          </cell>
          <cell r="I1914" t="str">
            <v>MED. PREVEN TRANSP. DE CILS. L</v>
          </cell>
          <cell r="J1914">
            <v>0</v>
          </cell>
        </row>
        <row r="1915">
          <cell r="H1915">
            <v>42102012</v>
          </cell>
          <cell r="I1915" t="str">
            <v>MED. PREVEN ADMINISTRATIVO RBB</v>
          </cell>
          <cell r="J1915">
            <v>0</v>
          </cell>
        </row>
        <row r="1916">
          <cell r="H1916">
            <v>42102012</v>
          </cell>
          <cell r="I1916" t="str">
            <v>MED. PREVEN LUBRICANTES RBB</v>
          </cell>
          <cell r="J1916">
            <v>0</v>
          </cell>
        </row>
        <row r="1917">
          <cell r="H1917">
            <v>42102012</v>
          </cell>
          <cell r="I1917" t="str">
            <v>MED. PREVEN TRANSP. DE CILS. R</v>
          </cell>
          <cell r="J1917">
            <v>0</v>
          </cell>
        </row>
        <row r="1918">
          <cell r="H1918">
            <v>42102012</v>
          </cell>
          <cell r="I1918" t="str">
            <v>MED. PREVEN ADMIN TECNO</v>
          </cell>
          <cell r="J1918">
            <v>0</v>
          </cell>
        </row>
        <row r="1919">
          <cell r="H1919">
            <v>42102012</v>
          </cell>
          <cell r="I1919" t="str">
            <v>MED. PREVEN TRP. DE CIL. TEC</v>
          </cell>
          <cell r="J1919">
            <v>0</v>
          </cell>
        </row>
        <row r="1920">
          <cell r="H1920">
            <v>42102012</v>
          </cell>
          <cell r="I1920" t="str">
            <v>MED. PREVEN MANT. DE PL.</v>
          </cell>
          <cell r="J1920">
            <v>0</v>
          </cell>
        </row>
        <row r="1921">
          <cell r="H1921">
            <v>42102012</v>
          </cell>
          <cell r="I1921" t="str">
            <v>MED. PREVEN FABRICACION CILS.</v>
          </cell>
          <cell r="J1921">
            <v>0</v>
          </cell>
        </row>
        <row r="1922">
          <cell r="H1922">
            <v>42102012</v>
          </cell>
          <cell r="I1922" t="str">
            <v>MED. PREVEN ADMIN ESACON</v>
          </cell>
          <cell r="J1922">
            <v>0</v>
          </cell>
        </row>
        <row r="1923">
          <cell r="H1923">
            <v>42102012</v>
          </cell>
          <cell r="I1923" t="str">
            <v>MED. PREVEN MANT. DE PL.</v>
          </cell>
          <cell r="J1923">
            <v>0</v>
          </cell>
        </row>
        <row r="1924">
          <cell r="H1924">
            <v>42102012</v>
          </cell>
          <cell r="I1924" t="str">
            <v>MED. PREVEN FABRICACION VALVUL</v>
          </cell>
          <cell r="J1924">
            <v>0</v>
          </cell>
        </row>
        <row r="1925">
          <cell r="H1925">
            <v>42102012</v>
          </cell>
          <cell r="I1925" t="str">
            <v>MED. PREVEN FABR REG</v>
          </cell>
          <cell r="J1925">
            <v>0</v>
          </cell>
        </row>
        <row r="1926">
          <cell r="H1926">
            <v>42102012</v>
          </cell>
          <cell r="I1926" t="str">
            <v>MED. PREVEN FABRICACION PLASTI</v>
          </cell>
          <cell r="J1926">
            <v>0</v>
          </cell>
        </row>
        <row r="1927">
          <cell r="H1927">
            <v>42102012</v>
          </cell>
          <cell r="I1927" t="str">
            <v>MED. PREVEN FABR ACCES</v>
          </cell>
          <cell r="J1927">
            <v>0</v>
          </cell>
        </row>
        <row r="1928">
          <cell r="H1928">
            <v>42102013</v>
          </cell>
          <cell r="I1928" t="str">
            <v>SEGURIDAD INDUS EMPLEA</v>
          </cell>
          <cell r="J1928">
            <v>0</v>
          </cell>
        </row>
        <row r="1929">
          <cell r="H1929">
            <v>42102013</v>
          </cell>
          <cell r="I1929" t="str">
            <v>SEG INDUST RR.HH.</v>
          </cell>
          <cell r="J1929">
            <v>0</v>
          </cell>
        </row>
        <row r="1930">
          <cell r="H1930">
            <v>42102013</v>
          </cell>
          <cell r="I1930" t="str">
            <v>SEG INDUST CONTRALORIA</v>
          </cell>
          <cell r="J1930">
            <v>0</v>
          </cell>
        </row>
        <row r="1931">
          <cell r="H1931">
            <v>42102013</v>
          </cell>
          <cell r="I1931" t="str">
            <v>SEG INDUST TESORERIA</v>
          </cell>
          <cell r="J1931">
            <v>0</v>
          </cell>
        </row>
        <row r="1932">
          <cell r="H1932">
            <v>42102013</v>
          </cell>
          <cell r="I1932" t="str">
            <v>SEG INDUST SISTEMAS</v>
          </cell>
          <cell r="J1932">
            <v>0</v>
          </cell>
        </row>
        <row r="1933">
          <cell r="H1933">
            <v>42102013</v>
          </cell>
          <cell r="I1933" t="str">
            <v>SEG INDUST PRESUPUESTOS</v>
          </cell>
          <cell r="J1933">
            <v>0</v>
          </cell>
        </row>
        <row r="1934">
          <cell r="H1934">
            <v>42102013</v>
          </cell>
          <cell r="I1934" t="str">
            <v>SEG INDUST COMPRAS</v>
          </cell>
          <cell r="J1934">
            <v>0</v>
          </cell>
        </row>
        <row r="1935">
          <cell r="H1935">
            <v>42102013</v>
          </cell>
          <cell r="I1935" t="str">
            <v>SEG INDUST AUDITORIA</v>
          </cell>
          <cell r="J1935">
            <v>0</v>
          </cell>
        </row>
        <row r="1936">
          <cell r="H1936">
            <v>42102013</v>
          </cell>
          <cell r="I1936" t="str">
            <v>SEG INDUST COMERCIALIZACION</v>
          </cell>
          <cell r="J1936">
            <v>0</v>
          </cell>
        </row>
        <row r="1937">
          <cell r="H1937">
            <v>42102013</v>
          </cell>
          <cell r="I1937" t="str">
            <v>SEG INDUST INSTALACIONES</v>
          </cell>
          <cell r="J1937">
            <v>0</v>
          </cell>
        </row>
        <row r="1938">
          <cell r="H1938">
            <v>42102013</v>
          </cell>
          <cell r="I1938" t="str">
            <v>SEG INDUST LUBRICANTES MTZ</v>
          </cell>
          <cell r="J1938">
            <v>0</v>
          </cell>
        </row>
        <row r="1939">
          <cell r="H1939">
            <v>42102013</v>
          </cell>
          <cell r="I1939" t="str">
            <v>SEG INDUST AREA TECNICA</v>
          </cell>
          <cell r="J1939">
            <v>206.5</v>
          </cell>
        </row>
        <row r="1940">
          <cell r="H1940">
            <v>42102013</v>
          </cell>
          <cell r="I1940" t="str">
            <v>SEG INDUST CONTROL DE CALIDAD</v>
          </cell>
          <cell r="J1940">
            <v>0</v>
          </cell>
        </row>
        <row r="1941">
          <cell r="H1941">
            <v>42102013</v>
          </cell>
          <cell r="I1941" t="str">
            <v>SEG INDUST ADMIN. PL. PIF</v>
          </cell>
          <cell r="J1941">
            <v>0</v>
          </cell>
        </row>
        <row r="1942">
          <cell r="H1942">
            <v>42102013</v>
          </cell>
          <cell r="I1942" t="str">
            <v>SEG INDUST COM. PL. PIF</v>
          </cell>
          <cell r="J1942">
            <v>0</v>
          </cell>
        </row>
        <row r="1943">
          <cell r="H1943">
            <v>42102013</v>
          </cell>
          <cell r="I1943" t="str">
            <v>SEG INDUST LUBRICANTES PIFO</v>
          </cell>
          <cell r="J1943">
            <v>0</v>
          </cell>
        </row>
        <row r="1944">
          <cell r="H1944">
            <v>42102013</v>
          </cell>
          <cell r="I1944" t="str">
            <v>SEG INDUST TRANSP CILS PIFO</v>
          </cell>
          <cell r="J1944">
            <v>0</v>
          </cell>
        </row>
        <row r="1945">
          <cell r="H1945">
            <v>42102013</v>
          </cell>
          <cell r="I1945" t="str">
            <v>SEG INDUST A TECNICA PIFO</v>
          </cell>
          <cell r="J1945">
            <v>0</v>
          </cell>
        </row>
        <row r="1946">
          <cell r="H1946">
            <v>42102013</v>
          </cell>
          <cell r="I1946" t="str">
            <v>SEG INDUST MANT. DE PL. PIFO</v>
          </cell>
          <cell r="J1946">
            <v>0</v>
          </cell>
        </row>
        <row r="1947">
          <cell r="H1947">
            <v>42102013</v>
          </cell>
          <cell r="I1947" t="str">
            <v>SEG INDUST MANT.CIL PIFO</v>
          </cell>
          <cell r="J1947">
            <v>0</v>
          </cell>
        </row>
        <row r="1948">
          <cell r="H1948">
            <v>42102013</v>
          </cell>
          <cell r="I1948" t="str">
            <v>SEG INDUST MANT. AUTOM. PIFO</v>
          </cell>
          <cell r="J1948">
            <v>0</v>
          </cell>
        </row>
        <row r="1949">
          <cell r="H1949">
            <v>42102013</v>
          </cell>
          <cell r="I1949" t="str">
            <v>SEG INDUST SERV. GLP IND. PIF</v>
          </cell>
          <cell r="J1949">
            <v>0</v>
          </cell>
        </row>
        <row r="1950">
          <cell r="H1950">
            <v>42102013</v>
          </cell>
          <cell r="I1950" t="str">
            <v>SEG INDUST ENVAS. PIFO</v>
          </cell>
          <cell r="J1950">
            <v>0</v>
          </cell>
        </row>
        <row r="1951">
          <cell r="H1951">
            <v>42102013</v>
          </cell>
          <cell r="I1951" t="str">
            <v>SEG INDUST ADMIN. PL. AMB.</v>
          </cell>
          <cell r="J1951">
            <v>0</v>
          </cell>
        </row>
        <row r="1952">
          <cell r="H1952">
            <v>42102013</v>
          </cell>
          <cell r="I1952" t="str">
            <v>SEG INDUST COM. PL. AMB.</v>
          </cell>
          <cell r="J1952">
            <v>0</v>
          </cell>
        </row>
        <row r="1953">
          <cell r="H1953">
            <v>42102013</v>
          </cell>
          <cell r="I1953" t="str">
            <v>SEG INDUST LUBRICANTES AMB.</v>
          </cell>
          <cell r="J1953">
            <v>0</v>
          </cell>
        </row>
        <row r="1954">
          <cell r="H1954">
            <v>42102013</v>
          </cell>
          <cell r="I1954" t="str">
            <v>SEG INDUST TRANSP. DE CILS. AM</v>
          </cell>
          <cell r="J1954">
            <v>0</v>
          </cell>
        </row>
        <row r="1955">
          <cell r="H1955">
            <v>42102013</v>
          </cell>
          <cell r="I1955" t="str">
            <v>SEG INDUST AREA TECNICA AMB.</v>
          </cell>
          <cell r="J1955">
            <v>0</v>
          </cell>
        </row>
        <row r="1956">
          <cell r="H1956">
            <v>42102013</v>
          </cell>
          <cell r="I1956" t="str">
            <v>SEG INDUST MANT. DE PL. AMB.</v>
          </cell>
          <cell r="J1956">
            <v>191.83</v>
          </cell>
        </row>
        <row r="1957">
          <cell r="H1957">
            <v>42102013</v>
          </cell>
          <cell r="I1957" t="str">
            <v>SEG INDUST MANT.CIL AMB.</v>
          </cell>
          <cell r="J1957">
            <v>2907.31</v>
          </cell>
        </row>
        <row r="1958">
          <cell r="H1958">
            <v>42102013</v>
          </cell>
          <cell r="I1958" t="str">
            <v>SEG INDUST SERV. GLP IND. AMB.</v>
          </cell>
          <cell r="J1958">
            <v>0</v>
          </cell>
        </row>
        <row r="1959">
          <cell r="H1959">
            <v>42102013</v>
          </cell>
          <cell r="I1959" t="str">
            <v>SEG INDUST ENVAS. AMB.</v>
          </cell>
          <cell r="J1959">
            <v>5694.94</v>
          </cell>
        </row>
        <row r="1960">
          <cell r="H1960">
            <v>42102013</v>
          </cell>
          <cell r="I1960" t="str">
            <v>SEG INDUST ADMIN. PL. GYE.</v>
          </cell>
          <cell r="J1960">
            <v>0</v>
          </cell>
        </row>
        <row r="1961">
          <cell r="H1961">
            <v>42102013</v>
          </cell>
          <cell r="I1961" t="str">
            <v>SEG INDUST COM. PL. GYE.</v>
          </cell>
          <cell r="J1961">
            <v>0</v>
          </cell>
        </row>
        <row r="1962">
          <cell r="H1962">
            <v>42102013</v>
          </cell>
          <cell r="I1962" t="str">
            <v>SEG INDUST LUBRICANTES GYE.</v>
          </cell>
          <cell r="J1962">
            <v>0</v>
          </cell>
        </row>
        <row r="1963">
          <cell r="H1963">
            <v>42102013</v>
          </cell>
          <cell r="I1963" t="str">
            <v>SEG INDUST TRANSP. DE CILS. GY</v>
          </cell>
          <cell r="J1963">
            <v>0</v>
          </cell>
        </row>
        <row r="1964">
          <cell r="H1964">
            <v>42102013</v>
          </cell>
          <cell r="I1964" t="str">
            <v>SEG INDUST AREA TECNICA GYE.</v>
          </cell>
          <cell r="J1964">
            <v>0</v>
          </cell>
        </row>
        <row r="1965">
          <cell r="H1965">
            <v>42102013</v>
          </cell>
          <cell r="I1965" t="str">
            <v>SEG INDUST MANT. DE PL. GYE.</v>
          </cell>
          <cell r="J1965">
            <v>0</v>
          </cell>
        </row>
        <row r="1966">
          <cell r="H1966">
            <v>42102013</v>
          </cell>
          <cell r="I1966" t="str">
            <v>SEG INDUST MANT.CIL GYE.</v>
          </cell>
          <cell r="J1966">
            <v>0</v>
          </cell>
        </row>
        <row r="1967">
          <cell r="H1967">
            <v>42102013</v>
          </cell>
          <cell r="I1967" t="str">
            <v>SEG INDUST MANT. AUTOM. GYE.</v>
          </cell>
          <cell r="J1967">
            <v>0</v>
          </cell>
        </row>
        <row r="1968">
          <cell r="H1968">
            <v>42102013</v>
          </cell>
          <cell r="I1968" t="str">
            <v>SEG INDUST SERV. GLP IND. GYE.</v>
          </cell>
          <cell r="J1968">
            <v>0</v>
          </cell>
        </row>
        <row r="1969">
          <cell r="H1969">
            <v>42102013</v>
          </cell>
          <cell r="I1969" t="str">
            <v>SEG INDUST ENVAS. GYE.</v>
          </cell>
          <cell r="J1969">
            <v>0</v>
          </cell>
        </row>
        <row r="1970">
          <cell r="H1970">
            <v>42102013</v>
          </cell>
          <cell r="I1970" t="str">
            <v>SEG INDUST ADMIN. PL. IBA.</v>
          </cell>
          <cell r="J1970">
            <v>0</v>
          </cell>
        </row>
        <row r="1971">
          <cell r="H1971">
            <v>42102013</v>
          </cell>
          <cell r="I1971" t="str">
            <v>SEG INDUST COM. PL. IBA.</v>
          </cell>
          <cell r="J1971">
            <v>0</v>
          </cell>
        </row>
        <row r="1972">
          <cell r="H1972">
            <v>42102013</v>
          </cell>
          <cell r="I1972" t="str">
            <v>SEG INDUST LUBRICANTES IBA.</v>
          </cell>
          <cell r="J1972">
            <v>0</v>
          </cell>
        </row>
        <row r="1973">
          <cell r="H1973">
            <v>42102013</v>
          </cell>
          <cell r="I1973" t="str">
            <v>SEG INDUST TRANSP. DE CILS. IB</v>
          </cell>
          <cell r="J1973">
            <v>0</v>
          </cell>
        </row>
        <row r="1974">
          <cell r="H1974">
            <v>42102013</v>
          </cell>
          <cell r="I1974" t="str">
            <v>SEG INDUST AREA TECNICA IBA.</v>
          </cell>
          <cell r="J1974">
            <v>0</v>
          </cell>
        </row>
        <row r="1975">
          <cell r="H1975">
            <v>42102013</v>
          </cell>
          <cell r="I1975" t="str">
            <v>SEG INDUST MANT. DE PL. IBA.</v>
          </cell>
          <cell r="J1975">
            <v>0</v>
          </cell>
        </row>
        <row r="1976">
          <cell r="H1976">
            <v>42102013</v>
          </cell>
          <cell r="I1976" t="str">
            <v>SEG INDUST MANT.CIL IBA.</v>
          </cell>
          <cell r="J1976">
            <v>0</v>
          </cell>
        </row>
        <row r="1977">
          <cell r="H1977">
            <v>42102013</v>
          </cell>
          <cell r="I1977" t="str">
            <v>SEG INDUST SERV. GLP IND. IBA.</v>
          </cell>
          <cell r="J1977">
            <v>0</v>
          </cell>
        </row>
        <row r="1978">
          <cell r="H1978">
            <v>42102013</v>
          </cell>
          <cell r="I1978" t="str">
            <v>SEG INDUST ENVAS. IBA.</v>
          </cell>
          <cell r="J1978">
            <v>174</v>
          </cell>
        </row>
        <row r="1979">
          <cell r="H1979">
            <v>42102013</v>
          </cell>
          <cell r="I1979" t="str">
            <v>SEG INDUST ADMIN. PL. ISD</v>
          </cell>
          <cell r="J1979">
            <v>0</v>
          </cell>
        </row>
        <row r="1980">
          <cell r="H1980">
            <v>42102013</v>
          </cell>
          <cell r="I1980" t="str">
            <v>SEG INDUST COM. PL. ISD</v>
          </cell>
          <cell r="J1980">
            <v>0</v>
          </cell>
        </row>
        <row r="1981">
          <cell r="H1981">
            <v>42102013</v>
          </cell>
          <cell r="I1981" t="str">
            <v>SEG INDUST LUBRICANTES ISD</v>
          </cell>
          <cell r="J1981">
            <v>0</v>
          </cell>
        </row>
        <row r="1982">
          <cell r="H1982">
            <v>42102013</v>
          </cell>
          <cell r="I1982" t="str">
            <v>SEG INDUST TRANSP. DE CILS. IS</v>
          </cell>
          <cell r="J1982">
            <v>0</v>
          </cell>
        </row>
        <row r="1983">
          <cell r="H1983">
            <v>42102013</v>
          </cell>
          <cell r="I1983" t="str">
            <v>SEG INDUST AREA TECNICA ISD</v>
          </cell>
          <cell r="J1983">
            <v>0</v>
          </cell>
        </row>
        <row r="1984">
          <cell r="H1984">
            <v>42102013</v>
          </cell>
          <cell r="I1984" t="str">
            <v>SEG INDUST MANT. DE PL. ISD</v>
          </cell>
          <cell r="J1984">
            <v>0</v>
          </cell>
        </row>
        <row r="1985">
          <cell r="H1985">
            <v>42102013</v>
          </cell>
          <cell r="I1985" t="str">
            <v>SEG INDUST MANT.CIL ISD</v>
          </cell>
          <cell r="J1985">
            <v>0</v>
          </cell>
        </row>
        <row r="1986">
          <cell r="H1986">
            <v>42102013</v>
          </cell>
          <cell r="I1986" t="str">
            <v>SEG INDUST MANT. AUTOM. ISD</v>
          </cell>
          <cell r="J1986">
            <v>0</v>
          </cell>
        </row>
        <row r="1987">
          <cell r="H1987">
            <v>42102013</v>
          </cell>
          <cell r="I1987" t="str">
            <v>SEG INDUST SERV. GLP IND. ISD</v>
          </cell>
          <cell r="J1987">
            <v>0</v>
          </cell>
        </row>
        <row r="1988">
          <cell r="H1988">
            <v>42102013</v>
          </cell>
          <cell r="I1988" t="str">
            <v>SEG INDUST ENVAS. ISD</v>
          </cell>
          <cell r="J1988">
            <v>0</v>
          </cell>
        </row>
        <row r="1989">
          <cell r="H1989">
            <v>42102013</v>
          </cell>
          <cell r="I1989" t="str">
            <v>SEG INDUST ADMINISTRATIVO QTS</v>
          </cell>
          <cell r="J1989">
            <v>0</v>
          </cell>
        </row>
        <row r="1990">
          <cell r="H1990">
            <v>42102013</v>
          </cell>
          <cell r="I1990" t="str">
            <v>SEG INDUST COM QTS</v>
          </cell>
          <cell r="J1990">
            <v>0</v>
          </cell>
        </row>
        <row r="1991">
          <cell r="H1991">
            <v>42102013</v>
          </cell>
          <cell r="I1991" t="str">
            <v>SEG INDUST LUBRICANTES QTS</v>
          </cell>
          <cell r="J1991">
            <v>0</v>
          </cell>
        </row>
        <row r="1992">
          <cell r="H1992">
            <v>42102013</v>
          </cell>
          <cell r="I1992" t="str">
            <v>SEG INDUST TRANSP. DE CILS. QT</v>
          </cell>
          <cell r="J1992">
            <v>0</v>
          </cell>
        </row>
        <row r="1993">
          <cell r="H1993">
            <v>42102013</v>
          </cell>
          <cell r="I1993" t="str">
            <v>SEG INDUST SERV. GLP IND. QTS</v>
          </cell>
          <cell r="J1993">
            <v>0</v>
          </cell>
        </row>
        <row r="1994">
          <cell r="H1994">
            <v>42102013</v>
          </cell>
          <cell r="I1994" t="str">
            <v>SEG INDUST ADMINISTRATIVO CCA</v>
          </cell>
          <cell r="J1994">
            <v>0</v>
          </cell>
        </row>
        <row r="1995">
          <cell r="H1995">
            <v>42102013</v>
          </cell>
          <cell r="I1995" t="str">
            <v>SEG INDUST COM CCA</v>
          </cell>
          <cell r="J1995">
            <v>0</v>
          </cell>
        </row>
        <row r="1996">
          <cell r="H1996">
            <v>42102013</v>
          </cell>
          <cell r="I1996" t="str">
            <v>SEG INDUST LUBRICANTES CCA</v>
          </cell>
          <cell r="J1996">
            <v>0</v>
          </cell>
        </row>
        <row r="1997">
          <cell r="H1997">
            <v>42102013</v>
          </cell>
          <cell r="I1997" t="str">
            <v>SEG INDUST TRANSP. DE CILS. CC</v>
          </cell>
          <cell r="J1997">
            <v>0</v>
          </cell>
        </row>
        <row r="1998">
          <cell r="H1998">
            <v>42102013</v>
          </cell>
          <cell r="I1998" t="str">
            <v>SEG INDUST ADMINISTRATIVO TUL</v>
          </cell>
          <cell r="J1998">
            <v>0</v>
          </cell>
        </row>
        <row r="1999">
          <cell r="H1999">
            <v>42102013</v>
          </cell>
          <cell r="I1999" t="str">
            <v>SEG INDUST COM TUL</v>
          </cell>
          <cell r="J1999">
            <v>0</v>
          </cell>
        </row>
        <row r="2000">
          <cell r="H2000">
            <v>42102013</v>
          </cell>
          <cell r="I2000" t="str">
            <v>SEG INDUST LUBRICANTES TUL</v>
          </cell>
          <cell r="J2000">
            <v>0</v>
          </cell>
        </row>
        <row r="2001">
          <cell r="H2001">
            <v>42102013</v>
          </cell>
          <cell r="I2001" t="str">
            <v>SEG INDUST TRANSP CILS TUL</v>
          </cell>
          <cell r="J2001">
            <v>0</v>
          </cell>
        </row>
        <row r="2002">
          <cell r="H2002">
            <v>42102013</v>
          </cell>
          <cell r="I2002" t="str">
            <v>SEG INDUST ADMINISTRATIVO ESM</v>
          </cell>
          <cell r="J2002">
            <v>0</v>
          </cell>
        </row>
        <row r="2003">
          <cell r="H2003">
            <v>42102013</v>
          </cell>
          <cell r="I2003" t="str">
            <v>SEG INDUST LUBRICANTES ESM</v>
          </cell>
          <cell r="J2003">
            <v>0</v>
          </cell>
        </row>
        <row r="2004">
          <cell r="H2004">
            <v>42102013</v>
          </cell>
          <cell r="I2004" t="str">
            <v>SEG INDUST TRANSP. DE CILS. ES</v>
          </cell>
          <cell r="J2004">
            <v>0</v>
          </cell>
        </row>
        <row r="2005">
          <cell r="H2005">
            <v>42102013</v>
          </cell>
          <cell r="I2005" t="str">
            <v>SEG INDUST ADMINISTRATIVO LTG</v>
          </cell>
          <cell r="J2005">
            <v>0</v>
          </cell>
        </row>
        <row r="2006">
          <cell r="H2006">
            <v>42102013</v>
          </cell>
          <cell r="I2006" t="str">
            <v>SEG INDUST LUBRICANTES LTG</v>
          </cell>
          <cell r="J2006">
            <v>0</v>
          </cell>
        </row>
        <row r="2007">
          <cell r="H2007">
            <v>42102013</v>
          </cell>
          <cell r="I2007" t="str">
            <v>SEG INDUST TRANSP. DE CILS. LT</v>
          </cell>
          <cell r="J2007">
            <v>0</v>
          </cell>
        </row>
        <row r="2008">
          <cell r="H2008">
            <v>42102013</v>
          </cell>
          <cell r="I2008" t="str">
            <v>SEG INDUST ADMINISTRATIVO RBB</v>
          </cell>
          <cell r="J2008">
            <v>0</v>
          </cell>
        </row>
        <row r="2009">
          <cell r="H2009">
            <v>42102013</v>
          </cell>
          <cell r="I2009" t="str">
            <v>SEG INDUST LUBRICANTES RBB</v>
          </cell>
          <cell r="J2009">
            <v>0</v>
          </cell>
        </row>
        <row r="2010">
          <cell r="H2010">
            <v>42102013</v>
          </cell>
          <cell r="I2010" t="str">
            <v>SEG INDUST TRANSP. DE CILS. RB</v>
          </cell>
          <cell r="J2010">
            <v>0</v>
          </cell>
        </row>
        <row r="2011">
          <cell r="H2011">
            <v>42102013</v>
          </cell>
          <cell r="I2011" t="str">
            <v>SEG INDUST ADMIN TECNO</v>
          </cell>
          <cell r="J2011">
            <v>0</v>
          </cell>
        </row>
        <row r="2012">
          <cell r="H2012">
            <v>42102013</v>
          </cell>
          <cell r="I2012" t="str">
            <v>SEG INDUST TRP. DE CIL. TEC</v>
          </cell>
          <cell r="J2012">
            <v>0</v>
          </cell>
        </row>
        <row r="2013">
          <cell r="H2013">
            <v>42102013</v>
          </cell>
          <cell r="I2013" t="str">
            <v>SEG INDUST MANT. DE PL.</v>
          </cell>
          <cell r="J2013">
            <v>0</v>
          </cell>
        </row>
        <row r="2014">
          <cell r="H2014">
            <v>42102013</v>
          </cell>
          <cell r="I2014" t="str">
            <v>SEG INDUST FABRICACION CILS.</v>
          </cell>
          <cell r="J2014">
            <v>0</v>
          </cell>
        </row>
        <row r="2015">
          <cell r="H2015">
            <v>42102013</v>
          </cell>
          <cell r="I2015" t="str">
            <v>SEG INDUST ADMIN ESACON</v>
          </cell>
          <cell r="J2015">
            <v>0</v>
          </cell>
        </row>
        <row r="2016">
          <cell r="H2016">
            <v>42102013</v>
          </cell>
          <cell r="I2016" t="str">
            <v>SEG INDUST MANT. DE PL.</v>
          </cell>
          <cell r="J2016">
            <v>0</v>
          </cell>
        </row>
        <row r="2017">
          <cell r="H2017">
            <v>42102013</v>
          </cell>
          <cell r="I2017" t="str">
            <v>SEG INDUST FABRICACION VALVULA</v>
          </cell>
          <cell r="J2017">
            <v>0</v>
          </cell>
        </row>
        <row r="2018">
          <cell r="H2018">
            <v>42102013</v>
          </cell>
          <cell r="I2018" t="str">
            <v>SEG INDUST FABR REG</v>
          </cell>
          <cell r="J2018">
            <v>0</v>
          </cell>
        </row>
        <row r="2019">
          <cell r="H2019">
            <v>42102013</v>
          </cell>
          <cell r="I2019" t="str">
            <v>SEG INDUST FABRICACION PLASTIC</v>
          </cell>
          <cell r="J2019">
            <v>0</v>
          </cell>
        </row>
        <row r="2020">
          <cell r="H2020">
            <v>42102013</v>
          </cell>
          <cell r="I2020" t="str">
            <v>SEG INDUST FABR ACCES</v>
          </cell>
          <cell r="J2020">
            <v>0</v>
          </cell>
        </row>
        <row r="2021">
          <cell r="H2021">
            <v>42102014</v>
          </cell>
          <cell r="I2021" t="str">
            <v>LIQ HABERES RR.HH.</v>
          </cell>
          <cell r="J2021">
            <v>0</v>
          </cell>
        </row>
        <row r="2022">
          <cell r="H2022">
            <v>42102014</v>
          </cell>
          <cell r="I2022" t="str">
            <v>LIQ HABERES CONTRALORIA</v>
          </cell>
          <cell r="J2022">
            <v>88.87</v>
          </cell>
        </row>
        <row r="2023">
          <cell r="H2023">
            <v>42102014</v>
          </cell>
          <cell r="I2023" t="str">
            <v>LIQ HABERES TESORERIA</v>
          </cell>
          <cell r="J2023">
            <v>0</v>
          </cell>
        </row>
        <row r="2024">
          <cell r="H2024">
            <v>42102014</v>
          </cell>
          <cell r="I2024" t="str">
            <v>LIQ HABERES SISTEMAS</v>
          </cell>
          <cell r="J2024">
            <v>0</v>
          </cell>
        </row>
        <row r="2025">
          <cell r="H2025">
            <v>42102014</v>
          </cell>
          <cell r="I2025" t="str">
            <v>LIQ HABERES PRESUPUESTOS</v>
          </cell>
          <cell r="J2025">
            <v>0</v>
          </cell>
        </row>
        <row r="2026">
          <cell r="H2026">
            <v>42102014</v>
          </cell>
          <cell r="I2026" t="str">
            <v>LIQ HABERES COMPRAS</v>
          </cell>
          <cell r="J2026">
            <v>11404.94</v>
          </cell>
        </row>
        <row r="2027">
          <cell r="H2027">
            <v>42102014</v>
          </cell>
          <cell r="I2027" t="str">
            <v>LIQ HABERES AUDITORIA</v>
          </cell>
          <cell r="J2027">
            <v>0</v>
          </cell>
        </row>
        <row r="2028">
          <cell r="H2028">
            <v>42102014</v>
          </cell>
          <cell r="I2028" t="str">
            <v>LIQ HABERES COMERCIALIZACION</v>
          </cell>
          <cell r="J2028">
            <v>5825.61</v>
          </cell>
        </row>
        <row r="2029">
          <cell r="H2029">
            <v>42102014</v>
          </cell>
          <cell r="I2029" t="str">
            <v>LIQ HABERES INSTALACIONES</v>
          </cell>
          <cell r="J2029">
            <v>26.81</v>
          </cell>
        </row>
        <row r="2030">
          <cell r="H2030">
            <v>42102014</v>
          </cell>
          <cell r="I2030" t="str">
            <v>LIQ HABERES LUBRICANTES MTZ</v>
          </cell>
          <cell r="J2030">
            <v>0</v>
          </cell>
        </row>
        <row r="2031">
          <cell r="H2031">
            <v>42102014</v>
          </cell>
          <cell r="I2031" t="str">
            <v>LIQ HABERES AREA TECNICA</v>
          </cell>
          <cell r="J2031">
            <v>0</v>
          </cell>
        </row>
        <row r="2032">
          <cell r="H2032">
            <v>42102014</v>
          </cell>
          <cell r="I2032" t="str">
            <v>LIQ HABERES CONTROL CALIDAD</v>
          </cell>
          <cell r="J2032">
            <v>0</v>
          </cell>
        </row>
        <row r="2033">
          <cell r="H2033">
            <v>42102014</v>
          </cell>
          <cell r="I2033" t="str">
            <v>LIQ HABERES ADMIN PL PIFO</v>
          </cell>
          <cell r="J2033">
            <v>0</v>
          </cell>
        </row>
        <row r="2034">
          <cell r="H2034">
            <v>42102014</v>
          </cell>
          <cell r="I2034" t="str">
            <v>LIQ HABERES COM PL PIFO</v>
          </cell>
          <cell r="J2034">
            <v>0</v>
          </cell>
        </row>
        <row r="2035">
          <cell r="H2035">
            <v>42102014</v>
          </cell>
          <cell r="I2035" t="str">
            <v>LIQ HABERS LUBRICANTES PIFO</v>
          </cell>
          <cell r="J2035">
            <v>0</v>
          </cell>
        </row>
        <row r="2036">
          <cell r="H2036">
            <v>42102014</v>
          </cell>
          <cell r="I2036" t="str">
            <v>LIQ HABERES TRANSP CILS PIFO</v>
          </cell>
          <cell r="J2036">
            <v>0</v>
          </cell>
        </row>
        <row r="2037">
          <cell r="H2037">
            <v>42102014</v>
          </cell>
          <cell r="I2037" t="str">
            <v>LIQ HABERES AREA TECNICA PIFO</v>
          </cell>
          <cell r="J2037">
            <v>0</v>
          </cell>
        </row>
        <row r="2038">
          <cell r="H2038">
            <v>42102014</v>
          </cell>
          <cell r="I2038" t="str">
            <v>LIQ HABERES MANT PLANTA PIFO</v>
          </cell>
          <cell r="J2038">
            <v>208.46</v>
          </cell>
        </row>
        <row r="2039">
          <cell r="H2039">
            <v>42102014</v>
          </cell>
          <cell r="I2039" t="str">
            <v>LIQ HABERES MANT CIL PIFO</v>
          </cell>
          <cell r="J2039">
            <v>7461.1</v>
          </cell>
        </row>
        <row r="2040">
          <cell r="H2040">
            <v>42102014</v>
          </cell>
          <cell r="I2040" t="str">
            <v>LIQ HABERES MANT AUTOM PIFO</v>
          </cell>
          <cell r="J2040">
            <v>0</v>
          </cell>
        </row>
        <row r="2041">
          <cell r="H2041">
            <v>42102014</v>
          </cell>
          <cell r="I2041" t="str">
            <v>LIQ HABERES SERV GLP IND PIFO</v>
          </cell>
          <cell r="J2041">
            <v>0</v>
          </cell>
        </row>
        <row r="2042">
          <cell r="H2042">
            <v>42102014</v>
          </cell>
          <cell r="I2042" t="str">
            <v>LIQ HABERES ENVAS PIFO</v>
          </cell>
          <cell r="J2042">
            <v>0</v>
          </cell>
        </row>
        <row r="2043">
          <cell r="H2043">
            <v>42102014</v>
          </cell>
          <cell r="I2043" t="str">
            <v>LIQ HABERES ADMIN PL AMBATO</v>
          </cell>
          <cell r="J2043">
            <v>0</v>
          </cell>
        </row>
        <row r="2044">
          <cell r="H2044">
            <v>42102014</v>
          </cell>
          <cell r="I2044" t="str">
            <v>LIQ HABERES COM PL AMBATO</v>
          </cell>
          <cell r="J2044">
            <v>0</v>
          </cell>
        </row>
        <row r="2045">
          <cell r="H2045">
            <v>42102014</v>
          </cell>
          <cell r="I2045" t="str">
            <v>LIQ HABERES LUBRICANTES AMB</v>
          </cell>
          <cell r="J2045">
            <v>0</v>
          </cell>
        </row>
        <row r="2046">
          <cell r="H2046">
            <v>42102014</v>
          </cell>
          <cell r="I2046" t="str">
            <v>LIQ HABERES TRANSP CILS AMB</v>
          </cell>
          <cell r="J2046">
            <v>0</v>
          </cell>
        </row>
        <row r="2047">
          <cell r="H2047">
            <v>42102014</v>
          </cell>
          <cell r="I2047" t="str">
            <v>LIQ HABERES AREA TECNICA AMB</v>
          </cell>
          <cell r="J2047">
            <v>0</v>
          </cell>
        </row>
        <row r="2048">
          <cell r="H2048">
            <v>42102014</v>
          </cell>
          <cell r="I2048" t="str">
            <v>LIQ HABERES MANT PLANTA AMB</v>
          </cell>
          <cell r="J2048">
            <v>0</v>
          </cell>
        </row>
        <row r="2049">
          <cell r="H2049">
            <v>42102014</v>
          </cell>
          <cell r="I2049" t="str">
            <v>LIQ HABERES MANT CIL AMB</v>
          </cell>
          <cell r="J2049">
            <v>1825.02</v>
          </cell>
        </row>
        <row r="2050">
          <cell r="H2050">
            <v>42102014</v>
          </cell>
          <cell r="I2050" t="str">
            <v>LIQ HABERES SER GLP IND AMB</v>
          </cell>
          <cell r="J2050">
            <v>0</v>
          </cell>
        </row>
        <row r="2051">
          <cell r="H2051">
            <v>42102014</v>
          </cell>
          <cell r="I2051" t="str">
            <v>LIQ HABERES ENV AMB</v>
          </cell>
          <cell r="J2051">
            <v>8331.65</v>
          </cell>
        </row>
        <row r="2052">
          <cell r="H2052">
            <v>42102014</v>
          </cell>
          <cell r="I2052" t="str">
            <v>LIQ HABERES ADMIN PL GYE</v>
          </cell>
          <cell r="J2052">
            <v>0</v>
          </cell>
        </row>
        <row r="2053">
          <cell r="H2053">
            <v>42102014</v>
          </cell>
          <cell r="I2053" t="str">
            <v>LIQ HABERES COM PL GYE</v>
          </cell>
          <cell r="J2053">
            <v>0</v>
          </cell>
        </row>
        <row r="2054">
          <cell r="H2054">
            <v>42102014</v>
          </cell>
          <cell r="I2054" t="str">
            <v>LIQ HABERES LUBRICANTES GYE</v>
          </cell>
          <cell r="J2054">
            <v>0</v>
          </cell>
        </row>
        <row r="2055">
          <cell r="H2055">
            <v>42102014</v>
          </cell>
          <cell r="I2055" t="str">
            <v>LIQ HABERES TRANSP CIL GYE</v>
          </cell>
          <cell r="J2055">
            <v>0</v>
          </cell>
        </row>
        <row r="2056">
          <cell r="H2056">
            <v>42102014</v>
          </cell>
          <cell r="I2056" t="str">
            <v>LIQ HABERES AREA TECNICA GYE</v>
          </cell>
          <cell r="J2056">
            <v>0</v>
          </cell>
        </row>
        <row r="2057">
          <cell r="H2057">
            <v>42102014</v>
          </cell>
          <cell r="I2057" t="str">
            <v>LIQ HABERES MANT PLANTA GYE</v>
          </cell>
          <cell r="J2057">
            <v>0</v>
          </cell>
        </row>
        <row r="2058">
          <cell r="H2058">
            <v>42102014</v>
          </cell>
          <cell r="I2058" t="str">
            <v>LIQ HABERES MANT CIL GYE</v>
          </cell>
          <cell r="J2058">
            <v>0</v>
          </cell>
        </row>
        <row r="2059">
          <cell r="H2059">
            <v>42102014</v>
          </cell>
          <cell r="I2059" t="str">
            <v>LIQ HABERES MANT AUTOM GYE</v>
          </cell>
          <cell r="J2059">
            <v>0</v>
          </cell>
        </row>
        <row r="2060">
          <cell r="H2060">
            <v>42102014</v>
          </cell>
          <cell r="I2060" t="str">
            <v>LIQ HABERES SERV GLP IND GYE</v>
          </cell>
          <cell r="J2060">
            <v>0</v>
          </cell>
        </row>
        <row r="2061">
          <cell r="H2061">
            <v>42102014</v>
          </cell>
          <cell r="I2061" t="str">
            <v>LIQ HABERES ENVAS GYE</v>
          </cell>
          <cell r="J2061">
            <v>0</v>
          </cell>
        </row>
        <row r="2062">
          <cell r="H2062">
            <v>42102014</v>
          </cell>
          <cell r="I2062" t="str">
            <v>LIQ HABERES ADMIN PLANT IBA</v>
          </cell>
          <cell r="J2062">
            <v>0</v>
          </cell>
        </row>
        <row r="2063">
          <cell r="H2063">
            <v>42102014</v>
          </cell>
          <cell r="I2063" t="str">
            <v>LIQ HABERES COM PLANT IBA</v>
          </cell>
          <cell r="J2063">
            <v>0</v>
          </cell>
        </row>
        <row r="2064">
          <cell r="H2064">
            <v>42102014</v>
          </cell>
          <cell r="I2064" t="str">
            <v>LIQ HABERES LUBRICANTES IBA</v>
          </cell>
          <cell r="J2064">
            <v>0</v>
          </cell>
        </row>
        <row r="2065">
          <cell r="H2065">
            <v>42102014</v>
          </cell>
          <cell r="I2065" t="str">
            <v>LIQ HABERS TRANSP CIL IBA</v>
          </cell>
          <cell r="J2065">
            <v>0</v>
          </cell>
        </row>
        <row r="2066">
          <cell r="H2066">
            <v>42102014</v>
          </cell>
          <cell r="I2066" t="str">
            <v>LIQ HABERES AREA TECNICA IBA</v>
          </cell>
          <cell r="J2066">
            <v>0</v>
          </cell>
        </row>
        <row r="2067">
          <cell r="H2067">
            <v>42102014</v>
          </cell>
          <cell r="I2067" t="str">
            <v>LIQ HABERES MANT PLANT IBA</v>
          </cell>
          <cell r="J2067">
            <v>1357.96</v>
          </cell>
        </row>
        <row r="2068">
          <cell r="H2068">
            <v>42102014</v>
          </cell>
          <cell r="I2068" t="str">
            <v>LIQ HABERES SERV GLP IND IBA</v>
          </cell>
          <cell r="J2068">
            <v>0</v>
          </cell>
        </row>
        <row r="2069">
          <cell r="H2069">
            <v>42102014</v>
          </cell>
          <cell r="I2069" t="str">
            <v>LIQ HABERES ENVAS IBA</v>
          </cell>
          <cell r="J2069">
            <v>0</v>
          </cell>
        </row>
        <row r="2070">
          <cell r="H2070">
            <v>42102014</v>
          </cell>
          <cell r="I2070" t="str">
            <v>LIQ HABERES ADMINS PL ISD</v>
          </cell>
          <cell r="J2070">
            <v>0</v>
          </cell>
        </row>
        <row r="2071">
          <cell r="H2071">
            <v>42102014</v>
          </cell>
          <cell r="I2071" t="str">
            <v>LIQ HABERES COMS PL ISD</v>
          </cell>
          <cell r="J2071">
            <v>0</v>
          </cell>
        </row>
        <row r="2072">
          <cell r="H2072">
            <v>42102014</v>
          </cell>
          <cell r="I2072" t="str">
            <v>LIQ HABERES LUBRICANTES ISD</v>
          </cell>
          <cell r="J2072">
            <v>0</v>
          </cell>
        </row>
        <row r="2073">
          <cell r="H2073">
            <v>42102014</v>
          </cell>
          <cell r="I2073" t="str">
            <v>LIQ HABERES TRANSP CIL ISD</v>
          </cell>
          <cell r="J2073">
            <v>0</v>
          </cell>
        </row>
        <row r="2074">
          <cell r="H2074">
            <v>42102014</v>
          </cell>
          <cell r="I2074" t="str">
            <v>LIQ HABERES AREA TEACNICA ISD</v>
          </cell>
          <cell r="J2074">
            <v>0</v>
          </cell>
        </row>
        <row r="2075">
          <cell r="H2075">
            <v>42102014</v>
          </cell>
          <cell r="I2075" t="str">
            <v>LIQ HABERES MANT PLANT ISD</v>
          </cell>
          <cell r="J2075">
            <v>0</v>
          </cell>
        </row>
        <row r="2076">
          <cell r="H2076">
            <v>42102014</v>
          </cell>
          <cell r="I2076" t="str">
            <v>LIQ HABERES MANT CIL ISD</v>
          </cell>
          <cell r="J2076">
            <v>0</v>
          </cell>
        </row>
        <row r="2077">
          <cell r="H2077">
            <v>42102014</v>
          </cell>
          <cell r="I2077" t="str">
            <v>LIQ HABAERES MANT AUTOM ISD</v>
          </cell>
          <cell r="J2077">
            <v>0</v>
          </cell>
        </row>
        <row r="2078">
          <cell r="H2078">
            <v>42102014</v>
          </cell>
          <cell r="I2078" t="str">
            <v>LIQ HABERES SERV GLP IND ISD</v>
          </cell>
          <cell r="J2078">
            <v>0</v>
          </cell>
        </row>
        <row r="2079">
          <cell r="H2079">
            <v>42102014</v>
          </cell>
          <cell r="I2079" t="str">
            <v>LIQ HABERES ENVAS ISD</v>
          </cell>
          <cell r="J2079">
            <v>0</v>
          </cell>
        </row>
        <row r="2080">
          <cell r="H2080">
            <v>42102014</v>
          </cell>
          <cell r="I2080" t="str">
            <v>LIQ HABERES ADMIN QTS</v>
          </cell>
          <cell r="J2080">
            <v>9443.58</v>
          </cell>
        </row>
        <row r="2081">
          <cell r="H2081">
            <v>42102014</v>
          </cell>
          <cell r="I2081" t="str">
            <v>LIQ HABERES COM QTS</v>
          </cell>
          <cell r="J2081">
            <v>0</v>
          </cell>
        </row>
        <row r="2082">
          <cell r="H2082">
            <v>42102014</v>
          </cell>
          <cell r="I2082" t="str">
            <v>LIQ HABERES LUBRICANTES QTS</v>
          </cell>
          <cell r="J2082">
            <v>0</v>
          </cell>
        </row>
        <row r="2083">
          <cell r="H2083">
            <v>42102014</v>
          </cell>
          <cell r="I2083" t="str">
            <v>LIQ HABERES TRANSP CIL QTS</v>
          </cell>
          <cell r="J2083">
            <v>0</v>
          </cell>
        </row>
        <row r="2084">
          <cell r="H2084">
            <v>42102014</v>
          </cell>
          <cell r="I2084" t="str">
            <v>LIQ HABERES MANT PLANT QTS</v>
          </cell>
          <cell r="J2084">
            <v>601.95000000000005</v>
          </cell>
        </row>
        <row r="2085">
          <cell r="H2085">
            <v>42102014</v>
          </cell>
          <cell r="I2085" t="str">
            <v>LIQ HABERES SERV GLP IND QTS</v>
          </cell>
          <cell r="J2085">
            <v>11758.37</v>
          </cell>
        </row>
        <row r="2086">
          <cell r="H2086">
            <v>42102014</v>
          </cell>
          <cell r="I2086" t="str">
            <v>LIQ HABERS ADMIN CCA</v>
          </cell>
          <cell r="J2086">
            <v>0</v>
          </cell>
        </row>
        <row r="2087">
          <cell r="H2087">
            <v>42102014</v>
          </cell>
          <cell r="I2087" t="str">
            <v>LIQ HABERS COM CCA</v>
          </cell>
          <cell r="J2087">
            <v>0</v>
          </cell>
        </row>
        <row r="2088">
          <cell r="H2088">
            <v>42102014</v>
          </cell>
          <cell r="I2088" t="str">
            <v>LIQ HABERES LUBRICANTES CCA</v>
          </cell>
          <cell r="J2088">
            <v>0</v>
          </cell>
        </row>
        <row r="2089">
          <cell r="H2089">
            <v>42102014</v>
          </cell>
          <cell r="I2089" t="str">
            <v>LIQ HABERES TRANSP CIL CCA</v>
          </cell>
          <cell r="J2089">
            <v>0</v>
          </cell>
        </row>
        <row r="2090">
          <cell r="H2090">
            <v>42102014</v>
          </cell>
          <cell r="I2090" t="str">
            <v>LIQ HABERES ADMIN TUL</v>
          </cell>
          <cell r="J2090">
            <v>0</v>
          </cell>
        </row>
        <row r="2091">
          <cell r="H2091">
            <v>42102014</v>
          </cell>
          <cell r="I2091" t="str">
            <v>LIQ HABERS COM TUL</v>
          </cell>
          <cell r="J2091">
            <v>0</v>
          </cell>
        </row>
        <row r="2092">
          <cell r="H2092">
            <v>42102014</v>
          </cell>
          <cell r="I2092" t="str">
            <v>LIQ HABERES LUBRICANTES TUL</v>
          </cell>
          <cell r="J2092">
            <v>0</v>
          </cell>
        </row>
        <row r="2093">
          <cell r="H2093">
            <v>42102014</v>
          </cell>
          <cell r="I2093" t="str">
            <v>LIQ HABERES TRANSP CIL TUL</v>
          </cell>
          <cell r="J2093">
            <v>0</v>
          </cell>
        </row>
        <row r="2094">
          <cell r="H2094">
            <v>42102014</v>
          </cell>
          <cell r="I2094" t="str">
            <v>LIQ HABERES ADMIN ESM</v>
          </cell>
          <cell r="J2094">
            <v>0</v>
          </cell>
        </row>
        <row r="2095">
          <cell r="H2095">
            <v>42102014</v>
          </cell>
          <cell r="I2095" t="str">
            <v>LIQ HABERES LUBRICANTES ESM</v>
          </cell>
          <cell r="J2095">
            <v>0</v>
          </cell>
        </row>
        <row r="2096">
          <cell r="H2096">
            <v>42102014</v>
          </cell>
          <cell r="I2096" t="str">
            <v>LIQ HABERES ADMIN LTG</v>
          </cell>
          <cell r="J2096">
            <v>0</v>
          </cell>
        </row>
        <row r="2097">
          <cell r="H2097">
            <v>42102014</v>
          </cell>
          <cell r="I2097" t="str">
            <v>LIQ HABERES LUBRICANTES LTG</v>
          </cell>
          <cell r="J2097">
            <v>0</v>
          </cell>
        </row>
        <row r="2098">
          <cell r="H2098">
            <v>42102014</v>
          </cell>
          <cell r="I2098" t="str">
            <v>LIQ HABERES TRANSP CIL LTG</v>
          </cell>
          <cell r="J2098">
            <v>0</v>
          </cell>
        </row>
        <row r="2099">
          <cell r="H2099">
            <v>42102014</v>
          </cell>
          <cell r="I2099" t="str">
            <v>LIQ HABERES LUBRICANTE RBB</v>
          </cell>
          <cell r="J2099">
            <v>0</v>
          </cell>
        </row>
        <row r="2100">
          <cell r="H2100">
            <v>42102014</v>
          </cell>
          <cell r="I2100" t="str">
            <v>LIQ HABERES TRANS CIL RBB</v>
          </cell>
          <cell r="J2100">
            <v>0</v>
          </cell>
        </row>
        <row r="2101">
          <cell r="H2101">
            <v>42102014</v>
          </cell>
          <cell r="I2101" t="str">
            <v>LIQ HABERES ADMIN TECNOESA</v>
          </cell>
          <cell r="J2101">
            <v>0</v>
          </cell>
        </row>
        <row r="2102">
          <cell r="H2102">
            <v>42102014</v>
          </cell>
          <cell r="I2102" t="str">
            <v>LIQ HABERES TRANSP CIL TEC</v>
          </cell>
          <cell r="J2102">
            <v>0</v>
          </cell>
        </row>
        <row r="2103">
          <cell r="H2103">
            <v>42102014</v>
          </cell>
          <cell r="I2103" t="str">
            <v>LIQ HABERES MANT PLANTAS</v>
          </cell>
          <cell r="J2103">
            <v>0</v>
          </cell>
        </row>
        <row r="2104">
          <cell r="H2104">
            <v>42102014</v>
          </cell>
          <cell r="I2104" t="str">
            <v>LIQ HABERES FABRIC CILI</v>
          </cell>
          <cell r="J2104">
            <v>0</v>
          </cell>
        </row>
        <row r="2105">
          <cell r="H2105">
            <v>42102014</v>
          </cell>
          <cell r="I2105" t="str">
            <v>LIQ HABERES ADMIN ESACONTROL</v>
          </cell>
          <cell r="J2105">
            <v>0</v>
          </cell>
        </row>
        <row r="2106">
          <cell r="H2106">
            <v>42102015</v>
          </cell>
          <cell r="I2106" t="str">
            <v>SUB.ANTIG.  RR.HH.</v>
          </cell>
          <cell r="J2106">
            <v>22428.68</v>
          </cell>
        </row>
        <row r="2107">
          <cell r="H2107">
            <v>42102015</v>
          </cell>
          <cell r="I2107" t="str">
            <v>SUB.ANTIG.  CONTRALORIA</v>
          </cell>
          <cell r="J2107">
            <v>31941.93</v>
          </cell>
        </row>
        <row r="2108">
          <cell r="H2108">
            <v>42102015</v>
          </cell>
          <cell r="I2108" t="str">
            <v>SUB.ANTIG.  TESORERIA</v>
          </cell>
          <cell r="J2108">
            <v>3098.09</v>
          </cell>
        </row>
        <row r="2109">
          <cell r="H2109">
            <v>42102015</v>
          </cell>
          <cell r="I2109" t="str">
            <v>SUB.ANTIG.  SISTEMAS</v>
          </cell>
          <cell r="J2109">
            <v>10306.6</v>
          </cell>
        </row>
        <row r="2110">
          <cell r="H2110">
            <v>42102015</v>
          </cell>
          <cell r="I2110" t="str">
            <v>SUB.ANTIG.  PRESUPUESTOS</v>
          </cell>
          <cell r="J2110">
            <v>3420.61</v>
          </cell>
        </row>
        <row r="2111">
          <cell r="H2111">
            <v>42102015</v>
          </cell>
          <cell r="I2111" t="str">
            <v>SUB.ANTIG.  COMPRAS</v>
          </cell>
          <cell r="J2111">
            <v>8607.5400000000009</v>
          </cell>
        </row>
        <row r="2112">
          <cell r="H2112">
            <v>42102015</v>
          </cell>
          <cell r="I2112" t="str">
            <v>SUB.ANTIG.  AUDITORIA</v>
          </cell>
          <cell r="J2112">
            <v>3974.4</v>
          </cell>
        </row>
        <row r="2113">
          <cell r="H2113">
            <v>42102015</v>
          </cell>
          <cell r="I2113" t="str">
            <v>SUB.ANTIG.  COM.</v>
          </cell>
          <cell r="J2113">
            <v>4651.2</v>
          </cell>
        </row>
        <row r="2114">
          <cell r="H2114">
            <v>42102015</v>
          </cell>
          <cell r="I2114" t="str">
            <v>SUB.ANTIG.  INSTALACIONES</v>
          </cell>
          <cell r="J2114">
            <v>9959.9599999999991</v>
          </cell>
        </row>
        <row r="2115">
          <cell r="H2115">
            <v>42102015</v>
          </cell>
          <cell r="I2115" t="str">
            <v>SUB.ANTIG.  LUBRICAN MTZ</v>
          </cell>
          <cell r="J2115">
            <v>0</v>
          </cell>
        </row>
        <row r="2116">
          <cell r="H2116">
            <v>42102015</v>
          </cell>
          <cell r="I2116" t="str">
            <v>SUB.ANTIG.  AREA TECNICA</v>
          </cell>
          <cell r="J2116">
            <v>6444.86</v>
          </cell>
        </row>
        <row r="2117">
          <cell r="H2117">
            <v>42102015</v>
          </cell>
          <cell r="I2117" t="str">
            <v>SUB.ANTIG.  CRTL DE CALIDAD</v>
          </cell>
          <cell r="J2117">
            <v>0</v>
          </cell>
        </row>
        <row r="2118">
          <cell r="H2118">
            <v>42102015</v>
          </cell>
          <cell r="I2118" t="str">
            <v>SUB.ANTIG.  ADMIN. PL. PIF</v>
          </cell>
          <cell r="J2118">
            <v>3433.03</v>
          </cell>
        </row>
        <row r="2119">
          <cell r="H2119">
            <v>42102015</v>
          </cell>
          <cell r="I2119" t="str">
            <v>SUB.ANTIG.  COM. PL. PIF</v>
          </cell>
          <cell r="J2119">
            <v>0</v>
          </cell>
        </row>
        <row r="2120">
          <cell r="H2120">
            <v>42102015</v>
          </cell>
          <cell r="I2120" t="str">
            <v>SUB.ANTIG.  LUBRICAN PIF</v>
          </cell>
          <cell r="J2120">
            <v>0</v>
          </cell>
        </row>
        <row r="2121">
          <cell r="H2121">
            <v>42102015</v>
          </cell>
          <cell r="I2121" t="str">
            <v>SUB.ANTIG.  TRP DE CIL. PIF</v>
          </cell>
          <cell r="J2121">
            <v>0</v>
          </cell>
        </row>
        <row r="2122">
          <cell r="H2122">
            <v>42102015</v>
          </cell>
          <cell r="I2122" t="str">
            <v>SUB.ANTIG.  AREA TEC. PIF</v>
          </cell>
          <cell r="J2122">
            <v>8265.2000000000007</v>
          </cell>
        </row>
        <row r="2123">
          <cell r="H2123">
            <v>42102015</v>
          </cell>
          <cell r="I2123" t="str">
            <v>SUB.ANTIG.  MANT. DE PL PIF</v>
          </cell>
          <cell r="J2123">
            <v>2901.9</v>
          </cell>
        </row>
        <row r="2124">
          <cell r="H2124">
            <v>42102015</v>
          </cell>
          <cell r="I2124" t="str">
            <v>SUB.ANTIG.  MANT.CIL PIF</v>
          </cell>
          <cell r="J2124">
            <v>0</v>
          </cell>
        </row>
        <row r="2125">
          <cell r="H2125">
            <v>42102015</v>
          </cell>
          <cell r="I2125" t="str">
            <v>SUB.ANTIG.  MANT. ATM. PIF</v>
          </cell>
          <cell r="J2125">
            <v>2576</v>
          </cell>
        </row>
        <row r="2126">
          <cell r="H2126">
            <v>42102015</v>
          </cell>
          <cell r="I2126" t="str">
            <v>SUB.ANTIG.  SERV.GLP IND.PIF</v>
          </cell>
          <cell r="J2126">
            <v>0</v>
          </cell>
        </row>
        <row r="2127">
          <cell r="H2127">
            <v>42102015</v>
          </cell>
          <cell r="I2127" t="str">
            <v>SUB.ANTIG.  ENV. PIF</v>
          </cell>
          <cell r="J2127">
            <v>3475.93</v>
          </cell>
        </row>
        <row r="2128">
          <cell r="H2128">
            <v>42102015</v>
          </cell>
          <cell r="I2128" t="str">
            <v>SUB.ANTIG.  ADMIN. PL. AMB.</v>
          </cell>
          <cell r="J2128">
            <v>4990.54</v>
          </cell>
        </row>
        <row r="2129">
          <cell r="H2129">
            <v>42102015</v>
          </cell>
          <cell r="I2129" t="str">
            <v>SUB.ANTIG.  COM. PL. AMB.</v>
          </cell>
          <cell r="J2129">
            <v>0</v>
          </cell>
        </row>
        <row r="2130">
          <cell r="H2130">
            <v>42102015</v>
          </cell>
          <cell r="I2130" t="str">
            <v>SUB.ANTIG.  LUBRICAN AMB.</v>
          </cell>
          <cell r="J2130">
            <v>0</v>
          </cell>
        </row>
        <row r="2131">
          <cell r="H2131">
            <v>42102015</v>
          </cell>
          <cell r="I2131" t="str">
            <v>SUB.ANTIG.  TRP DE CIL. AMB</v>
          </cell>
          <cell r="J2131">
            <v>0</v>
          </cell>
        </row>
        <row r="2132">
          <cell r="H2132">
            <v>42102015</v>
          </cell>
          <cell r="I2132" t="str">
            <v>SUB.ANTIG.  AREA TEC. AMB</v>
          </cell>
          <cell r="J2132">
            <v>1194.24</v>
          </cell>
        </row>
        <row r="2133">
          <cell r="H2133">
            <v>42102015</v>
          </cell>
          <cell r="I2133" t="str">
            <v>SUB.ANTIG.  MANT. DE PL AMB</v>
          </cell>
          <cell r="J2133">
            <v>0</v>
          </cell>
        </row>
        <row r="2134">
          <cell r="H2134">
            <v>42102015</v>
          </cell>
          <cell r="I2134" t="str">
            <v>SUB.ANTIG.  MANT.CIL AMB.</v>
          </cell>
          <cell r="J2134">
            <v>0</v>
          </cell>
        </row>
        <row r="2135">
          <cell r="H2135">
            <v>42102015</v>
          </cell>
          <cell r="I2135" t="str">
            <v>SUB.ANTIG.  SERV.GLP IND.AMB</v>
          </cell>
          <cell r="J2135">
            <v>0</v>
          </cell>
        </row>
        <row r="2136">
          <cell r="H2136">
            <v>42102015</v>
          </cell>
          <cell r="I2136" t="str">
            <v>SUB.ANTIG.  ENV. AMB.</v>
          </cell>
          <cell r="J2136">
            <v>0</v>
          </cell>
        </row>
        <row r="2137">
          <cell r="H2137">
            <v>42102015</v>
          </cell>
          <cell r="I2137" t="str">
            <v>SUB.ANTIG.  ADMIN. PL. GYE.</v>
          </cell>
          <cell r="J2137">
            <v>0</v>
          </cell>
        </row>
        <row r="2138">
          <cell r="H2138">
            <v>42102015</v>
          </cell>
          <cell r="I2138" t="str">
            <v>SUB.ANTIG.  COM. PL. GYE.</v>
          </cell>
          <cell r="J2138">
            <v>0</v>
          </cell>
        </row>
        <row r="2139">
          <cell r="H2139">
            <v>42102015</v>
          </cell>
          <cell r="I2139" t="str">
            <v>SUB.ANTIG.  LUBRICAN GYE.</v>
          </cell>
          <cell r="J2139">
            <v>0</v>
          </cell>
        </row>
        <row r="2140">
          <cell r="H2140">
            <v>42102015</v>
          </cell>
          <cell r="I2140" t="str">
            <v>SUB.ANTIG.  TRP DE CIL. GYE</v>
          </cell>
          <cell r="J2140">
            <v>0</v>
          </cell>
        </row>
        <row r="2141">
          <cell r="H2141">
            <v>42102015</v>
          </cell>
          <cell r="I2141" t="str">
            <v>SUB.ANTIG.  AREA TEC. GYE</v>
          </cell>
          <cell r="J2141">
            <v>0</v>
          </cell>
        </row>
        <row r="2142">
          <cell r="H2142">
            <v>42102015</v>
          </cell>
          <cell r="I2142" t="str">
            <v>SUB.ANTIG.  MANT. DE PL GYE</v>
          </cell>
          <cell r="J2142">
            <v>0</v>
          </cell>
        </row>
        <row r="2143">
          <cell r="H2143">
            <v>42102015</v>
          </cell>
          <cell r="I2143" t="str">
            <v>SUB.ANTIG.  MANT.CIL GYE.</v>
          </cell>
          <cell r="J2143">
            <v>0</v>
          </cell>
        </row>
        <row r="2144">
          <cell r="H2144">
            <v>42102015</v>
          </cell>
          <cell r="I2144" t="str">
            <v>SUB.ANTIG.  MANT. ATM. GYE.</v>
          </cell>
          <cell r="J2144">
            <v>0</v>
          </cell>
        </row>
        <row r="2145">
          <cell r="H2145">
            <v>42102015</v>
          </cell>
          <cell r="I2145" t="str">
            <v>SUB.ANTIG.  SERV.GLP IND.GYE</v>
          </cell>
          <cell r="J2145">
            <v>0</v>
          </cell>
        </row>
        <row r="2146">
          <cell r="H2146">
            <v>42102015</v>
          </cell>
          <cell r="I2146" t="str">
            <v>SUB.ANTIG.  ENV. GYE.</v>
          </cell>
          <cell r="J2146">
            <v>0</v>
          </cell>
        </row>
        <row r="2147">
          <cell r="H2147">
            <v>42102015</v>
          </cell>
          <cell r="I2147" t="str">
            <v>SUB.ANTIG.  ADMIN. PL. IBA.</v>
          </cell>
          <cell r="J2147">
            <v>2717.2</v>
          </cell>
        </row>
        <row r="2148">
          <cell r="H2148">
            <v>42102015</v>
          </cell>
          <cell r="I2148" t="str">
            <v>SUB.ANTIG.  COM. PL. IBA.</v>
          </cell>
          <cell r="J2148">
            <v>0</v>
          </cell>
        </row>
        <row r="2149">
          <cell r="H2149">
            <v>42102015</v>
          </cell>
          <cell r="I2149" t="str">
            <v>SUB.ANTIG.  LUBRICAN IBA.</v>
          </cell>
          <cell r="J2149">
            <v>0</v>
          </cell>
        </row>
        <row r="2150">
          <cell r="H2150">
            <v>42102015</v>
          </cell>
          <cell r="I2150" t="str">
            <v>SUB.ANTIG.  TRP DE CIL. IBA</v>
          </cell>
          <cell r="J2150">
            <v>0</v>
          </cell>
        </row>
        <row r="2151">
          <cell r="H2151">
            <v>42102015</v>
          </cell>
          <cell r="I2151" t="str">
            <v>SUB.ANTIG.  AREA TEC. IBA</v>
          </cell>
          <cell r="J2151">
            <v>4550.3999999999996</v>
          </cell>
        </row>
        <row r="2152">
          <cell r="H2152">
            <v>42102015</v>
          </cell>
          <cell r="I2152" t="str">
            <v>SUB.ANTIG.  MANT. DE PL IBA</v>
          </cell>
          <cell r="J2152">
            <v>60</v>
          </cell>
        </row>
        <row r="2153">
          <cell r="H2153">
            <v>42102015</v>
          </cell>
          <cell r="I2153" t="str">
            <v>SUB.ANTIG.  MANT.CIL IBA.</v>
          </cell>
          <cell r="J2153">
            <v>0</v>
          </cell>
        </row>
        <row r="2154">
          <cell r="H2154">
            <v>42102015</v>
          </cell>
          <cell r="I2154" t="str">
            <v>SUB.ANTIG.  SERV.GLP IND.IBA</v>
          </cell>
          <cell r="J2154">
            <v>0</v>
          </cell>
        </row>
        <row r="2155">
          <cell r="H2155">
            <v>42102015</v>
          </cell>
          <cell r="I2155" t="str">
            <v>SUB.ANTIG.  ENV. IBA.</v>
          </cell>
          <cell r="J2155">
            <v>0</v>
          </cell>
        </row>
        <row r="2156">
          <cell r="H2156">
            <v>42102015</v>
          </cell>
          <cell r="I2156" t="str">
            <v>SUB.ANTIG.  ADMIN. PL. ISD</v>
          </cell>
          <cell r="J2156">
            <v>0</v>
          </cell>
        </row>
        <row r="2157">
          <cell r="H2157">
            <v>42102015</v>
          </cell>
          <cell r="I2157" t="str">
            <v>SUB.ANTIG.  COM. PL. ISD</v>
          </cell>
          <cell r="J2157">
            <v>0</v>
          </cell>
        </row>
        <row r="2158">
          <cell r="H2158">
            <v>42102015</v>
          </cell>
          <cell r="I2158" t="str">
            <v>SUB.ANTIG.  LUBRICAN ISD</v>
          </cell>
          <cell r="J2158">
            <v>0</v>
          </cell>
        </row>
        <row r="2159">
          <cell r="H2159">
            <v>42102015</v>
          </cell>
          <cell r="I2159" t="str">
            <v>SUB.ANTIG.  TRP DE CIL. ISD</v>
          </cell>
          <cell r="J2159">
            <v>0</v>
          </cell>
        </row>
        <row r="2160">
          <cell r="H2160">
            <v>42102015</v>
          </cell>
          <cell r="I2160" t="str">
            <v>SUB.ANTIG.  AREA TEC. ISD</v>
          </cell>
          <cell r="J2160">
            <v>0</v>
          </cell>
        </row>
        <row r="2161">
          <cell r="H2161">
            <v>42102015</v>
          </cell>
          <cell r="I2161" t="str">
            <v>SUB.ANTIG.  MANT. DE PL ISD</v>
          </cell>
          <cell r="J2161">
            <v>0</v>
          </cell>
        </row>
        <row r="2162">
          <cell r="H2162">
            <v>42102015</v>
          </cell>
          <cell r="I2162" t="str">
            <v>SUB.ANTIG.  MANT.CIL ISD</v>
          </cell>
          <cell r="J2162">
            <v>0</v>
          </cell>
        </row>
        <row r="2163">
          <cell r="H2163">
            <v>42102015</v>
          </cell>
          <cell r="I2163" t="str">
            <v>SUB.ANTIG.  MANT. ATM. ISD</v>
          </cell>
          <cell r="J2163">
            <v>0</v>
          </cell>
        </row>
        <row r="2164">
          <cell r="H2164">
            <v>42102015</v>
          </cell>
          <cell r="I2164" t="str">
            <v>SUB.ANTIG.  SERV.GLP IND.ISD</v>
          </cell>
          <cell r="J2164">
            <v>0</v>
          </cell>
        </row>
        <row r="2165">
          <cell r="H2165">
            <v>42102015</v>
          </cell>
          <cell r="I2165" t="str">
            <v>SUB.ANTIG.  ENVAS. ISD</v>
          </cell>
          <cell r="J2165">
            <v>0</v>
          </cell>
        </row>
        <row r="2166">
          <cell r="H2166">
            <v>42102015</v>
          </cell>
          <cell r="I2166" t="str">
            <v>SUB.ANTIG.  ADMIN. QTS</v>
          </cell>
          <cell r="J2166">
            <v>10964.2</v>
          </cell>
        </row>
        <row r="2167">
          <cell r="H2167">
            <v>42102015</v>
          </cell>
          <cell r="I2167" t="str">
            <v>SUB.ANTIG.  COM. QTS</v>
          </cell>
          <cell r="J2167">
            <v>0</v>
          </cell>
        </row>
        <row r="2168">
          <cell r="H2168">
            <v>42102015</v>
          </cell>
          <cell r="I2168" t="str">
            <v>SUB.ANTIG.  LUBRICAN QTS</v>
          </cell>
          <cell r="J2168">
            <v>0</v>
          </cell>
        </row>
        <row r="2169">
          <cell r="H2169">
            <v>42102015</v>
          </cell>
          <cell r="I2169" t="str">
            <v>SUB.ANTIG.  TRP DE CIL. QTS</v>
          </cell>
          <cell r="J2169">
            <v>0</v>
          </cell>
        </row>
        <row r="2170">
          <cell r="H2170">
            <v>42102015</v>
          </cell>
          <cell r="I2170" t="str">
            <v>SUB.ANTIG.  MANT. DE PL QTS</v>
          </cell>
          <cell r="J2170">
            <v>758.4</v>
          </cell>
        </row>
        <row r="2171">
          <cell r="H2171">
            <v>42102015</v>
          </cell>
          <cell r="I2171" t="str">
            <v>SUB.ANTIG.  SERV.GLP IND.QTS</v>
          </cell>
          <cell r="J2171">
            <v>948.38</v>
          </cell>
        </row>
        <row r="2172">
          <cell r="H2172">
            <v>42102015</v>
          </cell>
          <cell r="I2172" t="str">
            <v>SUB.ANTIG.  ADMIN. CCA</v>
          </cell>
          <cell r="J2172">
            <v>6165.32</v>
          </cell>
        </row>
        <row r="2173">
          <cell r="H2173">
            <v>42102015</v>
          </cell>
          <cell r="I2173" t="str">
            <v>SUB.ANTIG.  COM. CCA</v>
          </cell>
          <cell r="J2173">
            <v>0</v>
          </cell>
        </row>
        <row r="2174">
          <cell r="H2174">
            <v>42102015</v>
          </cell>
          <cell r="I2174" t="str">
            <v>SUB.ANTIG.  LUBRICAN CCA</v>
          </cell>
          <cell r="J2174">
            <v>0</v>
          </cell>
        </row>
        <row r="2175">
          <cell r="H2175">
            <v>42102015</v>
          </cell>
          <cell r="I2175" t="str">
            <v>SUB.ANTIG.  TRP DE CIL. CCA</v>
          </cell>
          <cell r="J2175">
            <v>0</v>
          </cell>
        </row>
        <row r="2176">
          <cell r="H2176">
            <v>42102015</v>
          </cell>
          <cell r="I2176" t="str">
            <v>SUB ANTIG ADMIN TUL</v>
          </cell>
          <cell r="J2176">
            <v>162.07</v>
          </cell>
        </row>
        <row r="2177">
          <cell r="H2177">
            <v>42102015</v>
          </cell>
          <cell r="I2177" t="str">
            <v>SUB.ANTIG.  COM. TUL</v>
          </cell>
          <cell r="J2177">
            <v>0</v>
          </cell>
        </row>
        <row r="2178">
          <cell r="H2178">
            <v>42102015</v>
          </cell>
          <cell r="I2178" t="str">
            <v>SUB.ANTIG.  LUBRICAN TUL</v>
          </cell>
          <cell r="J2178">
            <v>0</v>
          </cell>
        </row>
        <row r="2179">
          <cell r="H2179">
            <v>42102015</v>
          </cell>
          <cell r="I2179" t="str">
            <v>SUB.ANTIG.  TRP DE CIL. TUL</v>
          </cell>
          <cell r="J2179">
            <v>0</v>
          </cell>
        </row>
        <row r="2180">
          <cell r="H2180">
            <v>42102015</v>
          </cell>
          <cell r="I2180" t="str">
            <v>SUB.ANTIG.  ADMIN. ESM</v>
          </cell>
          <cell r="J2180">
            <v>0</v>
          </cell>
        </row>
        <row r="2181">
          <cell r="H2181">
            <v>42102015</v>
          </cell>
          <cell r="I2181" t="str">
            <v>SUB.ANTIG.  LUBRICAN ESM</v>
          </cell>
          <cell r="J2181">
            <v>0</v>
          </cell>
        </row>
        <row r="2182">
          <cell r="H2182">
            <v>42102015</v>
          </cell>
          <cell r="I2182" t="str">
            <v>SUB.ANTIG.  TRP DE CIL. ESM</v>
          </cell>
          <cell r="J2182">
            <v>0</v>
          </cell>
        </row>
        <row r="2183">
          <cell r="H2183">
            <v>42102015</v>
          </cell>
          <cell r="I2183" t="str">
            <v>SUB.ANTIG.  ADMIN. LTG</v>
          </cell>
          <cell r="J2183">
            <v>0</v>
          </cell>
        </row>
        <row r="2184">
          <cell r="H2184">
            <v>42102015</v>
          </cell>
          <cell r="I2184" t="str">
            <v>SUB.ANTIG.  LUBRICAN LTG</v>
          </cell>
          <cell r="J2184">
            <v>0</v>
          </cell>
        </row>
        <row r="2185">
          <cell r="H2185">
            <v>42102015</v>
          </cell>
          <cell r="I2185" t="str">
            <v>SUB.ANTIG.  TRP DE CIL. LTG</v>
          </cell>
          <cell r="J2185">
            <v>0</v>
          </cell>
        </row>
        <row r="2186">
          <cell r="H2186">
            <v>42102015</v>
          </cell>
          <cell r="I2186" t="str">
            <v>SUB.ANTIG.  ADMIN. RBB</v>
          </cell>
          <cell r="J2186">
            <v>0</v>
          </cell>
        </row>
        <row r="2187">
          <cell r="H2187">
            <v>42102015</v>
          </cell>
          <cell r="I2187" t="str">
            <v>SUB.ANTIG.  LUBRICAN RBB</v>
          </cell>
          <cell r="J2187">
            <v>0</v>
          </cell>
        </row>
        <row r="2188">
          <cell r="H2188">
            <v>42102015</v>
          </cell>
          <cell r="I2188" t="str">
            <v>SUB.ANTIG.  TRP DE CIL. RBB</v>
          </cell>
          <cell r="J2188">
            <v>0</v>
          </cell>
        </row>
        <row r="2189">
          <cell r="H2189">
            <v>42102015</v>
          </cell>
          <cell r="I2189" t="str">
            <v>SUB.ANTIG.  TRP DE CIL. TEC</v>
          </cell>
          <cell r="J2189">
            <v>0</v>
          </cell>
        </row>
        <row r="2190">
          <cell r="H2190">
            <v>42102015</v>
          </cell>
          <cell r="I2190" t="str">
            <v>SUB.ANTIG.  MANT. DE PL.</v>
          </cell>
          <cell r="J2190">
            <v>0</v>
          </cell>
        </row>
        <row r="2191">
          <cell r="H2191">
            <v>42102015</v>
          </cell>
          <cell r="I2191" t="str">
            <v>SUB.ANTIG.  FABR CIL.</v>
          </cell>
          <cell r="J2191">
            <v>0</v>
          </cell>
        </row>
        <row r="2192">
          <cell r="H2192">
            <v>42102015</v>
          </cell>
          <cell r="I2192" t="str">
            <v>SUB.ANTIG.  MANT. DE PL.</v>
          </cell>
          <cell r="J2192">
            <v>0</v>
          </cell>
        </row>
        <row r="2193">
          <cell r="H2193">
            <v>42102015</v>
          </cell>
          <cell r="I2193" t="str">
            <v>SUB.ANTIG.  FABR VALV</v>
          </cell>
          <cell r="J2193">
            <v>0</v>
          </cell>
        </row>
        <row r="2194">
          <cell r="H2194">
            <v>42102015</v>
          </cell>
          <cell r="I2194" t="str">
            <v>SUB.ANTIG.  FABR REG</v>
          </cell>
          <cell r="J2194">
            <v>0</v>
          </cell>
        </row>
        <row r="2195">
          <cell r="H2195">
            <v>42102015</v>
          </cell>
          <cell r="I2195" t="str">
            <v>SUB.ANTIG.  FABR PLAST.</v>
          </cell>
          <cell r="J2195">
            <v>0</v>
          </cell>
        </row>
        <row r="2196">
          <cell r="H2196">
            <v>42102015</v>
          </cell>
          <cell r="I2196" t="str">
            <v>SUB.ANTIG.  FABR ACCES</v>
          </cell>
          <cell r="J2196">
            <v>0</v>
          </cell>
        </row>
        <row r="2197">
          <cell r="H2197">
            <v>42102016</v>
          </cell>
          <cell r="I2197" t="str">
            <v>SUB.RESPON.  RR.HH.</v>
          </cell>
          <cell r="J2197">
            <v>131315.10999999999</v>
          </cell>
        </row>
        <row r="2198">
          <cell r="H2198">
            <v>42102016</v>
          </cell>
          <cell r="I2198" t="str">
            <v>SUB.RESPON.  CONTRALORIA</v>
          </cell>
          <cell r="J2198">
            <v>91109.65</v>
          </cell>
        </row>
        <row r="2199">
          <cell r="H2199">
            <v>42102016</v>
          </cell>
          <cell r="I2199" t="str">
            <v>SUB.RESPON.  TESORERIA</v>
          </cell>
          <cell r="J2199">
            <v>8640</v>
          </cell>
        </row>
        <row r="2200">
          <cell r="H2200">
            <v>42102016</v>
          </cell>
          <cell r="I2200" t="str">
            <v>SUB.RESPON.  SISTEMAS</v>
          </cell>
          <cell r="J2200">
            <v>50040</v>
          </cell>
        </row>
        <row r="2201">
          <cell r="H2201">
            <v>42102016</v>
          </cell>
          <cell r="I2201" t="str">
            <v>SUB.RESPON.  PRESUPUESTOS</v>
          </cell>
          <cell r="J2201">
            <v>35327.040000000001</v>
          </cell>
        </row>
        <row r="2202">
          <cell r="H2202">
            <v>42102016</v>
          </cell>
          <cell r="I2202" t="str">
            <v>SUB.RESPON.  COMPRAS</v>
          </cell>
          <cell r="J2202">
            <v>54917.96</v>
          </cell>
        </row>
        <row r="2203">
          <cell r="H2203">
            <v>42102016</v>
          </cell>
          <cell r="I2203" t="str">
            <v>SUB.RESPON.  AUDITORIA</v>
          </cell>
          <cell r="J2203">
            <v>14220</v>
          </cell>
        </row>
        <row r="2204">
          <cell r="H2204">
            <v>42102016</v>
          </cell>
          <cell r="I2204" t="str">
            <v>SUB.RESPON.  COM.</v>
          </cell>
          <cell r="J2204">
            <v>44017.919999999998</v>
          </cell>
        </row>
        <row r="2205">
          <cell r="H2205">
            <v>42102016</v>
          </cell>
          <cell r="I2205" t="str">
            <v>SUB.RESPON.  INSTALACIONES</v>
          </cell>
          <cell r="J2205">
            <v>35718.120000000003</v>
          </cell>
        </row>
        <row r="2206">
          <cell r="H2206">
            <v>42102016</v>
          </cell>
          <cell r="I2206" t="str">
            <v>SUB.RESPON.  LUBRICAN MTZ</v>
          </cell>
          <cell r="J2206">
            <v>0</v>
          </cell>
        </row>
        <row r="2207">
          <cell r="H2207">
            <v>42102016</v>
          </cell>
          <cell r="I2207" t="str">
            <v>SUB.RESPON.  AREA TECNICA</v>
          </cell>
          <cell r="J2207">
            <v>65582.42</v>
          </cell>
        </row>
        <row r="2208">
          <cell r="H2208">
            <v>42102016</v>
          </cell>
          <cell r="I2208" t="str">
            <v>SUB.RESPON.  CRTL DE CALIDAD</v>
          </cell>
          <cell r="J2208">
            <v>0</v>
          </cell>
        </row>
        <row r="2209">
          <cell r="H2209">
            <v>42102016</v>
          </cell>
          <cell r="I2209" t="str">
            <v>SUB.RESPON.  ADMIN. PL. PIF</v>
          </cell>
          <cell r="J2209">
            <v>14667.89</v>
          </cell>
        </row>
        <row r="2210">
          <cell r="H2210">
            <v>42102016</v>
          </cell>
          <cell r="I2210" t="str">
            <v>SUB.RESPON.  COM. PL. PIF</v>
          </cell>
          <cell r="J2210">
            <v>0</v>
          </cell>
        </row>
        <row r="2211">
          <cell r="H2211">
            <v>42102016</v>
          </cell>
          <cell r="I2211" t="str">
            <v>SUB.RESPON.  LUBRICAN PIF</v>
          </cell>
          <cell r="J2211">
            <v>0</v>
          </cell>
        </row>
        <row r="2212">
          <cell r="H2212">
            <v>42102016</v>
          </cell>
          <cell r="I2212" t="str">
            <v>SUB.RESPON.  TRP DE CIL. PIF</v>
          </cell>
          <cell r="J2212">
            <v>0</v>
          </cell>
        </row>
        <row r="2213">
          <cell r="H2213">
            <v>42102016</v>
          </cell>
          <cell r="I2213" t="str">
            <v>SUB.RESPON.  AREA TEC. PIF</v>
          </cell>
          <cell r="J2213">
            <v>25251.64</v>
          </cell>
        </row>
        <row r="2214">
          <cell r="H2214">
            <v>42102016</v>
          </cell>
          <cell r="I2214" t="str">
            <v>SUB.RESPON.  MANT. DE PL PIF</v>
          </cell>
          <cell r="J2214">
            <v>8324.8799999999992</v>
          </cell>
        </row>
        <row r="2215">
          <cell r="H2215">
            <v>42102016</v>
          </cell>
          <cell r="I2215" t="str">
            <v>SUB.RESPON.  MANT.CIL PIF</v>
          </cell>
          <cell r="J2215">
            <v>0</v>
          </cell>
        </row>
        <row r="2216">
          <cell r="H2216">
            <v>42102016</v>
          </cell>
          <cell r="I2216" t="str">
            <v>SUB.RESPON.  MANT. ATM. PIF</v>
          </cell>
          <cell r="J2216">
            <v>1980</v>
          </cell>
        </row>
        <row r="2217">
          <cell r="H2217">
            <v>42102016</v>
          </cell>
          <cell r="I2217" t="str">
            <v>SUB.RESPON.  SERV.GLP IND.PIF</v>
          </cell>
          <cell r="J2217">
            <v>0</v>
          </cell>
        </row>
        <row r="2218">
          <cell r="H2218">
            <v>42102016</v>
          </cell>
          <cell r="I2218" t="str">
            <v>SUB.RESPON.  ENV. PIF</v>
          </cell>
          <cell r="J2218">
            <v>14755.54</v>
          </cell>
        </row>
        <row r="2219">
          <cell r="H2219">
            <v>42102016</v>
          </cell>
          <cell r="I2219" t="str">
            <v>SUB.RESPON.  ADMIN. PL. AMB.</v>
          </cell>
          <cell r="J2219">
            <v>15466.83</v>
          </cell>
        </row>
        <row r="2220">
          <cell r="H2220">
            <v>42102016</v>
          </cell>
          <cell r="I2220" t="str">
            <v>SUB.RESPON.  COM. PL. AMB.</v>
          </cell>
          <cell r="J2220">
            <v>0</v>
          </cell>
        </row>
        <row r="2221">
          <cell r="H2221">
            <v>42102016</v>
          </cell>
          <cell r="I2221" t="str">
            <v>SUB.RESPON.  LUBRICAN AMB.</v>
          </cell>
          <cell r="J2221">
            <v>0</v>
          </cell>
        </row>
        <row r="2222">
          <cell r="H2222">
            <v>42102016</v>
          </cell>
          <cell r="I2222" t="str">
            <v>SUB.RESPON.  TRP DE CIL. AMB</v>
          </cell>
          <cell r="J2222">
            <v>0</v>
          </cell>
        </row>
        <row r="2223">
          <cell r="H2223">
            <v>42102016</v>
          </cell>
          <cell r="I2223" t="str">
            <v>SUB.RESPON.  AREA TEC. AMB</v>
          </cell>
          <cell r="J2223">
            <v>19962.12</v>
          </cell>
        </row>
        <row r="2224">
          <cell r="H2224">
            <v>42102016</v>
          </cell>
          <cell r="I2224" t="str">
            <v>SUB.RESPON.  MANT. DE PL AMB</v>
          </cell>
          <cell r="J2224">
            <v>1620</v>
          </cell>
        </row>
        <row r="2225">
          <cell r="H2225">
            <v>42102016</v>
          </cell>
          <cell r="I2225" t="str">
            <v>SUB.RESPON.  MANT.CIL AMB.</v>
          </cell>
          <cell r="J2225">
            <v>0</v>
          </cell>
        </row>
        <row r="2226">
          <cell r="H2226">
            <v>42102016</v>
          </cell>
          <cell r="I2226" t="str">
            <v>SUB.RESPON.  SERV.GLP IND.AMB</v>
          </cell>
          <cell r="J2226">
            <v>0</v>
          </cell>
        </row>
        <row r="2227">
          <cell r="H2227">
            <v>42102016</v>
          </cell>
          <cell r="I2227" t="str">
            <v>SUB.RESPON.  ENV. AMB.</v>
          </cell>
          <cell r="J2227">
            <v>0</v>
          </cell>
        </row>
        <row r="2228">
          <cell r="H2228">
            <v>42102016</v>
          </cell>
          <cell r="I2228" t="str">
            <v>SUB.RESPON.  ADMIN. PL. GYE.</v>
          </cell>
          <cell r="J2228">
            <v>0</v>
          </cell>
        </row>
        <row r="2229">
          <cell r="H2229">
            <v>42102016</v>
          </cell>
          <cell r="I2229" t="str">
            <v>SUB.RESPON.  COM. PL. GYE.</v>
          </cell>
          <cell r="J2229">
            <v>0</v>
          </cell>
        </row>
        <row r="2230">
          <cell r="H2230">
            <v>42102016</v>
          </cell>
          <cell r="I2230" t="str">
            <v>SUB.RESPON.  LUBRICAN GYE.</v>
          </cell>
          <cell r="J2230">
            <v>0</v>
          </cell>
        </row>
        <row r="2231">
          <cell r="H2231">
            <v>42102016</v>
          </cell>
          <cell r="I2231" t="str">
            <v>SUB.RESPON.  TRP DE CIL. GYE</v>
          </cell>
          <cell r="J2231">
            <v>0</v>
          </cell>
        </row>
        <row r="2232">
          <cell r="H2232">
            <v>42102016</v>
          </cell>
          <cell r="I2232" t="str">
            <v>SUB.RESPON.  AREA TEC. GYE</v>
          </cell>
          <cell r="J2232">
            <v>0</v>
          </cell>
        </row>
        <row r="2233">
          <cell r="H2233">
            <v>42102016</v>
          </cell>
          <cell r="I2233" t="str">
            <v>SUB.RESPON.  MANT. DE PL GYE</v>
          </cell>
          <cell r="J2233">
            <v>0</v>
          </cell>
        </row>
        <row r="2234">
          <cell r="H2234">
            <v>42102016</v>
          </cell>
          <cell r="I2234" t="str">
            <v>SUB.RESPON.  MANT.CIL GYE.</v>
          </cell>
          <cell r="J2234">
            <v>0</v>
          </cell>
        </row>
        <row r="2235">
          <cell r="H2235">
            <v>42102016</v>
          </cell>
          <cell r="I2235" t="str">
            <v>SUB.RESPON.  MANT. ATM. GYE.</v>
          </cell>
          <cell r="J2235">
            <v>0</v>
          </cell>
        </row>
        <row r="2236">
          <cell r="H2236">
            <v>42102016</v>
          </cell>
          <cell r="I2236" t="str">
            <v>SUB.RESPON.  SERV.GLP IND.GYE</v>
          </cell>
          <cell r="J2236">
            <v>0</v>
          </cell>
        </row>
        <row r="2237">
          <cell r="H2237">
            <v>42102016</v>
          </cell>
          <cell r="I2237" t="str">
            <v>SUB.RESPON.  ENV. GYE.</v>
          </cell>
          <cell r="J2237">
            <v>0</v>
          </cell>
        </row>
        <row r="2238">
          <cell r="H2238">
            <v>42102016</v>
          </cell>
          <cell r="I2238" t="str">
            <v>SUB.RESPON.  ADMIN. PL. IBA.</v>
          </cell>
          <cell r="J2238">
            <v>16699.68</v>
          </cell>
        </row>
        <row r="2239">
          <cell r="H2239">
            <v>42102016</v>
          </cell>
          <cell r="I2239" t="str">
            <v>SUB.RESPON.  COM. PL. IBA.</v>
          </cell>
          <cell r="J2239">
            <v>0</v>
          </cell>
        </row>
        <row r="2240">
          <cell r="H2240">
            <v>42102016</v>
          </cell>
          <cell r="I2240" t="str">
            <v>SUB.RESPON.  LUBRICAN IBA.</v>
          </cell>
          <cell r="J2240">
            <v>0</v>
          </cell>
        </row>
        <row r="2241">
          <cell r="H2241">
            <v>42102016</v>
          </cell>
          <cell r="I2241" t="str">
            <v>SUB.RESPON.  TRP DE CIL. IBA</v>
          </cell>
          <cell r="J2241">
            <v>0</v>
          </cell>
        </row>
        <row r="2242">
          <cell r="H2242">
            <v>42102016</v>
          </cell>
          <cell r="I2242" t="str">
            <v>SUB.RESPON.  AREA TEC. IBA</v>
          </cell>
          <cell r="J2242">
            <v>15092.64</v>
          </cell>
        </row>
        <row r="2243">
          <cell r="H2243">
            <v>42102016</v>
          </cell>
          <cell r="I2243" t="str">
            <v>SUB.RESPON.  MANT. DE PL IBA</v>
          </cell>
          <cell r="J2243">
            <v>2490</v>
          </cell>
        </row>
        <row r="2244">
          <cell r="H2244">
            <v>42102016</v>
          </cell>
          <cell r="I2244" t="str">
            <v>SUB.RESPON.  MANT.CIL IBA.</v>
          </cell>
          <cell r="J2244">
            <v>0</v>
          </cell>
        </row>
        <row r="2245">
          <cell r="H2245">
            <v>42102016</v>
          </cell>
          <cell r="I2245" t="str">
            <v>SUB.RESPON.  SERV.GLP IND.IBA</v>
          </cell>
          <cell r="J2245">
            <v>0</v>
          </cell>
        </row>
        <row r="2246">
          <cell r="H2246">
            <v>42102016</v>
          </cell>
          <cell r="I2246" t="str">
            <v>SUB.RESPON.  ENV. IBA.</v>
          </cell>
          <cell r="J2246">
            <v>2260.5</v>
          </cell>
        </row>
        <row r="2247">
          <cell r="H2247">
            <v>42102016</v>
          </cell>
          <cell r="I2247" t="str">
            <v>SUB.RESPON.  ADMIN. PL. ISD</v>
          </cell>
          <cell r="J2247">
            <v>0</v>
          </cell>
        </row>
        <row r="2248">
          <cell r="H2248">
            <v>42102016</v>
          </cell>
          <cell r="I2248" t="str">
            <v>SUB.RESPON.  COM. PL. ISD</v>
          </cell>
          <cell r="J2248">
            <v>0</v>
          </cell>
        </row>
        <row r="2249">
          <cell r="H2249">
            <v>42102016</v>
          </cell>
          <cell r="I2249" t="str">
            <v>SUB.RESPON.  LUBRICAN ISD</v>
          </cell>
          <cell r="J2249">
            <v>0</v>
          </cell>
        </row>
        <row r="2250">
          <cell r="H2250">
            <v>42102016</v>
          </cell>
          <cell r="I2250" t="str">
            <v>SUB.RESPON.  TRP DE CIL. ISD</v>
          </cell>
          <cell r="J2250">
            <v>0</v>
          </cell>
        </row>
        <row r="2251">
          <cell r="H2251">
            <v>42102016</v>
          </cell>
          <cell r="I2251" t="str">
            <v>SUB.RESPON.  AREA TEC. ISD</v>
          </cell>
          <cell r="J2251">
            <v>0</v>
          </cell>
        </row>
        <row r="2252">
          <cell r="H2252">
            <v>42102016</v>
          </cell>
          <cell r="I2252" t="str">
            <v>SUB.RESPON.  MANT. DE PL ISD</v>
          </cell>
          <cell r="J2252">
            <v>0</v>
          </cell>
        </row>
        <row r="2253">
          <cell r="H2253">
            <v>42102016</v>
          </cell>
          <cell r="I2253" t="str">
            <v>SUB.RESPON.  MANT.CIL ISD</v>
          </cell>
          <cell r="J2253">
            <v>0</v>
          </cell>
        </row>
        <row r="2254">
          <cell r="H2254">
            <v>42102016</v>
          </cell>
          <cell r="I2254" t="str">
            <v>SUB.RESPON.  MANT. ATM. ISD</v>
          </cell>
          <cell r="J2254">
            <v>0</v>
          </cell>
        </row>
        <row r="2255">
          <cell r="H2255">
            <v>42102016</v>
          </cell>
          <cell r="I2255" t="str">
            <v>SUB.RESPON.  SERV.GLP IND.ISD</v>
          </cell>
          <cell r="J2255">
            <v>0</v>
          </cell>
        </row>
        <row r="2256">
          <cell r="H2256">
            <v>42102016</v>
          </cell>
          <cell r="I2256" t="str">
            <v>SUB.RESPON.  ENVAS. ISD</v>
          </cell>
          <cell r="J2256">
            <v>0</v>
          </cell>
        </row>
        <row r="2257">
          <cell r="H2257">
            <v>42102016</v>
          </cell>
          <cell r="I2257" t="str">
            <v>SUB.RESPON.  ADMIN. QTS</v>
          </cell>
          <cell r="J2257">
            <v>14228.04</v>
          </cell>
        </row>
        <row r="2258">
          <cell r="H2258">
            <v>42102016</v>
          </cell>
          <cell r="I2258" t="str">
            <v>SUB.RESPON.  COM. QTS</v>
          </cell>
          <cell r="J2258">
            <v>0</v>
          </cell>
        </row>
        <row r="2259">
          <cell r="H2259">
            <v>42102016</v>
          </cell>
          <cell r="I2259" t="str">
            <v>SUB.RESPON.  LUBRICAN QTS</v>
          </cell>
          <cell r="J2259">
            <v>0</v>
          </cell>
        </row>
        <row r="2260">
          <cell r="H2260">
            <v>42102016</v>
          </cell>
          <cell r="I2260" t="str">
            <v>SUB.RESPON.  TRP DE CIL. QTS</v>
          </cell>
          <cell r="J2260">
            <v>0</v>
          </cell>
        </row>
        <row r="2261">
          <cell r="H2261">
            <v>42102016</v>
          </cell>
          <cell r="I2261" t="str">
            <v>SUB.RESPON.  MANT. DE PL QTS</v>
          </cell>
          <cell r="J2261">
            <v>5414.88</v>
          </cell>
        </row>
        <row r="2262">
          <cell r="H2262">
            <v>42102016</v>
          </cell>
          <cell r="I2262" t="str">
            <v>SUB.RESPON.  SERV.GLP IND.QTS</v>
          </cell>
          <cell r="J2262">
            <v>10139.52</v>
          </cell>
        </row>
        <row r="2263">
          <cell r="H2263">
            <v>42102016</v>
          </cell>
          <cell r="I2263" t="str">
            <v>SUB.RESPON.  ADMIN. CCA</v>
          </cell>
          <cell r="J2263">
            <v>6900</v>
          </cell>
        </row>
        <row r="2264">
          <cell r="H2264">
            <v>42102016</v>
          </cell>
          <cell r="I2264" t="str">
            <v>SUB.RESPON.  COM. CCA</v>
          </cell>
          <cell r="J2264">
            <v>0</v>
          </cell>
        </row>
        <row r="2265">
          <cell r="H2265">
            <v>42102016</v>
          </cell>
          <cell r="I2265" t="str">
            <v>SUB.RESPON.  LUBRICAN CCA</v>
          </cell>
          <cell r="J2265">
            <v>0</v>
          </cell>
        </row>
        <row r="2266">
          <cell r="H2266">
            <v>42102016</v>
          </cell>
          <cell r="I2266" t="str">
            <v>SUB.RESPON.  TRP DE CIL. CCA</v>
          </cell>
          <cell r="J2266">
            <v>0</v>
          </cell>
        </row>
        <row r="2267">
          <cell r="H2267">
            <v>42102016</v>
          </cell>
          <cell r="I2267" t="str">
            <v>SUB.RESPON.  ADMIN. TUL</v>
          </cell>
          <cell r="J2267">
            <v>3300</v>
          </cell>
        </row>
        <row r="2268">
          <cell r="H2268">
            <v>42102016</v>
          </cell>
          <cell r="I2268" t="str">
            <v>SUB.RESPON.  COM. TUL</v>
          </cell>
          <cell r="J2268">
            <v>0</v>
          </cell>
        </row>
        <row r="2269">
          <cell r="H2269">
            <v>42102016</v>
          </cell>
          <cell r="I2269" t="str">
            <v>SUB.RESPON.  LUBRICAN TUL</v>
          </cell>
          <cell r="J2269">
            <v>0</v>
          </cell>
        </row>
        <row r="2270">
          <cell r="H2270">
            <v>42102016</v>
          </cell>
          <cell r="I2270" t="str">
            <v>SUB.RESPON.  TRP DE CIL. TUL</v>
          </cell>
          <cell r="J2270">
            <v>0</v>
          </cell>
        </row>
        <row r="2271">
          <cell r="H2271">
            <v>42102016</v>
          </cell>
          <cell r="I2271" t="str">
            <v>SUB.RESPON.  ADMIN. ESM</v>
          </cell>
          <cell r="J2271">
            <v>0</v>
          </cell>
        </row>
        <row r="2272">
          <cell r="H2272">
            <v>42102016</v>
          </cell>
          <cell r="I2272" t="str">
            <v>SUB.RESPON.  LUBRICAN ESM</v>
          </cell>
          <cell r="J2272">
            <v>0</v>
          </cell>
        </row>
        <row r="2273">
          <cell r="H2273">
            <v>42102016</v>
          </cell>
          <cell r="I2273" t="str">
            <v>SUB.RESPON.  TRP DE CIL. ESM</v>
          </cell>
          <cell r="J2273">
            <v>0</v>
          </cell>
        </row>
        <row r="2274">
          <cell r="H2274">
            <v>42102016</v>
          </cell>
          <cell r="I2274" t="str">
            <v>SUB.RESPON.  ADMIN. LTG</v>
          </cell>
          <cell r="J2274">
            <v>0</v>
          </cell>
        </row>
        <row r="2275">
          <cell r="H2275">
            <v>42102016</v>
          </cell>
          <cell r="I2275" t="str">
            <v>SUB.RESPON.  LUBRICAN LTG</v>
          </cell>
          <cell r="J2275">
            <v>0</v>
          </cell>
        </row>
        <row r="2276">
          <cell r="H2276">
            <v>42102016</v>
          </cell>
          <cell r="I2276" t="str">
            <v>SUB.RESPON.  TRP DE CIL. LTG</v>
          </cell>
          <cell r="J2276">
            <v>0</v>
          </cell>
        </row>
        <row r="2277">
          <cell r="H2277">
            <v>42102016</v>
          </cell>
          <cell r="I2277" t="str">
            <v>SUB.RESPON.  ADMIN. RBB</v>
          </cell>
          <cell r="J2277">
            <v>0</v>
          </cell>
        </row>
        <row r="2278">
          <cell r="H2278">
            <v>42102016</v>
          </cell>
          <cell r="I2278" t="str">
            <v>SUB.RESPON.  LUBRICAN RBB</v>
          </cell>
          <cell r="J2278">
            <v>0</v>
          </cell>
        </row>
        <row r="2279">
          <cell r="H2279">
            <v>42102016</v>
          </cell>
          <cell r="I2279" t="str">
            <v>SUB.RESPON.  TRP DE CIL. RBB</v>
          </cell>
          <cell r="J2279">
            <v>0</v>
          </cell>
        </row>
        <row r="2280">
          <cell r="H2280">
            <v>42102016</v>
          </cell>
          <cell r="I2280" t="str">
            <v>SUB.RESPON.  TRP DE CIL. TEC</v>
          </cell>
          <cell r="J2280">
            <v>0</v>
          </cell>
        </row>
        <row r="2281">
          <cell r="H2281">
            <v>42102016</v>
          </cell>
          <cell r="I2281" t="str">
            <v>SUB.RESPON.  MANT. DE PL.</v>
          </cell>
          <cell r="J2281">
            <v>0</v>
          </cell>
        </row>
        <row r="2282">
          <cell r="H2282">
            <v>42102016</v>
          </cell>
          <cell r="I2282" t="str">
            <v>SUB.RESPON.  FABR CIL.</v>
          </cell>
          <cell r="J2282">
            <v>0</v>
          </cell>
        </row>
        <row r="2283">
          <cell r="H2283">
            <v>42102016</v>
          </cell>
          <cell r="I2283" t="str">
            <v>SUB.RESPON.  MANT. DE PL.</v>
          </cell>
          <cell r="J2283">
            <v>0</v>
          </cell>
        </row>
        <row r="2284">
          <cell r="H2284">
            <v>42102016</v>
          </cell>
          <cell r="I2284" t="str">
            <v>SUB.RESPON.  FABR VALV</v>
          </cell>
          <cell r="J2284">
            <v>0</v>
          </cell>
        </row>
        <row r="2285">
          <cell r="H2285">
            <v>42102016</v>
          </cell>
          <cell r="I2285" t="str">
            <v>SUB.RESPON.  FABR REG</v>
          </cell>
          <cell r="J2285">
            <v>0</v>
          </cell>
        </row>
        <row r="2286">
          <cell r="H2286">
            <v>42102016</v>
          </cell>
          <cell r="I2286" t="str">
            <v>SUB.RESPON.  FABR PLAST.</v>
          </cell>
          <cell r="J2286">
            <v>0</v>
          </cell>
        </row>
        <row r="2287">
          <cell r="H2287">
            <v>42102016</v>
          </cell>
          <cell r="I2287" t="str">
            <v>SUB.RESPON.  FABR ACCES</v>
          </cell>
          <cell r="J2287">
            <v>0</v>
          </cell>
        </row>
        <row r="2288">
          <cell r="H2288">
            <v>42102017</v>
          </cell>
          <cell r="I2288" t="str">
            <v>SUB.FAMILIAR  RR.HH.</v>
          </cell>
          <cell r="J2288">
            <v>115.86</v>
          </cell>
        </row>
        <row r="2289">
          <cell r="H2289">
            <v>42102017</v>
          </cell>
          <cell r="I2289" t="str">
            <v>SUB.FAMILIAR  CONTRALORIA</v>
          </cell>
          <cell r="J2289">
            <v>73.55</v>
          </cell>
        </row>
        <row r="2290">
          <cell r="H2290">
            <v>42102017</v>
          </cell>
          <cell r="I2290" t="str">
            <v>SUB.FAMILIAR  TESORERIA</v>
          </cell>
          <cell r="J2290">
            <v>6.72</v>
          </cell>
        </row>
        <row r="2291">
          <cell r="H2291">
            <v>42102017</v>
          </cell>
          <cell r="I2291" t="str">
            <v>SUB.FAMILIAR  SISTEMAS</v>
          </cell>
          <cell r="J2291">
            <v>78.959999999999994</v>
          </cell>
        </row>
        <row r="2292">
          <cell r="H2292">
            <v>42102017</v>
          </cell>
          <cell r="I2292" t="str">
            <v>SUB.FAMILIAR  PRESUPUESTOS</v>
          </cell>
          <cell r="J2292">
            <v>33.6</v>
          </cell>
        </row>
        <row r="2293">
          <cell r="H2293">
            <v>42102017</v>
          </cell>
          <cell r="I2293" t="str">
            <v>SUB.FAMILIAR  COMPRAS</v>
          </cell>
          <cell r="J2293">
            <v>10.08</v>
          </cell>
        </row>
        <row r="2294">
          <cell r="H2294">
            <v>42102017</v>
          </cell>
          <cell r="I2294" t="str">
            <v>SUB.FAMILIAR  AUDITORIA</v>
          </cell>
          <cell r="J2294">
            <v>13.44</v>
          </cell>
        </row>
        <row r="2295">
          <cell r="H2295">
            <v>42102017</v>
          </cell>
          <cell r="I2295" t="str">
            <v>SUB.FAMILIAR  COM.</v>
          </cell>
          <cell r="J2295">
            <v>99.44</v>
          </cell>
        </row>
        <row r="2296">
          <cell r="H2296">
            <v>42102017</v>
          </cell>
          <cell r="I2296" t="str">
            <v>SUB.FAMILIAR  INSTALACIONES</v>
          </cell>
          <cell r="J2296">
            <v>31.92</v>
          </cell>
        </row>
        <row r="2297">
          <cell r="H2297">
            <v>42102017</v>
          </cell>
          <cell r="I2297" t="str">
            <v>SUB.FAMILIAR  LUBRICAN MTZ</v>
          </cell>
          <cell r="J2297">
            <v>0</v>
          </cell>
        </row>
        <row r="2298">
          <cell r="H2298">
            <v>42102017</v>
          </cell>
          <cell r="I2298" t="str">
            <v>SUB.FAMILIAR  AREA TECNICA</v>
          </cell>
          <cell r="J2298">
            <v>30.24</v>
          </cell>
        </row>
        <row r="2299">
          <cell r="H2299">
            <v>42102017</v>
          </cell>
          <cell r="I2299" t="str">
            <v>SUB.FAMILIAR  CRTL DE CALIDAD</v>
          </cell>
          <cell r="J2299">
            <v>0</v>
          </cell>
        </row>
        <row r="2300">
          <cell r="H2300">
            <v>42102017</v>
          </cell>
          <cell r="I2300" t="str">
            <v>SUB.FAMILIAR  ADMIN. PL. PIF</v>
          </cell>
          <cell r="J2300">
            <v>62.72</v>
          </cell>
        </row>
        <row r="2301">
          <cell r="H2301">
            <v>42102017</v>
          </cell>
          <cell r="I2301" t="str">
            <v>SUB.FAMILIAR  COM. PL. PIF</v>
          </cell>
          <cell r="J2301">
            <v>0</v>
          </cell>
        </row>
        <row r="2302">
          <cell r="H2302">
            <v>42102017</v>
          </cell>
          <cell r="I2302" t="str">
            <v>SUB.FAMILIAR  LUBRICAN PIF</v>
          </cell>
          <cell r="J2302">
            <v>0</v>
          </cell>
        </row>
        <row r="2303">
          <cell r="H2303">
            <v>42102017</v>
          </cell>
          <cell r="I2303" t="str">
            <v>SUB.FAMILIAR  TRP DE CIL. PIF</v>
          </cell>
          <cell r="J2303">
            <v>0</v>
          </cell>
        </row>
        <row r="2304">
          <cell r="H2304">
            <v>42102017</v>
          </cell>
          <cell r="I2304" t="str">
            <v>SUB.FAMILIAR  AREA TEC. PIF</v>
          </cell>
          <cell r="J2304">
            <v>13.44</v>
          </cell>
        </row>
        <row r="2305">
          <cell r="H2305">
            <v>42102017</v>
          </cell>
          <cell r="I2305" t="str">
            <v>SUB.FAMILIAR  MANT. DE PL PIF</v>
          </cell>
          <cell r="J2305">
            <v>20.16</v>
          </cell>
        </row>
        <row r="2306">
          <cell r="H2306">
            <v>42102017</v>
          </cell>
          <cell r="I2306" t="str">
            <v>SUB.FAMILIAR  MANT.CIL PIF</v>
          </cell>
          <cell r="J2306">
            <v>0</v>
          </cell>
        </row>
        <row r="2307">
          <cell r="H2307">
            <v>42102017</v>
          </cell>
          <cell r="I2307" t="str">
            <v>SUB.FAMILIAR  MANT. ATM. PIF</v>
          </cell>
          <cell r="J2307">
            <v>20.16</v>
          </cell>
        </row>
        <row r="2308">
          <cell r="H2308">
            <v>42102017</v>
          </cell>
          <cell r="I2308" t="str">
            <v>SUB.FAMILIAR  SERV.GLP IND.PIF</v>
          </cell>
          <cell r="J2308">
            <v>0</v>
          </cell>
        </row>
        <row r="2309">
          <cell r="H2309">
            <v>42102017</v>
          </cell>
          <cell r="I2309" t="str">
            <v>SUB.FAMILIAR  ENV. PIF</v>
          </cell>
          <cell r="J2309">
            <v>42</v>
          </cell>
        </row>
        <row r="2310">
          <cell r="H2310">
            <v>42102017</v>
          </cell>
          <cell r="I2310" t="str">
            <v>SUB.FAMILIAR  ADMIN. PL. AMB.</v>
          </cell>
          <cell r="J2310">
            <v>29.68</v>
          </cell>
        </row>
        <row r="2311">
          <cell r="H2311">
            <v>42102017</v>
          </cell>
          <cell r="I2311" t="str">
            <v>SUB.FAMILIAR  COM. PL. AMB.</v>
          </cell>
          <cell r="J2311">
            <v>0</v>
          </cell>
        </row>
        <row r="2312">
          <cell r="H2312">
            <v>42102017</v>
          </cell>
          <cell r="I2312" t="str">
            <v>SUB.FAMILIAR  LUBRICAN AMB.</v>
          </cell>
          <cell r="J2312">
            <v>0</v>
          </cell>
        </row>
        <row r="2313">
          <cell r="H2313">
            <v>42102017</v>
          </cell>
          <cell r="I2313" t="str">
            <v>SUB.FAMILIAR  TRP DE CIL. AMB</v>
          </cell>
          <cell r="J2313">
            <v>0</v>
          </cell>
        </row>
        <row r="2314">
          <cell r="H2314">
            <v>42102017</v>
          </cell>
          <cell r="I2314" t="str">
            <v>SUB.FAMILIAR  AREA TEC. AMB</v>
          </cell>
          <cell r="J2314">
            <v>6.72</v>
          </cell>
        </row>
        <row r="2315">
          <cell r="H2315">
            <v>42102017</v>
          </cell>
          <cell r="I2315" t="str">
            <v>SUB.FAMILIAR  MANT. DE PL AMB</v>
          </cell>
          <cell r="J2315">
            <v>0</v>
          </cell>
        </row>
        <row r="2316">
          <cell r="H2316">
            <v>42102017</v>
          </cell>
          <cell r="I2316" t="str">
            <v>SUB.FAMILIAR  MANT.CIL AMB.</v>
          </cell>
          <cell r="J2316">
            <v>0</v>
          </cell>
        </row>
        <row r="2317">
          <cell r="H2317">
            <v>42102017</v>
          </cell>
          <cell r="I2317" t="str">
            <v>SUB.FAMILIAR  SERV.GLP IND.AMB</v>
          </cell>
          <cell r="J2317">
            <v>0</v>
          </cell>
        </row>
        <row r="2318">
          <cell r="H2318">
            <v>42102017</v>
          </cell>
          <cell r="I2318" t="str">
            <v>SUB.FAMILIAR  ENV. AMB.</v>
          </cell>
          <cell r="J2318">
            <v>0</v>
          </cell>
        </row>
        <row r="2319">
          <cell r="H2319">
            <v>42102017</v>
          </cell>
          <cell r="I2319" t="str">
            <v>SUB.FAMILIAR  ADMIN. PL. GYE.</v>
          </cell>
          <cell r="J2319">
            <v>0</v>
          </cell>
        </row>
        <row r="2320">
          <cell r="H2320">
            <v>42102017</v>
          </cell>
          <cell r="I2320" t="str">
            <v>SUB.FAMILIAR  COM. PL. GYE.</v>
          </cell>
          <cell r="J2320">
            <v>0</v>
          </cell>
        </row>
        <row r="2321">
          <cell r="H2321">
            <v>42102017</v>
          </cell>
          <cell r="I2321" t="str">
            <v>SUB.FAMILIAR  LUBRICAN GYE.</v>
          </cell>
          <cell r="J2321">
            <v>0</v>
          </cell>
        </row>
        <row r="2322">
          <cell r="H2322">
            <v>42102017</v>
          </cell>
          <cell r="I2322" t="str">
            <v>SUB.FAMILIAR  TRP DE CIL. GYE</v>
          </cell>
          <cell r="J2322">
            <v>0</v>
          </cell>
        </row>
        <row r="2323">
          <cell r="H2323">
            <v>42102017</v>
          </cell>
          <cell r="I2323" t="str">
            <v>SUB.FAMILIAR  AREA TEC. GYE</v>
          </cell>
          <cell r="J2323">
            <v>0</v>
          </cell>
        </row>
        <row r="2324">
          <cell r="H2324">
            <v>42102017</v>
          </cell>
          <cell r="I2324" t="str">
            <v>SUB.FAMILIAR  MANT. DE PL GYE</v>
          </cell>
          <cell r="J2324">
            <v>0</v>
          </cell>
        </row>
        <row r="2325">
          <cell r="H2325">
            <v>42102017</v>
          </cell>
          <cell r="I2325" t="str">
            <v>SUB.FAMILIAR  MANT.CIL GYE.</v>
          </cell>
          <cell r="J2325">
            <v>0</v>
          </cell>
        </row>
        <row r="2326">
          <cell r="H2326">
            <v>42102017</v>
          </cell>
          <cell r="I2326" t="str">
            <v>SUB.FAMILIAR  MANT. ATM. GYE.</v>
          </cell>
          <cell r="J2326">
            <v>0</v>
          </cell>
        </row>
        <row r="2327">
          <cell r="H2327">
            <v>42102017</v>
          </cell>
          <cell r="I2327" t="str">
            <v>SUB.FAMILIAR  SERV.GLP IND.GYE</v>
          </cell>
          <cell r="J2327">
            <v>0</v>
          </cell>
        </row>
        <row r="2328">
          <cell r="H2328">
            <v>42102017</v>
          </cell>
          <cell r="I2328" t="str">
            <v>SUB.FAMILIAR  ENV. GYE.</v>
          </cell>
          <cell r="J2328">
            <v>0</v>
          </cell>
        </row>
        <row r="2329">
          <cell r="H2329">
            <v>42102017</v>
          </cell>
          <cell r="I2329" t="str">
            <v>SUB.FAMILIAR  ADMIN. PL. IBA.</v>
          </cell>
          <cell r="J2329">
            <v>20.16</v>
          </cell>
        </row>
        <row r="2330">
          <cell r="H2330">
            <v>42102017</v>
          </cell>
          <cell r="I2330" t="str">
            <v>SUB.FAMILIAR  COM. PL. IBA.</v>
          </cell>
          <cell r="J2330">
            <v>0</v>
          </cell>
        </row>
        <row r="2331">
          <cell r="H2331">
            <v>42102017</v>
          </cell>
          <cell r="I2331" t="str">
            <v>SUB.FAMILIAR  LUBRICAN IBA.</v>
          </cell>
          <cell r="J2331">
            <v>0</v>
          </cell>
        </row>
        <row r="2332">
          <cell r="H2332">
            <v>42102017</v>
          </cell>
          <cell r="I2332" t="str">
            <v>SUB.FAMILIAR  TRP DE CIL. IBA</v>
          </cell>
          <cell r="J2332">
            <v>0</v>
          </cell>
        </row>
        <row r="2333">
          <cell r="H2333">
            <v>42102017</v>
          </cell>
          <cell r="I2333" t="str">
            <v>SUB.FAMILIAR  AREA TEC. IBA</v>
          </cell>
          <cell r="J2333">
            <v>33.6</v>
          </cell>
        </row>
        <row r="2334">
          <cell r="H2334">
            <v>42102017</v>
          </cell>
          <cell r="I2334" t="str">
            <v>SUB.FAMILIAR  MANT. DE PL IBA</v>
          </cell>
          <cell r="J2334">
            <v>8.9600000000000009</v>
          </cell>
        </row>
        <row r="2335">
          <cell r="H2335">
            <v>42102017</v>
          </cell>
          <cell r="I2335" t="str">
            <v>SUB.FAMILIAR  MANT.CIL IBA.</v>
          </cell>
          <cell r="J2335">
            <v>0</v>
          </cell>
        </row>
        <row r="2336">
          <cell r="H2336">
            <v>42102017</v>
          </cell>
          <cell r="I2336" t="str">
            <v>SUB.FAMILIAR  SERV.GLP IND.IBA</v>
          </cell>
          <cell r="J2336">
            <v>0</v>
          </cell>
        </row>
        <row r="2337">
          <cell r="H2337">
            <v>42102017</v>
          </cell>
          <cell r="I2337" t="str">
            <v>SUB.FAMILIAR  ENV. IBA.</v>
          </cell>
          <cell r="J2337">
            <v>0</v>
          </cell>
        </row>
        <row r="2338">
          <cell r="H2338">
            <v>42102017</v>
          </cell>
          <cell r="I2338" t="str">
            <v>SUB.FAMILIAR  ADMIN. PL. ISD</v>
          </cell>
          <cell r="J2338">
            <v>0</v>
          </cell>
        </row>
        <row r="2339">
          <cell r="H2339">
            <v>42102017</v>
          </cell>
          <cell r="I2339" t="str">
            <v>SUB.FAMILIAR  COM. PL. ISD</v>
          </cell>
          <cell r="J2339">
            <v>0</v>
          </cell>
        </row>
        <row r="2340">
          <cell r="H2340">
            <v>42102017</v>
          </cell>
          <cell r="I2340" t="str">
            <v>SUB.FAMILIAR  LUBRICAN ISD</v>
          </cell>
          <cell r="J2340">
            <v>0</v>
          </cell>
        </row>
        <row r="2341">
          <cell r="H2341">
            <v>42102017</v>
          </cell>
          <cell r="I2341" t="str">
            <v>SUB.FAMILIAR  TRP DE CIL. ISD</v>
          </cell>
          <cell r="J2341">
            <v>0</v>
          </cell>
        </row>
        <row r="2342">
          <cell r="H2342">
            <v>42102017</v>
          </cell>
          <cell r="I2342" t="str">
            <v>SUB.FAMILIAR  AREA TEC. ISD</v>
          </cell>
          <cell r="J2342">
            <v>0</v>
          </cell>
        </row>
        <row r="2343">
          <cell r="H2343">
            <v>42102017</v>
          </cell>
          <cell r="I2343" t="str">
            <v>SUB.FAMILIAR  MANT. DE PL ISD</v>
          </cell>
          <cell r="J2343">
            <v>0</v>
          </cell>
        </row>
        <row r="2344">
          <cell r="H2344">
            <v>42102017</v>
          </cell>
          <cell r="I2344" t="str">
            <v>SUB.FAMILIAR  MANT.CIL ISD</v>
          </cell>
          <cell r="J2344">
            <v>0</v>
          </cell>
        </row>
        <row r="2345">
          <cell r="H2345">
            <v>42102017</v>
          </cell>
          <cell r="I2345" t="str">
            <v>SUB.FAMILIAR  MANT. ATM. ISD</v>
          </cell>
          <cell r="J2345">
            <v>0</v>
          </cell>
        </row>
        <row r="2346">
          <cell r="H2346">
            <v>42102017</v>
          </cell>
          <cell r="I2346" t="str">
            <v>SUB.FAMILIAR  SERV.GLP IND.ISD</v>
          </cell>
          <cell r="J2346">
            <v>0</v>
          </cell>
        </row>
        <row r="2347">
          <cell r="H2347">
            <v>42102017</v>
          </cell>
          <cell r="I2347" t="str">
            <v>SUB.FAMILIAR  ENVAS. ISD</v>
          </cell>
          <cell r="J2347">
            <v>0</v>
          </cell>
        </row>
        <row r="2348">
          <cell r="H2348">
            <v>42102017</v>
          </cell>
          <cell r="I2348" t="str">
            <v>SUB.FAMILIAR  ADMIN. QTS</v>
          </cell>
          <cell r="J2348">
            <v>21.64</v>
          </cell>
        </row>
        <row r="2349">
          <cell r="H2349">
            <v>42102017</v>
          </cell>
          <cell r="I2349" t="str">
            <v>SUB.FAMILIAR  COM. QTS</v>
          </cell>
          <cell r="J2349">
            <v>0</v>
          </cell>
        </row>
        <row r="2350">
          <cell r="H2350">
            <v>42102017</v>
          </cell>
          <cell r="I2350" t="str">
            <v>SUB.FAMILIAR  LUBRICAN QTS</v>
          </cell>
          <cell r="J2350">
            <v>0</v>
          </cell>
        </row>
        <row r="2351">
          <cell r="H2351">
            <v>42102017</v>
          </cell>
          <cell r="I2351" t="str">
            <v>SUB.FAMILIAR  TRP DE CIL. QTS</v>
          </cell>
          <cell r="J2351">
            <v>0</v>
          </cell>
        </row>
        <row r="2352">
          <cell r="H2352">
            <v>42102017</v>
          </cell>
          <cell r="I2352" t="str">
            <v>SUB.FAMILIAR  MANT. DE PL QTS</v>
          </cell>
          <cell r="J2352">
            <v>0</v>
          </cell>
        </row>
        <row r="2353">
          <cell r="H2353">
            <v>42102017</v>
          </cell>
          <cell r="I2353" t="str">
            <v>SUB.FAMILIAR  SERV.GLP IND.QTS</v>
          </cell>
          <cell r="J2353">
            <v>53.76</v>
          </cell>
        </row>
        <row r="2354">
          <cell r="H2354">
            <v>42102017</v>
          </cell>
          <cell r="I2354" t="str">
            <v>SUB.FAMILIAR  ADMIN. CCA</v>
          </cell>
          <cell r="J2354">
            <v>47.04</v>
          </cell>
        </row>
        <row r="2355">
          <cell r="H2355">
            <v>42102017</v>
          </cell>
          <cell r="I2355" t="str">
            <v>SUB.FAMILIAR  COM. CCA</v>
          </cell>
          <cell r="J2355">
            <v>0</v>
          </cell>
        </row>
        <row r="2356">
          <cell r="H2356">
            <v>42102017</v>
          </cell>
          <cell r="I2356" t="str">
            <v>SUB.FAMILIAR  LUBRICAN CCA</v>
          </cell>
          <cell r="J2356">
            <v>0</v>
          </cell>
        </row>
        <row r="2357">
          <cell r="H2357">
            <v>42102017</v>
          </cell>
          <cell r="I2357" t="str">
            <v>SUB.FAMILIAR  TRP DE CIL. CCA</v>
          </cell>
          <cell r="J2357">
            <v>0</v>
          </cell>
        </row>
        <row r="2358">
          <cell r="H2358">
            <v>42102017</v>
          </cell>
          <cell r="I2358" t="str">
            <v>SUB.FAMILIAR  ADMIN. TUL</v>
          </cell>
          <cell r="J2358">
            <v>8.9600000000000009</v>
          </cell>
        </row>
        <row r="2359">
          <cell r="H2359">
            <v>42102017</v>
          </cell>
          <cell r="I2359" t="str">
            <v>SUB.FAMILIAR  COM. TUL</v>
          </cell>
          <cell r="J2359">
            <v>0</v>
          </cell>
        </row>
        <row r="2360">
          <cell r="H2360">
            <v>42102017</v>
          </cell>
          <cell r="I2360" t="str">
            <v>SUB.FAMILIAR  LUBRICAN TUL</v>
          </cell>
          <cell r="J2360">
            <v>0</v>
          </cell>
        </row>
        <row r="2361">
          <cell r="H2361">
            <v>42102017</v>
          </cell>
          <cell r="I2361" t="str">
            <v>SUB.FAMILIAR  TRP DE CIL. TUL</v>
          </cell>
          <cell r="J2361">
            <v>0</v>
          </cell>
        </row>
        <row r="2362">
          <cell r="H2362">
            <v>42102017</v>
          </cell>
          <cell r="I2362" t="str">
            <v>SUB.FAMILIAR  ADMIN. ESM</v>
          </cell>
          <cell r="J2362">
            <v>0</v>
          </cell>
        </row>
        <row r="2363">
          <cell r="H2363">
            <v>42102017</v>
          </cell>
          <cell r="I2363" t="str">
            <v>SUB.FAMILIAR  LUBRICAN ESM</v>
          </cell>
          <cell r="J2363">
            <v>0</v>
          </cell>
        </row>
        <row r="2364">
          <cell r="H2364">
            <v>42102017</v>
          </cell>
          <cell r="I2364" t="str">
            <v>SUB.FAMILIAR  TRP DE CIL. ESM</v>
          </cell>
          <cell r="J2364">
            <v>0</v>
          </cell>
        </row>
        <row r="2365">
          <cell r="H2365">
            <v>42102017</v>
          </cell>
          <cell r="I2365" t="str">
            <v>SUB.FAMILIAR  ADMIN. LTG</v>
          </cell>
          <cell r="J2365">
            <v>0</v>
          </cell>
        </row>
        <row r="2366">
          <cell r="H2366">
            <v>42102017</v>
          </cell>
          <cell r="I2366" t="str">
            <v>SUB.FAMILIAR  LUBRICAN LTG</v>
          </cell>
          <cell r="J2366">
            <v>0</v>
          </cell>
        </row>
        <row r="2367">
          <cell r="H2367">
            <v>42102017</v>
          </cell>
          <cell r="I2367" t="str">
            <v>SUB.FAMILIAR  TRP DE CIL. LTG</v>
          </cell>
          <cell r="J2367">
            <v>0</v>
          </cell>
        </row>
        <row r="2368">
          <cell r="H2368">
            <v>42102017</v>
          </cell>
          <cell r="I2368" t="str">
            <v>SUB.FAMILIAR  ADMIN. RBB</v>
          </cell>
          <cell r="J2368">
            <v>0</v>
          </cell>
        </row>
        <row r="2369">
          <cell r="H2369">
            <v>42102017</v>
          </cell>
          <cell r="I2369" t="str">
            <v>SUB.FAMILIAR  LUBRICAN RBB</v>
          </cell>
          <cell r="J2369">
            <v>0</v>
          </cell>
        </row>
        <row r="2370">
          <cell r="H2370">
            <v>42102017</v>
          </cell>
          <cell r="I2370" t="str">
            <v>SUB.FAMILIAR  TRP DE CIL. RBB</v>
          </cell>
          <cell r="J2370">
            <v>0</v>
          </cell>
        </row>
        <row r="2371">
          <cell r="H2371">
            <v>42102017</v>
          </cell>
          <cell r="I2371" t="str">
            <v>SUB.FAMILIAR  TRP DE CIL. TEC</v>
          </cell>
          <cell r="J2371">
            <v>0</v>
          </cell>
        </row>
        <row r="2372">
          <cell r="H2372">
            <v>42102017</v>
          </cell>
          <cell r="I2372" t="str">
            <v>SUB.FAMILIAR  MANT. DE PL.</v>
          </cell>
          <cell r="J2372">
            <v>0</v>
          </cell>
        </row>
        <row r="2373">
          <cell r="H2373">
            <v>42102017</v>
          </cell>
          <cell r="I2373" t="str">
            <v>SUB.FAMILIAR  FABR CIL.</v>
          </cell>
          <cell r="J2373">
            <v>0</v>
          </cell>
        </row>
        <row r="2374">
          <cell r="H2374">
            <v>42102017</v>
          </cell>
          <cell r="I2374" t="str">
            <v>SUB.FAMILIAR  MANT. DE PL.</v>
          </cell>
          <cell r="J2374">
            <v>0</v>
          </cell>
        </row>
        <row r="2375">
          <cell r="H2375">
            <v>42102017</v>
          </cell>
          <cell r="I2375" t="str">
            <v>SUB.FAMILIAR  FABR VALV</v>
          </cell>
          <cell r="J2375">
            <v>0</v>
          </cell>
        </row>
        <row r="2376">
          <cell r="H2376">
            <v>42102017</v>
          </cell>
          <cell r="I2376" t="str">
            <v>SUB.FAMILIAR  FABR REG</v>
          </cell>
          <cell r="J2376">
            <v>0</v>
          </cell>
        </row>
        <row r="2377">
          <cell r="H2377">
            <v>42102017</v>
          </cell>
          <cell r="I2377" t="str">
            <v>SUB.FAMILIAR  FABR PLAST.</v>
          </cell>
          <cell r="J2377">
            <v>0</v>
          </cell>
        </row>
        <row r="2378">
          <cell r="H2378">
            <v>42102017</v>
          </cell>
          <cell r="I2378" t="str">
            <v>SUB.FAMILIAR  FABR ACCES</v>
          </cell>
          <cell r="J2378">
            <v>0</v>
          </cell>
        </row>
        <row r="2379">
          <cell r="H2379">
            <v>42102018</v>
          </cell>
          <cell r="I2379" t="str">
            <v>C.S.P.I.R.  RR.HH.</v>
          </cell>
          <cell r="J2379">
            <v>0</v>
          </cell>
        </row>
        <row r="2380">
          <cell r="H2380">
            <v>42102018</v>
          </cell>
          <cell r="I2380" t="str">
            <v>C.S.P.I.R.  CONTRALORIA</v>
          </cell>
          <cell r="J2380">
            <v>0</v>
          </cell>
        </row>
        <row r="2381">
          <cell r="H2381">
            <v>42102018</v>
          </cell>
          <cell r="I2381" t="str">
            <v>C.S.P.I.R.  TESORERIA</v>
          </cell>
          <cell r="J2381">
            <v>0</v>
          </cell>
        </row>
        <row r="2382">
          <cell r="H2382">
            <v>42102018</v>
          </cell>
          <cell r="I2382" t="str">
            <v>C.S.P.I.R.  SISTEMAS</v>
          </cell>
          <cell r="J2382">
            <v>0</v>
          </cell>
        </row>
        <row r="2383">
          <cell r="H2383">
            <v>42102018</v>
          </cell>
          <cell r="I2383" t="str">
            <v>C.S.P.I.R.  PRESUPUESTOS</v>
          </cell>
          <cell r="J2383">
            <v>0</v>
          </cell>
        </row>
        <row r="2384">
          <cell r="H2384">
            <v>42102018</v>
          </cell>
          <cell r="I2384" t="str">
            <v>C.S.P.I.R.  COMPRAS</v>
          </cell>
          <cell r="J2384">
            <v>0</v>
          </cell>
        </row>
        <row r="2385">
          <cell r="H2385">
            <v>42102018</v>
          </cell>
          <cell r="I2385" t="str">
            <v>C.S.P.I.R.  AUDITORIA</v>
          </cell>
          <cell r="J2385">
            <v>0</v>
          </cell>
        </row>
        <row r="2386">
          <cell r="H2386">
            <v>42102018</v>
          </cell>
          <cell r="I2386" t="str">
            <v>C.S.P.I.R.  COM.</v>
          </cell>
          <cell r="J2386">
            <v>0</v>
          </cell>
        </row>
        <row r="2387">
          <cell r="H2387">
            <v>42102018</v>
          </cell>
          <cell r="I2387" t="str">
            <v>C.S.P.I.R.  INSTALACIONES</v>
          </cell>
          <cell r="J2387">
            <v>0</v>
          </cell>
        </row>
        <row r="2388">
          <cell r="H2388">
            <v>42102018</v>
          </cell>
          <cell r="I2388" t="str">
            <v>C.S.P.I.R.  LUBRICAN MTZ</v>
          </cell>
          <cell r="J2388">
            <v>0</v>
          </cell>
        </row>
        <row r="2389">
          <cell r="H2389">
            <v>42102018</v>
          </cell>
          <cell r="I2389" t="str">
            <v>C.S.P.I.R.  AREA TECNICA</v>
          </cell>
          <cell r="J2389">
            <v>0</v>
          </cell>
        </row>
        <row r="2390">
          <cell r="H2390">
            <v>42102018</v>
          </cell>
          <cell r="I2390" t="str">
            <v>C.S.P.I.R.  CRTL DE CALIDAD</v>
          </cell>
          <cell r="J2390">
            <v>0</v>
          </cell>
        </row>
        <row r="2391">
          <cell r="H2391">
            <v>42102018</v>
          </cell>
          <cell r="I2391" t="str">
            <v>C.S.P.I.R.  ADMIN. PL. PIF</v>
          </cell>
          <cell r="J2391">
            <v>0</v>
          </cell>
        </row>
        <row r="2392">
          <cell r="H2392">
            <v>42102018</v>
          </cell>
          <cell r="I2392" t="str">
            <v>C.S.P.I.R.  COM. PL. PIF</v>
          </cell>
          <cell r="J2392">
            <v>0</v>
          </cell>
        </row>
        <row r="2393">
          <cell r="H2393">
            <v>42102018</v>
          </cell>
          <cell r="I2393" t="str">
            <v>C.S.P.I.R.  LUBRICAN PIF</v>
          </cell>
          <cell r="J2393">
            <v>0</v>
          </cell>
        </row>
        <row r="2394">
          <cell r="H2394">
            <v>42102018</v>
          </cell>
          <cell r="I2394" t="str">
            <v>C.S.P.I.R.  TRP DE CIL. PIF</v>
          </cell>
          <cell r="J2394">
            <v>0</v>
          </cell>
        </row>
        <row r="2395">
          <cell r="H2395">
            <v>42102018</v>
          </cell>
          <cell r="I2395" t="str">
            <v>C.S.P.I.R.  AREA TEC. PIF</v>
          </cell>
          <cell r="J2395">
            <v>0</v>
          </cell>
        </row>
        <row r="2396">
          <cell r="H2396">
            <v>42102018</v>
          </cell>
          <cell r="I2396" t="str">
            <v>C.S.P.I.R.  MANT. DE PL PIF</v>
          </cell>
          <cell r="J2396">
            <v>0</v>
          </cell>
        </row>
        <row r="2397">
          <cell r="H2397">
            <v>42102018</v>
          </cell>
          <cell r="I2397" t="str">
            <v>C.S.P.I.R.  MANT.CIL PIF</v>
          </cell>
          <cell r="J2397">
            <v>0</v>
          </cell>
        </row>
        <row r="2398">
          <cell r="H2398">
            <v>42102018</v>
          </cell>
          <cell r="I2398" t="str">
            <v>C.S.P.I.R.  MANT. ATM. PIF</v>
          </cell>
          <cell r="J2398">
            <v>0</v>
          </cell>
        </row>
        <row r="2399">
          <cell r="H2399">
            <v>42102018</v>
          </cell>
          <cell r="I2399" t="str">
            <v>C.S.P.I.R.  SERV.GLP IND.PIF</v>
          </cell>
          <cell r="J2399">
            <v>0</v>
          </cell>
        </row>
        <row r="2400">
          <cell r="H2400">
            <v>42102018</v>
          </cell>
          <cell r="I2400" t="str">
            <v>C.S.P.I.R.  ENV. PIF</v>
          </cell>
          <cell r="J2400">
            <v>0</v>
          </cell>
        </row>
        <row r="2401">
          <cell r="H2401">
            <v>42102018</v>
          </cell>
          <cell r="I2401" t="str">
            <v>C.S.P.I.R.  ADMIN. PL. AMB.</v>
          </cell>
          <cell r="J2401">
            <v>0</v>
          </cell>
        </row>
        <row r="2402">
          <cell r="H2402">
            <v>42102018</v>
          </cell>
          <cell r="I2402" t="str">
            <v>C.S.P.I.R.  COM. PL. AMB.</v>
          </cell>
          <cell r="J2402">
            <v>0</v>
          </cell>
        </row>
        <row r="2403">
          <cell r="H2403">
            <v>42102018</v>
          </cell>
          <cell r="I2403" t="str">
            <v>C.S.P.I.R.  LUBRICAN AMB.</v>
          </cell>
          <cell r="J2403">
            <v>0</v>
          </cell>
        </row>
        <row r="2404">
          <cell r="H2404">
            <v>42102018</v>
          </cell>
          <cell r="I2404" t="str">
            <v>C.S.P.I.R.  TRP DE CIL. AMB</v>
          </cell>
          <cell r="J2404">
            <v>0</v>
          </cell>
        </row>
        <row r="2405">
          <cell r="H2405">
            <v>42102018</v>
          </cell>
          <cell r="I2405" t="str">
            <v>C.S.P.I.R.  AREA TEC. AMB</v>
          </cell>
          <cell r="J2405">
            <v>0</v>
          </cell>
        </row>
        <row r="2406">
          <cell r="H2406">
            <v>42102018</v>
          </cell>
          <cell r="I2406" t="str">
            <v>C.S.P.I.R.  MANT. DE PL AMB</v>
          </cell>
          <cell r="J2406">
            <v>0</v>
          </cell>
        </row>
        <row r="2407">
          <cell r="H2407">
            <v>42102018</v>
          </cell>
          <cell r="I2407" t="str">
            <v>C.S.P.I.R.  MANT.CIL AMB.</v>
          </cell>
          <cell r="J2407">
            <v>0</v>
          </cell>
        </row>
        <row r="2408">
          <cell r="H2408">
            <v>42102018</v>
          </cell>
          <cell r="I2408" t="str">
            <v>C.S.P.I.R.  SERV.GLP IND.AMB</v>
          </cell>
          <cell r="J2408">
            <v>0</v>
          </cell>
        </row>
        <row r="2409">
          <cell r="H2409">
            <v>42102018</v>
          </cell>
          <cell r="I2409" t="str">
            <v>C.S.P.I.R.  ENV. AMB.</v>
          </cell>
          <cell r="J2409">
            <v>0</v>
          </cell>
        </row>
        <row r="2410">
          <cell r="H2410">
            <v>42102018</v>
          </cell>
          <cell r="I2410" t="str">
            <v>C.S.P.I.R.  ADMIN. PL. GYE.</v>
          </cell>
          <cell r="J2410">
            <v>0</v>
          </cell>
        </row>
        <row r="2411">
          <cell r="H2411">
            <v>42102018</v>
          </cell>
          <cell r="I2411" t="str">
            <v>C.S.P.I.R.  COM. PL. GYE.</v>
          </cell>
          <cell r="J2411">
            <v>0</v>
          </cell>
        </row>
        <row r="2412">
          <cell r="H2412">
            <v>42102018</v>
          </cell>
          <cell r="I2412" t="str">
            <v>C.S.P.I.R.  LUBRICAN GYE.</v>
          </cell>
          <cell r="J2412">
            <v>0</v>
          </cell>
        </row>
        <row r="2413">
          <cell r="H2413">
            <v>42102018</v>
          </cell>
          <cell r="I2413" t="str">
            <v>C.S.P.I.R.  TRP DE CIL. GYE</v>
          </cell>
          <cell r="J2413">
            <v>0</v>
          </cell>
        </row>
        <row r="2414">
          <cell r="H2414">
            <v>42102018</v>
          </cell>
          <cell r="I2414" t="str">
            <v>C.S.P.I.R.  AREA TEC. GYE</v>
          </cell>
          <cell r="J2414">
            <v>0</v>
          </cell>
        </row>
        <row r="2415">
          <cell r="H2415">
            <v>42102018</v>
          </cell>
          <cell r="I2415" t="str">
            <v>C.S.P.I.R.  MANT. DE PL GYE</v>
          </cell>
          <cell r="J2415">
            <v>0</v>
          </cell>
        </row>
        <row r="2416">
          <cell r="H2416">
            <v>42102018</v>
          </cell>
          <cell r="I2416" t="str">
            <v>C.S.P.I.R.  MANT.CIL GYE.</v>
          </cell>
          <cell r="J2416">
            <v>0</v>
          </cell>
        </row>
        <row r="2417">
          <cell r="H2417">
            <v>42102018</v>
          </cell>
          <cell r="I2417" t="str">
            <v>C.S.P.I.R.  MANT. ATM. GYE.</v>
          </cell>
          <cell r="J2417">
            <v>0</v>
          </cell>
        </row>
        <row r="2418">
          <cell r="H2418">
            <v>42102018</v>
          </cell>
          <cell r="I2418" t="str">
            <v>C.S.P.I.R.  SERV.GLP IND.GYE</v>
          </cell>
          <cell r="J2418">
            <v>0</v>
          </cell>
        </row>
        <row r="2419">
          <cell r="H2419">
            <v>42102018</v>
          </cell>
          <cell r="I2419" t="str">
            <v>C.S.P.I.R.  ENV. GYE.</v>
          </cell>
          <cell r="J2419">
            <v>0</v>
          </cell>
        </row>
        <row r="2420">
          <cell r="H2420">
            <v>42102018</v>
          </cell>
          <cell r="I2420" t="str">
            <v>C.S.P.I.R.  ADMIN. PL. IBA.</v>
          </cell>
          <cell r="J2420">
            <v>0</v>
          </cell>
        </row>
        <row r="2421">
          <cell r="H2421">
            <v>42102018</v>
          </cell>
          <cell r="I2421" t="str">
            <v>C.S.P.I.R.  COM. PL. IBA.</v>
          </cell>
          <cell r="J2421">
            <v>0</v>
          </cell>
        </row>
        <row r="2422">
          <cell r="H2422">
            <v>42102018</v>
          </cell>
          <cell r="I2422" t="str">
            <v>C.S.P.I.R.  LUBRICAN IBA.</v>
          </cell>
          <cell r="J2422">
            <v>0</v>
          </cell>
        </row>
        <row r="2423">
          <cell r="H2423">
            <v>42102018</v>
          </cell>
          <cell r="I2423" t="str">
            <v>C.S.P.I.R.  TRP DE CIL. IBA</v>
          </cell>
          <cell r="J2423">
            <v>0</v>
          </cell>
        </row>
        <row r="2424">
          <cell r="H2424">
            <v>42102018</v>
          </cell>
          <cell r="I2424" t="str">
            <v>C.S.P.I.R.  AREA TEC. IBA</v>
          </cell>
          <cell r="J2424">
            <v>0</v>
          </cell>
        </row>
        <row r="2425">
          <cell r="H2425">
            <v>42102018</v>
          </cell>
          <cell r="I2425" t="str">
            <v>C.S.P.I.R.  MANT. DE PL IBA</v>
          </cell>
          <cell r="J2425">
            <v>0</v>
          </cell>
        </row>
        <row r="2426">
          <cell r="H2426">
            <v>42102018</v>
          </cell>
          <cell r="I2426" t="str">
            <v>C.S.P.I.R.  MANT.CIL IBA.</v>
          </cell>
          <cell r="J2426">
            <v>0</v>
          </cell>
        </row>
        <row r="2427">
          <cell r="H2427">
            <v>42102018</v>
          </cell>
          <cell r="I2427" t="str">
            <v>C.S.P.I.R.  SERV.GLP IND.IBA</v>
          </cell>
          <cell r="J2427">
            <v>0</v>
          </cell>
        </row>
        <row r="2428">
          <cell r="H2428">
            <v>42102018</v>
          </cell>
          <cell r="I2428" t="str">
            <v>C.S.P.I.R.  ENV. IBA.</v>
          </cell>
          <cell r="J2428">
            <v>0</v>
          </cell>
        </row>
        <row r="2429">
          <cell r="H2429">
            <v>42102018</v>
          </cell>
          <cell r="I2429" t="str">
            <v>C.S.P.I.R.  ADMIN. PL. ISD</v>
          </cell>
          <cell r="J2429">
            <v>0</v>
          </cell>
        </row>
        <row r="2430">
          <cell r="H2430">
            <v>42102018</v>
          </cell>
          <cell r="I2430" t="str">
            <v>C.S.P.I.R.  COM. PL. ISD</v>
          </cell>
          <cell r="J2430">
            <v>0</v>
          </cell>
        </row>
        <row r="2431">
          <cell r="H2431">
            <v>42102018</v>
          </cell>
          <cell r="I2431" t="str">
            <v>C.S.P.I.R.  LUBRICAN ISD</v>
          </cell>
          <cell r="J2431">
            <v>0</v>
          </cell>
        </row>
        <row r="2432">
          <cell r="H2432">
            <v>42102018</v>
          </cell>
          <cell r="I2432" t="str">
            <v>C.S.P.I.R.  TRP DE CIL. ISD</v>
          </cell>
          <cell r="J2432">
            <v>0</v>
          </cell>
        </row>
        <row r="2433">
          <cell r="H2433">
            <v>42102018</v>
          </cell>
          <cell r="I2433" t="str">
            <v>C.S.P.I.R.  AREA TEC. ISD</v>
          </cell>
          <cell r="J2433">
            <v>0</v>
          </cell>
        </row>
        <row r="2434">
          <cell r="H2434">
            <v>42102018</v>
          </cell>
          <cell r="I2434" t="str">
            <v>C.S.P.I.R.  MANT. DE PL ISD</v>
          </cell>
          <cell r="J2434">
            <v>0</v>
          </cell>
        </row>
        <row r="2435">
          <cell r="H2435">
            <v>42102018</v>
          </cell>
          <cell r="I2435" t="str">
            <v>C.S.P.I.R.  MANT.CIL ISD</v>
          </cell>
          <cell r="J2435">
            <v>0</v>
          </cell>
        </row>
        <row r="2436">
          <cell r="H2436">
            <v>42102018</v>
          </cell>
          <cell r="I2436" t="str">
            <v>C.S.P.I.R.  MANT. ATM. ISD</v>
          </cell>
          <cell r="J2436">
            <v>0</v>
          </cell>
        </row>
        <row r="2437">
          <cell r="H2437">
            <v>42102018</v>
          </cell>
          <cell r="I2437" t="str">
            <v>C.S.P.I.R.  SERV.GLP IND.ISD</v>
          </cell>
          <cell r="J2437">
            <v>0</v>
          </cell>
        </row>
        <row r="2438">
          <cell r="H2438">
            <v>42102018</v>
          </cell>
          <cell r="I2438" t="str">
            <v>C.S.P.I.R.  ENVAS. ISD</v>
          </cell>
          <cell r="J2438">
            <v>0</v>
          </cell>
        </row>
        <row r="2439">
          <cell r="H2439">
            <v>42102018</v>
          </cell>
          <cell r="I2439" t="str">
            <v>C.S.P.I.R.  ADMIN. QTS</v>
          </cell>
          <cell r="J2439">
            <v>0</v>
          </cell>
        </row>
        <row r="2440">
          <cell r="H2440">
            <v>42102018</v>
          </cell>
          <cell r="I2440" t="str">
            <v>C.S.P.I.R.  COM. QTS</v>
          </cell>
          <cell r="J2440">
            <v>0</v>
          </cell>
        </row>
        <row r="2441">
          <cell r="H2441">
            <v>42102018</v>
          </cell>
          <cell r="I2441" t="str">
            <v>C.S.P.I.R.  LUBRICAN QTS</v>
          </cell>
          <cell r="J2441">
            <v>0</v>
          </cell>
        </row>
        <row r="2442">
          <cell r="H2442">
            <v>42102018</v>
          </cell>
          <cell r="I2442" t="str">
            <v>C.S.P.I.R.  TRP DE CIL. QTS</v>
          </cell>
          <cell r="J2442">
            <v>0</v>
          </cell>
        </row>
        <row r="2443">
          <cell r="H2443">
            <v>42102018</v>
          </cell>
          <cell r="I2443" t="str">
            <v>C.S.P.I.R.  MANT. DE PL QTS</v>
          </cell>
          <cell r="J2443">
            <v>0</v>
          </cell>
        </row>
        <row r="2444">
          <cell r="H2444">
            <v>42102018</v>
          </cell>
          <cell r="I2444" t="str">
            <v>C.S.P.I.R.  SERV.GLP IND.QTS</v>
          </cell>
          <cell r="J2444">
            <v>0</v>
          </cell>
        </row>
        <row r="2445">
          <cell r="H2445">
            <v>42102018</v>
          </cell>
          <cell r="I2445" t="str">
            <v>C.S.P.I.R.  ADMIN. CCA</v>
          </cell>
          <cell r="J2445">
            <v>0</v>
          </cell>
        </row>
        <row r="2446">
          <cell r="H2446">
            <v>42102018</v>
          </cell>
          <cell r="I2446" t="str">
            <v>C.S.P.I.R.  COM. CCA</v>
          </cell>
          <cell r="J2446">
            <v>0</v>
          </cell>
        </row>
        <row r="2447">
          <cell r="H2447">
            <v>42102018</v>
          </cell>
          <cell r="I2447" t="str">
            <v>C.S.P.I.R.  LUBRICAN CCA</v>
          </cell>
          <cell r="J2447">
            <v>0</v>
          </cell>
        </row>
        <row r="2448">
          <cell r="H2448">
            <v>42102018</v>
          </cell>
          <cell r="I2448" t="str">
            <v>C.S.P.I.R.  TRP DE CIL. CCA</v>
          </cell>
          <cell r="J2448">
            <v>0</v>
          </cell>
        </row>
        <row r="2449">
          <cell r="H2449">
            <v>42102018</v>
          </cell>
          <cell r="I2449" t="str">
            <v>C.S.P.I.R.  ADMIN. TUL</v>
          </cell>
          <cell r="J2449">
            <v>0</v>
          </cell>
        </row>
        <row r="2450">
          <cell r="H2450">
            <v>42102018</v>
          </cell>
          <cell r="I2450" t="str">
            <v>C.S.P.I.R.  COM. TUL</v>
          </cell>
          <cell r="J2450">
            <v>0</v>
          </cell>
        </row>
        <row r="2451">
          <cell r="H2451">
            <v>42102018</v>
          </cell>
          <cell r="I2451" t="str">
            <v>C.S.P.I.R.  LUBRICAN TUL</v>
          </cell>
          <cell r="J2451">
            <v>0</v>
          </cell>
        </row>
        <row r="2452">
          <cell r="H2452">
            <v>42102018</v>
          </cell>
          <cell r="I2452" t="str">
            <v>C.S.P.I.R.  TRP DE CIL. TUL</v>
          </cell>
          <cell r="J2452">
            <v>0</v>
          </cell>
        </row>
        <row r="2453">
          <cell r="H2453">
            <v>42102018</v>
          </cell>
          <cell r="I2453" t="str">
            <v>C.S.P.I.R.  ADMIN. ESM</v>
          </cell>
          <cell r="J2453">
            <v>0</v>
          </cell>
        </row>
        <row r="2454">
          <cell r="H2454">
            <v>42102018</v>
          </cell>
          <cell r="I2454" t="str">
            <v>C.S.P.I.R.  LUBRICAN ESM</v>
          </cell>
          <cell r="J2454">
            <v>0</v>
          </cell>
        </row>
        <row r="2455">
          <cell r="H2455">
            <v>42102018</v>
          </cell>
          <cell r="I2455" t="str">
            <v>C.S.P.I.R.  TRP DE CIL. ESM</v>
          </cell>
          <cell r="J2455">
            <v>0</v>
          </cell>
        </row>
        <row r="2456">
          <cell r="H2456">
            <v>42102018</v>
          </cell>
          <cell r="I2456" t="str">
            <v>C.S.P.I.R.  ADMIN. LTG</v>
          </cell>
          <cell r="J2456">
            <v>0</v>
          </cell>
        </row>
        <row r="2457">
          <cell r="H2457">
            <v>42102018</v>
          </cell>
          <cell r="I2457" t="str">
            <v>C.S.P.I.R.  LUBRICAN LTG</v>
          </cell>
          <cell r="J2457">
            <v>0</v>
          </cell>
        </row>
        <row r="2458">
          <cell r="H2458">
            <v>42102018</v>
          </cell>
          <cell r="I2458" t="str">
            <v>C.S.P.I.R.  TRP DE CIL. LTG</v>
          </cell>
          <cell r="J2458">
            <v>0</v>
          </cell>
        </row>
        <row r="2459">
          <cell r="H2459">
            <v>42102018</v>
          </cell>
          <cell r="I2459" t="str">
            <v>C.S.P.I.R.  ADMIN. RBB</v>
          </cell>
          <cell r="J2459">
            <v>0</v>
          </cell>
        </row>
        <row r="2460">
          <cell r="H2460">
            <v>42102018</v>
          </cell>
          <cell r="I2460" t="str">
            <v>C.S.P.I.R.  LUBRICAN RBB</v>
          </cell>
          <cell r="J2460">
            <v>0</v>
          </cell>
        </row>
        <row r="2461">
          <cell r="H2461">
            <v>42102018</v>
          </cell>
          <cell r="I2461" t="str">
            <v>C.S.P.I.R.  TRP DE CIL. RBB</v>
          </cell>
          <cell r="J2461">
            <v>0</v>
          </cell>
        </row>
        <row r="2462">
          <cell r="H2462">
            <v>42102018</v>
          </cell>
          <cell r="I2462" t="str">
            <v>C.S.P.I.R.  TRP DE CIL. TEC</v>
          </cell>
          <cell r="J2462">
            <v>0</v>
          </cell>
        </row>
        <row r="2463">
          <cell r="H2463">
            <v>42102018</v>
          </cell>
          <cell r="I2463" t="str">
            <v>C.S.P.I.R.  MANT. DE PL.</v>
          </cell>
          <cell r="J2463">
            <v>0</v>
          </cell>
        </row>
        <row r="2464">
          <cell r="H2464">
            <v>42102018</v>
          </cell>
          <cell r="I2464" t="str">
            <v>C.S.P.I.R.  FABR CIL.</v>
          </cell>
          <cell r="J2464">
            <v>0</v>
          </cell>
        </row>
        <row r="2465">
          <cell r="H2465">
            <v>42102018</v>
          </cell>
          <cell r="I2465" t="str">
            <v>C.S.P.I.R.  MANT. DE PL.</v>
          </cell>
          <cell r="J2465">
            <v>0</v>
          </cell>
        </row>
        <row r="2466">
          <cell r="H2466">
            <v>42102018</v>
          </cell>
          <cell r="I2466" t="str">
            <v>C.S.P.I.R.  FABR VALV</v>
          </cell>
          <cell r="J2466">
            <v>0</v>
          </cell>
        </row>
        <row r="2467">
          <cell r="H2467">
            <v>42102018</v>
          </cell>
          <cell r="I2467" t="str">
            <v>C.S.P.I.R.  FABR REG</v>
          </cell>
          <cell r="J2467">
            <v>0</v>
          </cell>
        </row>
        <row r="2468">
          <cell r="H2468">
            <v>42102018</v>
          </cell>
          <cell r="I2468" t="str">
            <v>C.S.P.I.R.  FABR PLAST.</v>
          </cell>
          <cell r="J2468">
            <v>0</v>
          </cell>
        </row>
        <row r="2469">
          <cell r="H2469">
            <v>42102018</v>
          </cell>
          <cell r="I2469" t="str">
            <v>C.S.P.I.R.  FABR ACCES</v>
          </cell>
          <cell r="J2469">
            <v>0</v>
          </cell>
        </row>
        <row r="2470">
          <cell r="H2470">
            <v>42102019</v>
          </cell>
          <cell r="I2470" t="str">
            <v>REFRIGERIOS  RR.HH.</v>
          </cell>
          <cell r="J2470">
            <v>5625</v>
          </cell>
        </row>
        <row r="2471">
          <cell r="H2471">
            <v>42102019</v>
          </cell>
          <cell r="I2471" t="str">
            <v>REFRIGERIOS  CONTRALORIA</v>
          </cell>
          <cell r="J2471">
            <v>4831.2</v>
          </cell>
        </row>
        <row r="2472">
          <cell r="H2472">
            <v>42102019</v>
          </cell>
          <cell r="I2472" t="str">
            <v>REFRIGERIOS  TESORERIA</v>
          </cell>
          <cell r="J2472">
            <v>1002.6</v>
          </cell>
        </row>
        <row r="2473">
          <cell r="H2473">
            <v>42102019</v>
          </cell>
          <cell r="I2473" t="str">
            <v>REFRIGERIOS  SISTEMAS</v>
          </cell>
          <cell r="J2473">
            <v>2343.6</v>
          </cell>
        </row>
        <row r="2474">
          <cell r="H2474">
            <v>42102019</v>
          </cell>
          <cell r="I2474" t="str">
            <v>REFRIGERIOS  PRESUPUESTOS</v>
          </cell>
          <cell r="J2474">
            <v>856.8</v>
          </cell>
        </row>
        <row r="2475">
          <cell r="H2475">
            <v>42102019</v>
          </cell>
          <cell r="I2475" t="str">
            <v>REFRIGERIOS  COMPRAS</v>
          </cell>
          <cell r="J2475">
            <v>1899</v>
          </cell>
        </row>
        <row r="2476">
          <cell r="H2476">
            <v>42102019</v>
          </cell>
          <cell r="I2476" t="str">
            <v>REFRIGERIOS  AUDITORIA</v>
          </cell>
          <cell r="J2476">
            <v>475.2</v>
          </cell>
        </row>
        <row r="2477">
          <cell r="H2477">
            <v>42102019</v>
          </cell>
          <cell r="I2477" t="str">
            <v>REFRIGERIOS  COM.</v>
          </cell>
          <cell r="J2477">
            <v>1360.8</v>
          </cell>
        </row>
        <row r="2478">
          <cell r="H2478">
            <v>42102019</v>
          </cell>
          <cell r="I2478" t="str">
            <v>REFRIGERIOS  INSTALACIONES</v>
          </cell>
          <cell r="J2478">
            <v>2439</v>
          </cell>
        </row>
        <row r="2479">
          <cell r="H2479">
            <v>42102019</v>
          </cell>
          <cell r="I2479" t="str">
            <v>REFRIGERIOS  LUBRICAN MTZ</v>
          </cell>
          <cell r="J2479">
            <v>0</v>
          </cell>
        </row>
        <row r="2480">
          <cell r="H2480">
            <v>42102019</v>
          </cell>
          <cell r="I2480" t="str">
            <v>REFRIGERIOS  AREA TECNICA</v>
          </cell>
          <cell r="J2480">
            <v>1803.6</v>
          </cell>
        </row>
        <row r="2481">
          <cell r="H2481">
            <v>42102019</v>
          </cell>
          <cell r="I2481" t="str">
            <v>REFRIGERIOS  CRTL DE CALIDAD</v>
          </cell>
          <cell r="J2481">
            <v>0</v>
          </cell>
        </row>
        <row r="2482">
          <cell r="H2482">
            <v>42102019</v>
          </cell>
          <cell r="I2482" t="str">
            <v>REFRIGERIOS  ADMIN. PL. PIF</v>
          </cell>
          <cell r="J2482">
            <v>0</v>
          </cell>
        </row>
        <row r="2483">
          <cell r="H2483">
            <v>42102019</v>
          </cell>
          <cell r="I2483" t="str">
            <v>REFRIGERIOS  COM. PL. PIF</v>
          </cell>
          <cell r="J2483">
            <v>0</v>
          </cell>
        </row>
        <row r="2484">
          <cell r="H2484">
            <v>42102019</v>
          </cell>
          <cell r="I2484" t="str">
            <v>REFRIGERIOS  LUBRICAN PIF</v>
          </cell>
          <cell r="J2484">
            <v>0</v>
          </cell>
        </row>
        <row r="2485">
          <cell r="H2485">
            <v>42102019</v>
          </cell>
          <cell r="I2485" t="str">
            <v>REFRIGERIOS  TRP DE CIL. PIF</v>
          </cell>
          <cell r="J2485">
            <v>0</v>
          </cell>
        </row>
        <row r="2486">
          <cell r="H2486">
            <v>42102019</v>
          </cell>
          <cell r="I2486" t="str">
            <v>REFRIGERIOS  AREA TEC. PIF</v>
          </cell>
          <cell r="J2486">
            <v>0</v>
          </cell>
        </row>
        <row r="2487">
          <cell r="H2487">
            <v>42102019</v>
          </cell>
          <cell r="I2487" t="str">
            <v>REFRIGERIOS  MANT. DE PL PIF</v>
          </cell>
          <cell r="J2487">
            <v>0</v>
          </cell>
        </row>
        <row r="2488">
          <cell r="H2488">
            <v>42102019</v>
          </cell>
          <cell r="I2488" t="str">
            <v>REFRIGERIOS  MANT.CIL PIF</v>
          </cell>
          <cell r="J2488">
            <v>6.5</v>
          </cell>
        </row>
        <row r="2489">
          <cell r="H2489">
            <v>42102019</v>
          </cell>
          <cell r="I2489" t="str">
            <v>REFRIGERIOS  MANT. ATM. PIF</v>
          </cell>
          <cell r="J2489">
            <v>0</v>
          </cell>
        </row>
        <row r="2490">
          <cell r="H2490">
            <v>42102019</v>
          </cell>
          <cell r="I2490" t="str">
            <v>REFRIGERIOS  SERV.GLP IND.PIF</v>
          </cell>
          <cell r="J2490">
            <v>0</v>
          </cell>
        </row>
        <row r="2491">
          <cell r="H2491">
            <v>42102019</v>
          </cell>
          <cell r="I2491" t="str">
            <v>REFRIGERIOS  ENV. PIF</v>
          </cell>
          <cell r="J2491">
            <v>0</v>
          </cell>
        </row>
        <row r="2492">
          <cell r="H2492">
            <v>42102019</v>
          </cell>
          <cell r="I2492" t="str">
            <v>REFRIGERIOS  ADMIN. PL. AMB.</v>
          </cell>
          <cell r="J2492">
            <v>4890.8</v>
          </cell>
        </row>
        <row r="2493">
          <cell r="H2493">
            <v>42102019</v>
          </cell>
          <cell r="I2493" t="str">
            <v>REFRIGERIOS  COM. PL. AMB.</v>
          </cell>
          <cell r="J2493">
            <v>0</v>
          </cell>
        </row>
        <row r="2494">
          <cell r="H2494">
            <v>42102019</v>
          </cell>
          <cell r="I2494" t="str">
            <v>REFRIGERIOS  LUBRICAN AMB.</v>
          </cell>
          <cell r="J2494">
            <v>0</v>
          </cell>
        </row>
        <row r="2495">
          <cell r="H2495">
            <v>42102019</v>
          </cell>
          <cell r="I2495" t="str">
            <v>REFRIGERIOS  TRP DE CIL. AMB</v>
          </cell>
          <cell r="J2495">
            <v>0</v>
          </cell>
        </row>
        <row r="2496">
          <cell r="H2496">
            <v>42102019</v>
          </cell>
          <cell r="I2496" t="str">
            <v>REFRIGERIOS  AREA TEC. AMB</v>
          </cell>
          <cell r="J2496">
            <v>0</v>
          </cell>
        </row>
        <row r="2497">
          <cell r="H2497">
            <v>42102019</v>
          </cell>
          <cell r="I2497" t="str">
            <v>REFRIGERIOS  MANT. DE PL AMB</v>
          </cell>
          <cell r="J2497">
            <v>0</v>
          </cell>
        </row>
        <row r="2498">
          <cell r="H2498">
            <v>42102019</v>
          </cell>
          <cell r="I2498" t="str">
            <v>REFRIGERIOS  MANT.CIL AMB.</v>
          </cell>
          <cell r="J2498">
            <v>0</v>
          </cell>
        </row>
        <row r="2499">
          <cell r="H2499">
            <v>42102019</v>
          </cell>
          <cell r="I2499" t="str">
            <v>REFRIGERIOS  SERV.GLP IND.AMB</v>
          </cell>
          <cell r="J2499">
            <v>0</v>
          </cell>
        </row>
        <row r="2500">
          <cell r="H2500">
            <v>42102019</v>
          </cell>
          <cell r="I2500" t="str">
            <v>REFRIGERIOS  ENV. AMB.</v>
          </cell>
          <cell r="J2500">
            <v>0</v>
          </cell>
        </row>
        <row r="2501">
          <cell r="H2501">
            <v>42102019</v>
          </cell>
          <cell r="I2501" t="str">
            <v>REFRIGERIOS  ADMIN. PL. GYE.</v>
          </cell>
          <cell r="J2501">
            <v>0</v>
          </cell>
        </row>
        <row r="2502">
          <cell r="H2502">
            <v>42102019</v>
          </cell>
          <cell r="I2502" t="str">
            <v>REFRIGERIOS  COM. PL. GYE.</v>
          </cell>
          <cell r="J2502">
            <v>0</v>
          </cell>
        </row>
        <row r="2503">
          <cell r="H2503">
            <v>42102019</v>
          </cell>
          <cell r="I2503" t="str">
            <v>REFRIGERIOS  LUBRICAN GYE.</v>
          </cell>
          <cell r="J2503">
            <v>0</v>
          </cell>
        </row>
        <row r="2504">
          <cell r="H2504">
            <v>42102019</v>
          </cell>
          <cell r="I2504" t="str">
            <v>REFRIGERIOS  TRP DE CIL. GYE</v>
          </cell>
          <cell r="J2504">
            <v>0</v>
          </cell>
        </row>
        <row r="2505">
          <cell r="H2505">
            <v>42102019</v>
          </cell>
          <cell r="I2505" t="str">
            <v>REFRIGERIOS  AREA TEC. GYE</v>
          </cell>
          <cell r="J2505">
            <v>0</v>
          </cell>
        </row>
        <row r="2506">
          <cell r="H2506">
            <v>42102019</v>
          </cell>
          <cell r="I2506" t="str">
            <v>REFRIGERIOS  MANT. DE PL GYE</v>
          </cell>
          <cell r="J2506">
            <v>0</v>
          </cell>
        </row>
        <row r="2507">
          <cell r="H2507">
            <v>42102019</v>
          </cell>
          <cell r="I2507" t="str">
            <v>REFRIGERIOS  MANT.CIL GYE.</v>
          </cell>
          <cell r="J2507">
            <v>0</v>
          </cell>
        </row>
        <row r="2508">
          <cell r="H2508">
            <v>42102019</v>
          </cell>
          <cell r="I2508" t="str">
            <v>REFRIGERIOS  MANT. ATM. GYE.</v>
          </cell>
          <cell r="J2508">
            <v>0</v>
          </cell>
        </row>
        <row r="2509">
          <cell r="H2509">
            <v>42102019</v>
          </cell>
          <cell r="I2509" t="str">
            <v>REFRIGERIOS  SERV.GLP IND.GYE</v>
          </cell>
          <cell r="J2509">
            <v>0</v>
          </cell>
        </row>
        <row r="2510">
          <cell r="H2510">
            <v>42102019</v>
          </cell>
          <cell r="I2510" t="str">
            <v>REFRIGERIOS  ENV. GYE.</v>
          </cell>
          <cell r="J2510">
            <v>0</v>
          </cell>
        </row>
        <row r="2511">
          <cell r="H2511">
            <v>42102019</v>
          </cell>
          <cell r="I2511" t="str">
            <v>REFRIGERIOS  ADMIN. PL. IBA.</v>
          </cell>
          <cell r="J2511">
            <v>0</v>
          </cell>
        </row>
        <row r="2512">
          <cell r="H2512">
            <v>42102019</v>
          </cell>
          <cell r="I2512" t="str">
            <v>REFRIGERIOS  COM. PL. IBA.</v>
          </cell>
          <cell r="J2512">
            <v>0</v>
          </cell>
        </row>
        <row r="2513">
          <cell r="H2513">
            <v>42102019</v>
          </cell>
          <cell r="I2513" t="str">
            <v>REFRIGERIOS  LUBRICAN IBA.</v>
          </cell>
          <cell r="J2513">
            <v>0</v>
          </cell>
        </row>
        <row r="2514">
          <cell r="H2514">
            <v>42102019</v>
          </cell>
          <cell r="I2514" t="str">
            <v>REFRIGERIOS  TRP DE CIL. IBA</v>
          </cell>
          <cell r="J2514">
            <v>0</v>
          </cell>
        </row>
        <row r="2515">
          <cell r="H2515">
            <v>42102019</v>
          </cell>
          <cell r="I2515" t="str">
            <v>REFRIGERIOS  AREA TEC. IBA</v>
          </cell>
          <cell r="J2515">
            <v>54.2</v>
          </cell>
        </row>
        <row r="2516">
          <cell r="H2516">
            <v>42102019</v>
          </cell>
          <cell r="I2516" t="str">
            <v>REFRIGERIOS  MANT. DE PL IBA</v>
          </cell>
          <cell r="J2516">
            <v>105.4</v>
          </cell>
        </row>
        <row r="2517">
          <cell r="H2517">
            <v>42102019</v>
          </cell>
          <cell r="I2517" t="str">
            <v>REFRIGERIOS  MANT.CIL IBA.</v>
          </cell>
          <cell r="J2517">
            <v>0</v>
          </cell>
        </row>
        <row r="2518">
          <cell r="H2518">
            <v>42102019</v>
          </cell>
          <cell r="I2518" t="str">
            <v>REFRIGERIOS  SERV.GLP IND.IBA</v>
          </cell>
          <cell r="J2518">
            <v>0</v>
          </cell>
        </row>
        <row r="2519">
          <cell r="H2519">
            <v>42102019</v>
          </cell>
          <cell r="I2519" t="str">
            <v>REFRIGERIOS  ENV. IBA.</v>
          </cell>
          <cell r="J2519">
            <v>55.8</v>
          </cell>
        </row>
        <row r="2520">
          <cell r="H2520">
            <v>42102019</v>
          </cell>
          <cell r="I2520" t="str">
            <v>REFRIGERIOS  ADMIN. PL. ISD</v>
          </cell>
          <cell r="J2520">
            <v>0</v>
          </cell>
        </row>
        <row r="2521">
          <cell r="H2521">
            <v>42102019</v>
          </cell>
          <cell r="I2521" t="str">
            <v>REFRIGERIOS  COM. PL. ISD</v>
          </cell>
          <cell r="J2521">
            <v>0</v>
          </cell>
        </row>
        <row r="2522">
          <cell r="H2522">
            <v>42102019</v>
          </cell>
          <cell r="I2522" t="str">
            <v>REFRIGERIOS  LUBRICAN ISD</v>
          </cell>
          <cell r="J2522">
            <v>0</v>
          </cell>
        </row>
        <row r="2523">
          <cell r="H2523">
            <v>42102019</v>
          </cell>
          <cell r="I2523" t="str">
            <v>REFRIGERIOS  TRP DE CIL. ISD</v>
          </cell>
          <cell r="J2523">
            <v>0</v>
          </cell>
        </row>
        <row r="2524">
          <cell r="H2524">
            <v>42102019</v>
          </cell>
          <cell r="I2524" t="str">
            <v>REFRIGERIOS  AREA TEC. ISD</v>
          </cell>
          <cell r="J2524">
            <v>0</v>
          </cell>
        </row>
        <row r="2525">
          <cell r="H2525">
            <v>42102019</v>
          </cell>
          <cell r="I2525" t="str">
            <v>REFRIGERIOS  MANT. DE PL ISD</v>
          </cell>
          <cell r="J2525">
            <v>0</v>
          </cell>
        </row>
        <row r="2526">
          <cell r="H2526">
            <v>42102019</v>
          </cell>
          <cell r="I2526" t="str">
            <v>REFRIGERIOS  MANT.CIL ISD</v>
          </cell>
          <cell r="J2526">
            <v>0</v>
          </cell>
        </row>
        <row r="2527">
          <cell r="H2527">
            <v>42102019</v>
          </cell>
          <cell r="I2527" t="str">
            <v>REFRIGERIOS  MANT. ATM. ISD</v>
          </cell>
          <cell r="J2527">
            <v>0</v>
          </cell>
        </row>
        <row r="2528">
          <cell r="H2528">
            <v>42102019</v>
          </cell>
          <cell r="I2528" t="str">
            <v>REFRIGERIOS  SERV.GLP IND.ISD</v>
          </cell>
          <cell r="J2528">
            <v>0</v>
          </cell>
        </row>
        <row r="2529">
          <cell r="H2529">
            <v>42102019</v>
          </cell>
          <cell r="I2529" t="str">
            <v>REFRIGERIOS  ENVAS. ISD</v>
          </cell>
          <cell r="J2529">
            <v>0</v>
          </cell>
        </row>
        <row r="2530">
          <cell r="H2530">
            <v>42102019</v>
          </cell>
          <cell r="I2530" t="str">
            <v>REFRIGERIOS  ADMIN. QTS</v>
          </cell>
          <cell r="J2530">
            <v>3498.82</v>
          </cell>
        </row>
        <row r="2531">
          <cell r="H2531">
            <v>42102019</v>
          </cell>
          <cell r="I2531" t="str">
            <v>REFRIGERIOS  COM. QTS</v>
          </cell>
          <cell r="J2531">
            <v>2616.8200000000002</v>
          </cell>
        </row>
        <row r="2532">
          <cell r="H2532">
            <v>42102019</v>
          </cell>
          <cell r="I2532" t="str">
            <v>REFRIGERIOS  LUBRICAN QTS</v>
          </cell>
          <cell r="J2532">
            <v>0</v>
          </cell>
        </row>
        <row r="2533">
          <cell r="H2533">
            <v>42102019</v>
          </cell>
          <cell r="I2533" t="str">
            <v>REFRIGERIOS  TRP DE CIL. QTS</v>
          </cell>
          <cell r="J2533">
            <v>0</v>
          </cell>
        </row>
        <row r="2534">
          <cell r="H2534">
            <v>42102019</v>
          </cell>
          <cell r="I2534" t="str">
            <v>REFRIGERIOS  MANT. DE PL QTS</v>
          </cell>
          <cell r="J2534">
            <v>307.89</v>
          </cell>
        </row>
        <row r="2535">
          <cell r="H2535">
            <v>42102019</v>
          </cell>
          <cell r="I2535" t="str">
            <v>REFRIGERIOS  SERV.GLP IND.QTS</v>
          </cell>
          <cell r="J2535">
            <v>1870.29</v>
          </cell>
        </row>
        <row r="2536">
          <cell r="H2536">
            <v>42102019</v>
          </cell>
          <cell r="I2536" t="str">
            <v>REFRIGERIOS  ADMIN. CCA</v>
          </cell>
          <cell r="J2536">
            <v>1350</v>
          </cell>
        </row>
        <row r="2537">
          <cell r="H2537">
            <v>42102019</v>
          </cell>
          <cell r="I2537" t="str">
            <v>REFRIGERIOS  COM. CCA</v>
          </cell>
          <cell r="J2537">
            <v>0</v>
          </cell>
        </row>
        <row r="2538">
          <cell r="H2538">
            <v>42102019</v>
          </cell>
          <cell r="I2538" t="str">
            <v>REFRIGERIOS  LUBRICAN CCA</v>
          </cell>
          <cell r="J2538">
            <v>0</v>
          </cell>
        </row>
        <row r="2539">
          <cell r="H2539">
            <v>42102019</v>
          </cell>
          <cell r="I2539" t="str">
            <v>REFRIGERIOS  TRP DE CIL. CCA</v>
          </cell>
          <cell r="J2539">
            <v>0</v>
          </cell>
        </row>
        <row r="2540">
          <cell r="H2540">
            <v>42102019</v>
          </cell>
          <cell r="I2540" t="str">
            <v>REFRIGERIOS  ADMIN. TUL</v>
          </cell>
          <cell r="J2540">
            <v>473.4</v>
          </cell>
        </row>
        <row r="2541">
          <cell r="H2541">
            <v>42102019</v>
          </cell>
          <cell r="I2541" t="str">
            <v>REFRIGERIOS  COM. TUL</v>
          </cell>
          <cell r="J2541">
            <v>0</v>
          </cell>
        </row>
        <row r="2542">
          <cell r="H2542">
            <v>42102019</v>
          </cell>
          <cell r="I2542" t="str">
            <v>REFRIGERIOS  LUBRICAN TUL</v>
          </cell>
          <cell r="J2542">
            <v>0</v>
          </cell>
        </row>
        <row r="2543">
          <cell r="H2543">
            <v>42102019</v>
          </cell>
          <cell r="I2543" t="str">
            <v>REFRIGERIOS  TRP DE CIL.TUL</v>
          </cell>
          <cell r="J2543">
            <v>0</v>
          </cell>
        </row>
        <row r="2544">
          <cell r="H2544">
            <v>42102019</v>
          </cell>
          <cell r="I2544" t="str">
            <v>REFRIGERIOS  ADMIN. ESM</v>
          </cell>
          <cell r="J2544">
            <v>0</v>
          </cell>
        </row>
        <row r="2545">
          <cell r="H2545">
            <v>42102019</v>
          </cell>
          <cell r="I2545" t="str">
            <v>REFRIGERIOS  LUBRICAN ESM</v>
          </cell>
          <cell r="J2545">
            <v>0</v>
          </cell>
        </row>
        <row r="2546">
          <cell r="H2546">
            <v>42102019</v>
          </cell>
          <cell r="I2546" t="str">
            <v>REFRIGERIOS  TRP DE CIL. ESM</v>
          </cell>
          <cell r="J2546">
            <v>0</v>
          </cell>
        </row>
        <row r="2547">
          <cell r="H2547">
            <v>42102019</v>
          </cell>
          <cell r="I2547" t="str">
            <v>REFRIGERIOS  ADMIN. LTG</v>
          </cell>
          <cell r="J2547">
            <v>0</v>
          </cell>
        </row>
        <row r="2548">
          <cell r="H2548">
            <v>42102019</v>
          </cell>
          <cell r="I2548" t="str">
            <v>REFRIGERIOS  LUBRICAN LTG</v>
          </cell>
          <cell r="J2548">
            <v>0</v>
          </cell>
        </row>
        <row r="2549">
          <cell r="H2549">
            <v>42102019</v>
          </cell>
          <cell r="I2549" t="str">
            <v>REFRIGERIOS  TRP DE CIL. LTG</v>
          </cell>
          <cell r="J2549">
            <v>0</v>
          </cell>
        </row>
        <row r="2550">
          <cell r="H2550">
            <v>42102019</v>
          </cell>
          <cell r="I2550" t="str">
            <v>REFRIGERIOS  ADMIN. RBB</v>
          </cell>
          <cell r="J2550">
            <v>0</v>
          </cell>
        </row>
        <row r="2551">
          <cell r="H2551">
            <v>42102019</v>
          </cell>
          <cell r="I2551" t="str">
            <v>REFRIGERIOS  LUBRICAN RBB</v>
          </cell>
          <cell r="J2551">
            <v>0</v>
          </cell>
        </row>
        <row r="2552">
          <cell r="H2552">
            <v>42102019</v>
          </cell>
          <cell r="I2552" t="str">
            <v>REFRIGERIOS  TRP DE CIL. RBB</v>
          </cell>
          <cell r="J2552">
            <v>0</v>
          </cell>
        </row>
        <row r="2553">
          <cell r="H2553">
            <v>42102019</v>
          </cell>
          <cell r="I2553" t="str">
            <v>REFRIGERIOS  TRP DE CIL. TEC</v>
          </cell>
          <cell r="J2553">
            <v>0</v>
          </cell>
        </row>
        <row r="2554">
          <cell r="H2554">
            <v>42102019</v>
          </cell>
          <cell r="I2554" t="str">
            <v>REFRIGERIOS  MANT. DE PL.</v>
          </cell>
          <cell r="J2554">
            <v>0</v>
          </cell>
        </row>
        <row r="2555">
          <cell r="H2555">
            <v>42102019</v>
          </cell>
          <cell r="I2555" t="str">
            <v>REFRIGERIOS  FABR CIL.</v>
          </cell>
          <cell r="J2555">
            <v>0</v>
          </cell>
        </row>
        <row r="2556">
          <cell r="H2556">
            <v>42102019</v>
          </cell>
          <cell r="I2556" t="str">
            <v>REFRIGERIOS  MANT. DE PL.</v>
          </cell>
          <cell r="J2556">
            <v>0</v>
          </cell>
        </row>
        <row r="2557">
          <cell r="H2557">
            <v>42102019</v>
          </cell>
          <cell r="I2557" t="str">
            <v>REFRIGERIOS  FABR VALV</v>
          </cell>
          <cell r="J2557">
            <v>0</v>
          </cell>
        </row>
        <row r="2558">
          <cell r="H2558">
            <v>42102019</v>
          </cell>
          <cell r="I2558" t="str">
            <v>REFRIGERIOS  FABR REG</v>
          </cell>
          <cell r="J2558">
            <v>0</v>
          </cell>
        </row>
        <row r="2559">
          <cell r="H2559">
            <v>42102019</v>
          </cell>
          <cell r="I2559" t="str">
            <v>REFRIGERIOS  FABR PLAST.</v>
          </cell>
          <cell r="J2559">
            <v>0</v>
          </cell>
        </row>
        <row r="2560">
          <cell r="H2560">
            <v>42102019</v>
          </cell>
          <cell r="I2560" t="str">
            <v>REFRIGERIOS  FABR ACCES</v>
          </cell>
          <cell r="J2560">
            <v>0</v>
          </cell>
        </row>
        <row r="2561">
          <cell r="H2561">
            <v>42102020</v>
          </cell>
          <cell r="I2561" t="str">
            <v>UNIFORMES RR.HH.</v>
          </cell>
          <cell r="J2561">
            <v>2328</v>
          </cell>
        </row>
        <row r="2562">
          <cell r="H2562">
            <v>42102020</v>
          </cell>
          <cell r="I2562" t="str">
            <v>UNIFORMES CONTRALORIA</v>
          </cell>
          <cell r="J2562">
            <v>894</v>
          </cell>
        </row>
        <row r="2563">
          <cell r="H2563">
            <v>42102020</v>
          </cell>
          <cell r="I2563" t="str">
            <v>UNIFORMES TESORERIA</v>
          </cell>
          <cell r="J2563">
            <v>596</v>
          </cell>
        </row>
        <row r="2564">
          <cell r="H2564">
            <v>42102020</v>
          </cell>
          <cell r="I2564" t="str">
            <v>UNIFORMES SISTEMAS</v>
          </cell>
          <cell r="J2564">
            <v>0</v>
          </cell>
        </row>
        <row r="2565">
          <cell r="H2565">
            <v>42102020</v>
          </cell>
          <cell r="I2565" t="str">
            <v>UNIFORMES PRESUPUESTOS</v>
          </cell>
          <cell r="J2565">
            <v>0</v>
          </cell>
        </row>
        <row r="2566">
          <cell r="H2566">
            <v>42102020</v>
          </cell>
          <cell r="I2566" t="str">
            <v>UNIFORMES COMPRAS</v>
          </cell>
          <cell r="J2566">
            <v>596</v>
          </cell>
        </row>
        <row r="2567">
          <cell r="H2567">
            <v>42102020</v>
          </cell>
          <cell r="I2567" t="str">
            <v>UNIFORMES AUDITORIA</v>
          </cell>
          <cell r="J2567">
            <v>298</v>
          </cell>
        </row>
        <row r="2568">
          <cell r="H2568">
            <v>42102020</v>
          </cell>
          <cell r="I2568" t="str">
            <v>UNIFORMES COMERCIALIZACION</v>
          </cell>
          <cell r="J2568">
            <v>298</v>
          </cell>
        </row>
        <row r="2569">
          <cell r="H2569">
            <v>42102020</v>
          </cell>
          <cell r="I2569" t="str">
            <v>UNIFORMES INSTALACIONES</v>
          </cell>
          <cell r="J2569">
            <v>0</v>
          </cell>
        </row>
        <row r="2570">
          <cell r="H2570">
            <v>42102020</v>
          </cell>
          <cell r="I2570" t="str">
            <v>UNIFORMES LUBRICAN MTZ</v>
          </cell>
          <cell r="J2570">
            <v>0</v>
          </cell>
        </row>
        <row r="2571">
          <cell r="H2571">
            <v>42102020</v>
          </cell>
          <cell r="I2571" t="str">
            <v>UNIFORMES AREA TECNICA</v>
          </cell>
          <cell r="J2571">
            <v>1190</v>
          </cell>
        </row>
        <row r="2572">
          <cell r="H2572">
            <v>42102020</v>
          </cell>
          <cell r="I2572" t="str">
            <v>UNIFORMES CONTROL DE CALIDAD</v>
          </cell>
          <cell r="J2572">
            <v>0</v>
          </cell>
        </row>
        <row r="2573">
          <cell r="H2573">
            <v>42102020</v>
          </cell>
          <cell r="I2573" t="str">
            <v>UNIFORMES ADMIN PL PFO</v>
          </cell>
          <cell r="J2573">
            <v>602.03</v>
          </cell>
        </row>
        <row r="2574">
          <cell r="H2574">
            <v>42102020</v>
          </cell>
          <cell r="I2574" t="str">
            <v>UNIFORMES COM PL PFO</v>
          </cell>
          <cell r="J2574">
            <v>0</v>
          </cell>
        </row>
        <row r="2575">
          <cell r="H2575">
            <v>42102020</v>
          </cell>
          <cell r="I2575" t="str">
            <v>UNIFORMES LUBRICAN PFO</v>
          </cell>
          <cell r="J2575">
            <v>0</v>
          </cell>
        </row>
        <row r="2576">
          <cell r="H2576">
            <v>42102020</v>
          </cell>
          <cell r="I2576" t="str">
            <v>UNIFORMES TRANS CIL PFO</v>
          </cell>
          <cell r="J2576">
            <v>0</v>
          </cell>
        </row>
        <row r="2577">
          <cell r="H2577">
            <v>42102020</v>
          </cell>
          <cell r="I2577" t="str">
            <v>UNIFORMES AREA TECNICA PFO</v>
          </cell>
          <cell r="J2577">
            <v>0</v>
          </cell>
        </row>
        <row r="2578">
          <cell r="H2578">
            <v>42102020</v>
          </cell>
          <cell r="I2578" t="str">
            <v>UNIFORMES MANT PL PFO</v>
          </cell>
          <cell r="J2578">
            <v>641.45000000000005</v>
          </cell>
        </row>
        <row r="2579">
          <cell r="H2579">
            <v>42102020</v>
          </cell>
          <cell r="I2579" t="str">
            <v>UNIFORMES MANT CIL PFO</v>
          </cell>
          <cell r="J2579">
            <v>1174.8</v>
          </cell>
        </row>
        <row r="2580">
          <cell r="H2580">
            <v>42102020</v>
          </cell>
          <cell r="I2580" t="str">
            <v>UNIFORMES MANT AUT PFO</v>
          </cell>
          <cell r="J2580">
            <v>60</v>
          </cell>
        </row>
        <row r="2581">
          <cell r="H2581">
            <v>42102020</v>
          </cell>
          <cell r="I2581" t="str">
            <v>UNIFORMES SERV GLP IND PFO</v>
          </cell>
          <cell r="J2581">
            <v>0</v>
          </cell>
        </row>
        <row r="2582">
          <cell r="H2582">
            <v>42102020</v>
          </cell>
          <cell r="I2582" t="str">
            <v>UNIFORMES ENV PFO</v>
          </cell>
          <cell r="J2582">
            <v>5752.22</v>
          </cell>
        </row>
        <row r="2583">
          <cell r="H2583">
            <v>42102020</v>
          </cell>
          <cell r="I2583" t="str">
            <v>UNIFORMES ADMIN PL AMB</v>
          </cell>
          <cell r="J2583">
            <v>1192</v>
          </cell>
        </row>
        <row r="2584">
          <cell r="H2584">
            <v>42102020</v>
          </cell>
          <cell r="I2584" t="str">
            <v>UNIFORMES COM PL AMB</v>
          </cell>
          <cell r="J2584">
            <v>0</v>
          </cell>
        </row>
        <row r="2585">
          <cell r="H2585">
            <v>42102020</v>
          </cell>
          <cell r="I2585" t="str">
            <v>UNIFORMES LUBRICAN AMB</v>
          </cell>
          <cell r="J2585">
            <v>0</v>
          </cell>
        </row>
        <row r="2586">
          <cell r="H2586">
            <v>42102020</v>
          </cell>
          <cell r="I2586" t="str">
            <v>UNIFORMES TRANS CIL AMB</v>
          </cell>
          <cell r="J2586">
            <v>0</v>
          </cell>
        </row>
        <row r="2587">
          <cell r="H2587">
            <v>42102020</v>
          </cell>
          <cell r="I2587" t="str">
            <v>UNIFORMES AREA TECNICA AMB</v>
          </cell>
          <cell r="J2587">
            <v>0</v>
          </cell>
        </row>
        <row r="2588">
          <cell r="H2588">
            <v>42102020</v>
          </cell>
          <cell r="I2588" t="str">
            <v>UNIFORMES MANT PL AMB</v>
          </cell>
          <cell r="J2588">
            <v>0</v>
          </cell>
        </row>
        <row r="2589">
          <cell r="H2589">
            <v>42102020</v>
          </cell>
          <cell r="I2589" t="str">
            <v>UNIFORMES MANT CIL AMB</v>
          </cell>
          <cell r="J2589">
            <v>0</v>
          </cell>
        </row>
        <row r="2590">
          <cell r="H2590">
            <v>42102020</v>
          </cell>
          <cell r="I2590" t="str">
            <v>UNIFORMES SERV GLP IND AMB</v>
          </cell>
          <cell r="J2590">
            <v>0</v>
          </cell>
        </row>
        <row r="2591">
          <cell r="H2591">
            <v>42102020</v>
          </cell>
          <cell r="I2591" t="str">
            <v>UNIFORMES ENV AMB</v>
          </cell>
          <cell r="J2591">
            <v>0</v>
          </cell>
        </row>
        <row r="2592">
          <cell r="H2592">
            <v>42102020</v>
          </cell>
          <cell r="I2592" t="str">
            <v>UNIFORMES ADMIN PL GYE</v>
          </cell>
          <cell r="J2592">
            <v>0</v>
          </cell>
        </row>
        <row r="2593">
          <cell r="H2593">
            <v>42102020</v>
          </cell>
          <cell r="I2593" t="str">
            <v>UNIFORMES COM PL GYE</v>
          </cell>
          <cell r="J2593">
            <v>0</v>
          </cell>
        </row>
        <row r="2594">
          <cell r="H2594">
            <v>42102020</v>
          </cell>
          <cell r="I2594" t="str">
            <v>UNIFORMES LUBRICAN GYE</v>
          </cell>
          <cell r="J2594">
            <v>0</v>
          </cell>
        </row>
        <row r="2595">
          <cell r="H2595">
            <v>42102020</v>
          </cell>
          <cell r="I2595" t="str">
            <v>UNIFORMES TRANS CIL GYE</v>
          </cell>
          <cell r="J2595">
            <v>0</v>
          </cell>
        </row>
        <row r="2596">
          <cell r="H2596">
            <v>42102020</v>
          </cell>
          <cell r="I2596" t="str">
            <v>UNIFORMES AREA TECNICA GYE</v>
          </cell>
          <cell r="J2596">
            <v>0</v>
          </cell>
        </row>
        <row r="2597">
          <cell r="H2597">
            <v>42102020</v>
          </cell>
          <cell r="I2597" t="str">
            <v>UNIFORMES MANT PL GYE</v>
          </cell>
          <cell r="J2597">
            <v>0</v>
          </cell>
        </row>
        <row r="2598">
          <cell r="H2598">
            <v>42102020</v>
          </cell>
          <cell r="I2598" t="str">
            <v>UNIFORMES MANT CIL GYE</v>
          </cell>
          <cell r="J2598">
            <v>0</v>
          </cell>
        </row>
        <row r="2599">
          <cell r="H2599">
            <v>42102020</v>
          </cell>
          <cell r="I2599" t="str">
            <v>UNIFORMES MANT AUT GYE</v>
          </cell>
          <cell r="J2599">
            <v>0</v>
          </cell>
        </row>
        <row r="2600">
          <cell r="H2600">
            <v>42102020</v>
          </cell>
          <cell r="I2600" t="str">
            <v>UNIFORMES SERV GLP IND GYE</v>
          </cell>
          <cell r="J2600">
            <v>0</v>
          </cell>
        </row>
        <row r="2601">
          <cell r="H2601">
            <v>42102020</v>
          </cell>
          <cell r="I2601" t="str">
            <v>UNIFORMES ENV GYE</v>
          </cell>
          <cell r="J2601">
            <v>0</v>
          </cell>
        </row>
        <row r="2602">
          <cell r="H2602">
            <v>42102020</v>
          </cell>
          <cell r="I2602" t="str">
            <v>UNIFORMES ADMIN PL IBA</v>
          </cell>
          <cell r="J2602">
            <v>596</v>
          </cell>
        </row>
        <row r="2603">
          <cell r="H2603">
            <v>42102020</v>
          </cell>
          <cell r="I2603" t="str">
            <v>UNIFORMES COM PL IBA</v>
          </cell>
          <cell r="J2603">
            <v>0</v>
          </cell>
        </row>
        <row r="2604">
          <cell r="H2604">
            <v>42102020</v>
          </cell>
          <cell r="I2604" t="str">
            <v>UNIFORMES LUBRICAN IBA</v>
          </cell>
          <cell r="J2604">
            <v>0</v>
          </cell>
        </row>
        <row r="2605">
          <cell r="H2605">
            <v>42102020</v>
          </cell>
          <cell r="I2605" t="str">
            <v>UNIFORMES TRANS CIL IBA</v>
          </cell>
          <cell r="J2605">
            <v>0</v>
          </cell>
        </row>
        <row r="2606">
          <cell r="H2606">
            <v>42102020</v>
          </cell>
          <cell r="I2606" t="str">
            <v>UNIFORMES AREA TECNICA IBA</v>
          </cell>
          <cell r="J2606">
            <v>0</v>
          </cell>
        </row>
        <row r="2607">
          <cell r="H2607">
            <v>42102020</v>
          </cell>
          <cell r="I2607" t="str">
            <v>UNIFORMES MANT PL IBA</v>
          </cell>
          <cell r="J2607">
            <v>0</v>
          </cell>
        </row>
        <row r="2608">
          <cell r="H2608">
            <v>42102020</v>
          </cell>
          <cell r="I2608" t="str">
            <v>UNIFORMES SERV GLP IND IBA</v>
          </cell>
          <cell r="J2608">
            <v>0</v>
          </cell>
        </row>
        <row r="2609">
          <cell r="H2609">
            <v>42102020</v>
          </cell>
          <cell r="I2609" t="str">
            <v>UNIFORMES ENV IBA</v>
          </cell>
          <cell r="J2609">
            <v>0</v>
          </cell>
        </row>
        <row r="2610">
          <cell r="H2610">
            <v>42102020</v>
          </cell>
          <cell r="I2610" t="str">
            <v>UNIFORMES ADMIN PL ISD</v>
          </cell>
          <cell r="J2610">
            <v>0</v>
          </cell>
        </row>
        <row r="2611">
          <cell r="H2611">
            <v>42102020</v>
          </cell>
          <cell r="I2611" t="str">
            <v>UNIFORMES COM PL ISD</v>
          </cell>
          <cell r="J2611">
            <v>0</v>
          </cell>
        </row>
        <row r="2612">
          <cell r="H2612">
            <v>42102020</v>
          </cell>
          <cell r="I2612" t="str">
            <v>UNIFORMES LUBRICAN ISD</v>
          </cell>
          <cell r="J2612">
            <v>0</v>
          </cell>
        </row>
        <row r="2613">
          <cell r="H2613">
            <v>42102020</v>
          </cell>
          <cell r="I2613" t="str">
            <v>UNIFORMES TRANS CIL ISD</v>
          </cell>
          <cell r="J2613">
            <v>0</v>
          </cell>
        </row>
        <row r="2614">
          <cell r="H2614">
            <v>42102020</v>
          </cell>
          <cell r="I2614" t="str">
            <v>UNIFORMES AREA TECNICA ISD</v>
          </cell>
          <cell r="J2614">
            <v>0</v>
          </cell>
        </row>
        <row r="2615">
          <cell r="H2615">
            <v>42102020</v>
          </cell>
          <cell r="I2615" t="str">
            <v>UNIFORMES MANT PL ISD</v>
          </cell>
          <cell r="J2615">
            <v>0</v>
          </cell>
        </row>
        <row r="2616">
          <cell r="H2616">
            <v>42102020</v>
          </cell>
          <cell r="I2616" t="str">
            <v>UNIFORMES MANT CIL ISD</v>
          </cell>
          <cell r="J2616">
            <v>0</v>
          </cell>
        </row>
        <row r="2617">
          <cell r="H2617">
            <v>42102020</v>
          </cell>
          <cell r="I2617" t="str">
            <v>UNIFORMES MANT AUT ISD</v>
          </cell>
          <cell r="J2617">
            <v>0</v>
          </cell>
        </row>
        <row r="2618">
          <cell r="H2618">
            <v>42102020</v>
          </cell>
          <cell r="I2618" t="str">
            <v>UNIFORMES SERB GLP IND ISD</v>
          </cell>
          <cell r="J2618">
            <v>0</v>
          </cell>
        </row>
        <row r="2619">
          <cell r="H2619">
            <v>42102020</v>
          </cell>
          <cell r="I2619" t="str">
            <v>UNIFORMES ENV ISD</v>
          </cell>
          <cell r="J2619">
            <v>0</v>
          </cell>
        </row>
        <row r="2620">
          <cell r="H2620">
            <v>42102020</v>
          </cell>
          <cell r="I2620" t="str">
            <v>UNIFORMES ADMIN QTS</v>
          </cell>
          <cell r="J2620">
            <v>1192</v>
          </cell>
        </row>
        <row r="2621">
          <cell r="H2621">
            <v>42102020</v>
          </cell>
          <cell r="I2621" t="str">
            <v>UNIFORMES COM QTS</v>
          </cell>
          <cell r="J2621">
            <v>0</v>
          </cell>
        </row>
        <row r="2622">
          <cell r="H2622">
            <v>42102020</v>
          </cell>
          <cell r="I2622" t="str">
            <v>UNIFORMES LUBRICAN QTS</v>
          </cell>
          <cell r="J2622">
            <v>0</v>
          </cell>
        </row>
        <row r="2623">
          <cell r="H2623">
            <v>42102020</v>
          </cell>
          <cell r="I2623" t="str">
            <v>UNIFORMES TRANS CIL QTS</v>
          </cell>
          <cell r="J2623">
            <v>0</v>
          </cell>
        </row>
        <row r="2624">
          <cell r="H2624">
            <v>42102020</v>
          </cell>
          <cell r="I2624" t="str">
            <v>UNIFORMES MANT PL QTS</v>
          </cell>
          <cell r="J2624">
            <v>1182.8599999999999</v>
          </cell>
        </row>
        <row r="2625">
          <cell r="H2625">
            <v>42102020</v>
          </cell>
          <cell r="I2625" t="str">
            <v>UNIFORMES SERV GLP IND QTS</v>
          </cell>
          <cell r="J2625">
            <v>0</v>
          </cell>
        </row>
        <row r="2626">
          <cell r="H2626">
            <v>42102020</v>
          </cell>
          <cell r="I2626" t="str">
            <v>UNIFORMES ADMIN CCA</v>
          </cell>
          <cell r="J2626">
            <v>0</v>
          </cell>
        </row>
        <row r="2627">
          <cell r="H2627">
            <v>42102020</v>
          </cell>
          <cell r="I2627" t="str">
            <v>UNIFORMES COM CCA</v>
          </cell>
          <cell r="J2627">
            <v>0</v>
          </cell>
        </row>
        <row r="2628">
          <cell r="H2628">
            <v>42102020</v>
          </cell>
          <cell r="I2628" t="str">
            <v>UNIFORMES LUBRICAN CCA</v>
          </cell>
          <cell r="J2628">
            <v>0</v>
          </cell>
        </row>
        <row r="2629">
          <cell r="H2629">
            <v>42102020</v>
          </cell>
          <cell r="I2629" t="str">
            <v>UNIFORMES TRANS CIL CCA</v>
          </cell>
          <cell r="J2629">
            <v>0</v>
          </cell>
        </row>
        <row r="2630">
          <cell r="H2630">
            <v>42102020</v>
          </cell>
          <cell r="I2630" t="str">
            <v>UNIFORMES ADMIN TUL</v>
          </cell>
          <cell r="J2630">
            <v>0</v>
          </cell>
        </row>
        <row r="2631">
          <cell r="H2631">
            <v>42102020</v>
          </cell>
          <cell r="I2631" t="str">
            <v>UNIFORMES COM TUL</v>
          </cell>
          <cell r="J2631">
            <v>0</v>
          </cell>
        </row>
        <row r="2632">
          <cell r="H2632">
            <v>42102020</v>
          </cell>
          <cell r="I2632" t="str">
            <v>UNIFORMES LUBRICAN TUL</v>
          </cell>
          <cell r="J2632">
            <v>0</v>
          </cell>
        </row>
        <row r="2633">
          <cell r="H2633">
            <v>42102020</v>
          </cell>
          <cell r="I2633" t="str">
            <v>UNIFORMES TRANS CIL TUL</v>
          </cell>
          <cell r="J2633">
            <v>0</v>
          </cell>
        </row>
        <row r="2634">
          <cell r="H2634">
            <v>42102020</v>
          </cell>
          <cell r="I2634" t="str">
            <v>UNIFORMES ADMIN ESM</v>
          </cell>
          <cell r="J2634">
            <v>0</v>
          </cell>
        </row>
        <row r="2635">
          <cell r="H2635">
            <v>42102020</v>
          </cell>
          <cell r="I2635" t="str">
            <v>UNIFORMES LUBRICAN ESM</v>
          </cell>
          <cell r="J2635">
            <v>0</v>
          </cell>
        </row>
        <row r="2636">
          <cell r="H2636">
            <v>42102020</v>
          </cell>
          <cell r="I2636" t="str">
            <v>UNIFORMES TRANS CIL ESM</v>
          </cell>
          <cell r="J2636">
            <v>0</v>
          </cell>
        </row>
        <row r="2637">
          <cell r="H2637">
            <v>42102020</v>
          </cell>
          <cell r="I2637" t="str">
            <v>UNIFORMES ADMIN LTG</v>
          </cell>
          <cell r="J2637">
            <v>0</v>
          </cell>
        </row>
        <row r="2638">
          <cell r="H2638">
            <v>42102020</v>
          </cell>
          <cell r="I2638" t="str">
            <v>UNIFORMES LUBRICAN LTG</v>
          </cell>
          <cell r="J2638">
            <v>0</v>
          </cell>
        </row>
        <row r="2639">
          <cell r="H2639">
            <v>42102020</v>
          </cell>
          <cell r="I2639" t="str">
            <v>UNIFORMES TRANS CIL LTG</v>
          </cell>
          <cell r="J2639">
            <v>0</v>
          </cell>
        </row>
        <row r="2640">
          <cell r="H2640">
            <v>42102020</v>
          </cell>
          <cell r="I2640" t="str">
            <v>UNIFORMES ADMIN RBB</v>
          </cell>
          <cell r="J2640">
            <v>0</v>
          </cell>
        </row>
        <row r="2641">
          <cell r="H2641">
            <v>42102020</v>
          </cell>
          <cell r="I2641" t="str">
            <v>UNIFORMES LUBRICAN RBB</v>
          </cell>
          <cell r="J2641">
            <v>0</v>
          </cell>
        </row>
        <row r="2642">
          <cell r="H2642">
            <v>42102020</v>
          </cell>
          <cell r="I2642" t="str">
            <v>UNIFORMES TRANS CIL RBB</v>
          </cell>
          <cell r="J2642">
            <v>0</v>
          </cell>
        </row>
        <row r="2643">
          <cell r="H2643">
            <v>42102020</v>
          </cell>
          <cell r="I2643" t="str">
            <v>UNIFORMES TRANS CIL TEC</v>
          </cell>
          <cell r="J2643">
            <v>0</v>
          </cell>
        </row>
        <row r="2644">
          <cell r="H2644">
            <v>42102020</v>
          </cell>
          <cell r="I2644" t="str">
            <v>UNIFORMES MANT PLANTAS</v>
          </cell>
          <cell r="J2644">
            <v>0</v>
          </cell>
        </row>
        <row r="2645">
          <cell r="H2645">
            <v>42102020</v>
          </cell>
          <cell r="I2645" t="str">
            <v>UNIFORMES FABRICAC CILIN</v>
          </cell>
          <cell r="J2645">
            <v>0</v>
          </cell>
        </row>
        <row r="2646">
          <cell r="H2646">
            <v>42102020</v>
          </cell>
          <cell r="I2646" t="str">
            <v>UNIFORMES FABR</v>
          </cell>
          <cell r="J2646">
            <v>0</v>
          </cell>
        </row>
        <row r="2647">
          <cell r="H2647">
            <v>42102021</v>
          </cell>
          <cell r="I2647" t="str">
            <v>TRANSPORTE  RR.HH.</v>
          </cell>
          <cell r="J2647">
            <v>0</v>
          </cell>
        </row>
        <row r="2648">
          <cell r="H2648">
            <v>42102021</v>
          </cell>
          <cell r="I2648" t="str">
            <v>TRANSPORTE  CONTRALORIA</v>
          </cell>
          <cell r="J2648">
            <v>0</v>
          </cell>
        </row>
        <row r="2649">
          <cell r="H2649">
            <v>42102021</v>
          </cell>
          <cell r="I2649" t="str">
            <v>TRANSPORTE  TESORERIA</v>
          </cell>
          <cell r="J2649">
            <v>0</v>
          </cell>
        </row>
        <row r="2650">
          <cell r="H2650">
            <v>42102021</v>
          </cell>
          <cell r="I2650" t="str">
            <v>TRANSPORTE  SISTEMAS</v>
          </cell>
          <cell r="J2650">
            <v>0</v>
          </cell>
        </row>
        <row r="2651">
          <cell r="H2651">
            <v>42102021</v>
          </cell>
          <cell r="I2651" t="str">
            <v>TRANSPORTE  PRESUPUESTOS</v>
          </cell>
          <cell r="J2651">
            <v>0</v>
          </cell>
        </row>
        <row r="2652">
          <cell r="H2652">
            <v>42102021</v>
          </cell>
          <cell r="I2652" t="str">
            <v>TRANSPORTE  COMPRAS</v>
          </cell>
          <cell r="J2652">
            <v>0</v>
          </cell>
        </row>
        <row r="2653">
          <cell r="H2653">
            <v>42102021</v>
          </cell>
          <cell r="I2653" t="str">
            <v>TRANSPORTE  AUDITORIA</v>
          </cell>
          <cell r="J2653">
            <v>0</v>
          </cell>
        </row>
        <row r="2654">
          <cell r="H2654">
            <v>42102021</v>
          </cell>
          <cell r="I2654" t="str">
            <v>TRANSPORTE  COM.</v>
          </cell>
          <cell r="J2654">
            <v>0</v>
          </cell>
        </row>
        <row r="2655">
          <cell r="H2655">
            <v>42102021</v>
          </cell>
          <cell r="I2655" t="str">
            <v>TRANSPORTE  INSTALACIONES</v>
          </cell>
          <cell r="J2655">
            <v>0</v>
          </cell>
        </row>
        <row r="2656">
          <cell r="H2656">
            <v>42102021</v>
          </cell>
          <cell r="I2656" t="str">
            <v>TRANSPORTE  LUBRICAN MTZ</v>
          </cell>
          <cell r="J2656">
            <v>0</v>
          </cell>
        </row>
        <row r="2657">
          <cell r="H2657">
            <v>42102021</v>
          </cell>
          <cell r="I2657" t="str">
            <v>TRANSPORTE  AREA TECNICA</v>
          </cell>
          <cell r="J2657">
            <v>0</v>
          </cell>
        </row>
        <row r="2658">
          <cell r="H2658">
            <v>42102021</v>
          </cell>
          <cell r="I2658" t="str">
            <v>TRANSPORTE  CRTL DE CALIDAD</v>
          </cell>
          <cell r="J2658">
            <v>0</v>
          </cell>
        </row>
        <row r="2659">
          <cell r="H2659">
            <v>42102021</v>
          </cell>
          <cell r="I2659" t="str">
            <v>TRANSPORTE  ADMIN. PL. PIF</v>
          </cell>
          <cell r="J2659">
            <v>9639.0300000000007</v>
          </cell>
        </row>
        <row r="2660">
          <cell r="H2660">
            <v>42102021</v>
          </cell>
          <cell r="I2660" t="str">
            <v>TRANSPORTE  COM. PL. PIF</v>
          </cell>
          <cell r="J2660">
            <v>0</v>
          </cell>
        </row>
        <row r="2661">
          <cell r="H2661">
            <v>42102021</v>
          </cell>
          <cell r="I2661" t="str">
            <v>TRANSPORTE  LUBRICAN PIF</v>
          </cell>
          <cell r="J2661">
            <v>0</v>
          </cell>
        </row>
        <row r="2662">
          <cell r="H2662">
            <v>42102021</v>
          </cell>
          <cell r="I2662" t="str">
            <v>TRANSPORTE  TRP DE CIL. PIF</v>
          </cell>
          <cell r="J2662">
            <v>0</v>
          </cell>
        </row>
        <row r="2663">
          <cell r="H2663">
            <v>42102021</v>
          </cell>
          <cell r="I2663" t="str">
            <v>TRANSPORTE  AREA TEC. PIF</v>
          </cell>
          <cell r="J2663">
            <v>0</v>
          </cell>
        </row>
        <row r="2664">
          <cell r="H2664">
            <v>42102021</v>
          </cell>
          <cell r="I2664" t="str">
            <v>TRANSPORTE  MANT. DE PL PIF</v>
          </cell>
          <cell r="J2664">
            <v>0</v>
          </cell>
        </row>
        <row r="2665">
          <cell r="H2665">
            <v>42102021</v>
          </cell>
          <cell r="I2665" t="str">
            <v>TRANSPORTE  MANT.CIL PIF</v>
          </cell>
          <cell r="J2665">
            <v>0</v>
          </cell>
        </row>
        <row r="2666">
          <cell r="H2666">
            <v>42102021</v>
          </cell>
          <cell r="I2666" t="str">
            <v>TRANSPORTE  MANT. ATM. PIF</v>
          </cell>
          <cell r="J2666">
            <v>0</v>
          </cell>
        </row>
        <row r="2667">
          <cell r="H2667">
            <v>42102021</v>
          </cell>
          <cell r="I2667" t="str">
            <v>TRANSPORTE  SERV.GLP IND.PIF</v>
          </cell>
          <cell r="J2667">
            <v>0</v>
          </cell>
        </row>
        <row r="2668">
          <cell r="H2668">
            <v>42102021</v>
          </cell>
          <cell r="I2668" t="str">
            <v>TRANSPORTE  ENV. PIF</v>
          </cell>
          <cell r="J2668">
            <v>0</v>
          </cell>
        </row>
        <row r="2669">
          <cell r="H2669">
            <v>42102021</v>
          </cell>
          <cell r="I2669" t="str">
            <v>TRANSPORTE  ADMIN. PL. AMB.</v>
          </cell>
          <cell r="J2669">
            <v>672</v>
          </cell>
        </row>
        <row r="2670">
          <cell r="H2670">
            <v>42102021</v>
          </cell>
          <cell r="I2670" t="str">
            <v>TRANSPORTE  COM. PL. AMB.</v>
          </cell>
          <cell r="J2670">
            <v>0</v>
          </cell>
        </row>
        <row r="2671">
          <cell r="H2671">
            <v>42102021</v>
          </cell>
          <cell r="I2671" t="str">
            <v>TRANSPORTE  LUBRICAN AMB.</v>
          </cell>
          <cell r="J2671">
            <v>0</v>
          </cell>
        </row>
        <row r="2672">
          <cell r="H2672">
            <v>42102021</v>
          </cell>
          <cell r="I2672" t="str">
            <v>TRANSPORTE  TRP DE CIL. AMB</v>
          </cell>
          <cell r="J2672">
            <v>0</v>
          </cell>
        </row>
        <row r="2673">
          <cell r="H2673">
            <v>42102021</v>
          </cell>
          <cell r="I2673" t="str">
            <v>TRANSPORTE  AREA TEC. AMB</v>
          </cell>
          <cell r="J2673">
            <v>378</v>
          </cell>
        </row>
        <row r="2674">
          <cell r="H2674">
            <v>42102021</v>
          </cell>
          <cell r="I2674" t="str">
            <v>TRANSPORTE  MANT. DE PL AMB</v>
          </cell>
          <cell r="J2674">
            <v>0</v>
          </cell>
        </row>
        <row r="2675">
          <cell r="H2675">
            <v>42102021</v>
          </cell>
          <cell r="I2675" t="str">
            <v>TRANSPORTE  MANT.CIL AMB.</v>
          </cell>
          <cell r="J2675">
            <v>0</v>
          </cell>
        </row>
        <row r="2676">
          <cell r="H2676">
            <v>42102021</v>
          </cell>
          <cell r="I2676" t="str">
            <v>TRANSPORTE  SERV.GLP IND.AMB</v>
          </cell>
          <cell r="J2676">
            <v>0</v>
          </cell>
        </row>
        <row r="2677">
          <cell r="H2677">
            <v>42102021</v>
          </cell>
          <cell r="I2677" t="str">
            <v>TRANSPORTE  ENV. AMB.</v>
          </cell>
          <cell r="J2677">
            <v>0</v>
          </cell>
        </row>
        <row r="2678">
          <cell r="H2678">
            <v>42102021</v>
          </cell>
          <cell r="I2678" t="str">
            <v>TRANSPORTE  ADMIN. PL. GYE.</v>
          </cell>
          <cell r="J2678">
            <v>0</v>
          </cell>
        </row>
        <row r="2679">
          <cell r="H2679">
            <v>42102021</v>
          </cell>
          <cell r="I2679" t="str">
            <v>TRANSPORTE  COM. PL. GYE.</v>
          </cell>
          <cell r="J2679">
            <v>0</v>
          </cell>
        </row>
        <row r="2680">
          <cell r="H2680">
            <v>42102021</v>
          </cell>
          <cell r="I2680" t="str">
            <v>TRANSPORTE  LUBRICAN GYE.</v>
          </cell>
          <cell r="J2680">
            <v>0</v>
          </cell>
        </row>
        <row r="2681">
          <cell r="H2681">
            <v>42102021</v>
          </cell>
          <cell r="I2681" t="str">
            <v>TRANSPORTE  TRP DE CIL. GYE</v>
          </cell>
          <cell r="J2681">
            <v>0</v>
          </cell>
        </row>
        <row r="2682">
          <cell r="H2682">
            <v>42102021</v>
          </cell>
          <cell r="I2682" t="str">
            <v>TRANSPORTE  AREA TEC. GYE</v>
          </cell>
          <cell r="J2682">
            <v>0</v>
          </cell>
        </row>
        <row r="2683">
          <cell r="H2683">
            <v>42102021</v>
          </cell>
          <cell r="I2683" t="str">
            <v>TRANSPORTE  MANT. DE PL GYE</v>
          </cell>
          <cell r="J2683">
            <v>0</v>
          </cell>
        </row>
        <row r="2684">
          <cell r="H2684">
            <v>42102021</v>
          </cell>
          <cell r="I2684" t="str">
            <v>TRANSPORTE  MANT.CIL GYE.</v>
          </cell>
          <cell r="J2684">
            <v>0</v>
          </cell>
        </row>
        <row r="2685">
          <cell r="H2685">
            <v>42102021</v>
          </cell>
          <cell r="I2685" t="str">
            <v>TRANSPORTE  MANT. ATM. GYE.</v>
          </cell>
          <cell r="J2685">
            <v>0</v>
          </cell>
        </row>
        <row r="2686">
          <cell r="H2686">
            <v>42102021</v>
          </cell>
          <cell r="I2686" t="str">
            <v>TRANSPORTE  SERV.GLP IND.GYE</v>
          </cell>
          <cell r="J2686">
            <v>0</v>
          </cell>
        </row>
        <row r="2687">
          <cell r="H2687">
            <v>42102021</v>
          </cell>
          <cell r="I2687" t="str">
            <v>TRANSPORTE  ENV. GYE.</v>
          </cell>
          <cell r="J2687">
            <v>0</v>
          </cell>
        </row>
        <row r="2688">
          <cell r="H2688">
            <v>42102021</v>
          </cell>
          <cell r="I2688" t="str">
            <v>TRANSPORTE  ADMIN. PL. IBA.</v>
          </cell>
          <cell r="J2688">
            <v>0</v>
          </cell>
        </row>
        <row r="2689">
          <cell r="H2689">
            <v>42102021</v>
          </cell>
          <cell r="I2689" t="str">
            <v>TRANSPORTE  COM. PL. IBA.</v>
          </cell>
          <cell r="J2689">
            <v>0</v>
          </cell>
        </row>
        <row r="2690">
          <cell r="H2690">
            <v>42102021</v>
          </cell>
          <cell r="I2690" t="str">
            <v>TRANSPORTE  LUBRICAN IBA.</v>
          </cell>
          <cell r="J2690">
            <v>0</v>
          </cell>
        </row>
        <row r="2691">
          <cell r="H2691">
            <v>42102021</v>
          </cell>
          <cell r="I2691" t="str">
            <v>TRANSPORTE  TRP DE CIL. IBA</v>
          </cell>
          <cell r="J2691">
            <v>0</v>
          </cell>
        </row>
        <row r="2692">
          <cell r="H2692">
            <v>42102021</v>
          </cell>
          <cell r="I2692" t="str">
            <v>TRANSPORTE  AREA TEC. IBA</v>
          </cell>
          <cell r="J2692">
            <v>0</v>
          </cell>
        </row>
        <row r="2693">
          <cell r="H2693">
            <v>42102021</v>
          </cell>
          <cell r="I2693" t="str">
            <v>TRANSPORTE  MANT. DE PL IBA</v>
          </cell>
          <cell r="J2693">
            <v>0</v>
          </cell>
        </row>
        <row r="2694">
          <cell r="H2694">
            <v>42102021</v>
          </cell>
          <cell r="I2694" t="str">
            <v>TRANSPORTE  MANT.CIL IBA.</v>
          </cell>
          <cell r="J2694">
            <v>0</v>
          </cell>
        </row>
        <row r="2695">
          <cell r="H2695">
            <v>42102021</v>
          </cell>
          <cell r="I2695" t="str">
            <v>TRANSPORTE  SERV.GLP IND.IBA</v>
          </cell>
          <cell r="J2695">
            <v>0</v>
          </cell>
        </row>
        <row r="2696">
          <cell r="H2696">
            <v>42102021</v>
          </cell>
          <cell r="I2696" t="str">
            <v>TRANSPORTE  ENV. IBA.</v>
          </cell>
          <cell r="J2696">
            <v>0</v>
          </cell>
        </row>
        <row r="2697">
          <cell r="H2697">
            <v>42102021</v>
          </cell>
          <cell r="I2697" t="str">
            <v>TRANSPORTE  ADMIN. PL. ISD</v>
          </cell>
          <cell r="J2697">
            <v>0</v>
          </cell>
        </row>
        <row r="2698">
          <cell r="H2698">
            <v>42102021</v>
          </cell>
          <cell r="I2698" t="str">
            <v>TRANSPORTE  COM. PL. ISD</v>
          </cell>
          <cell r="J2698">
            <v>0</v>
          </cell>
        </row>
        <row r="2699">
          <cell r="H2699">
            <v>42102021</v>
          </cell>
          <cell r="I2699" t="str">
            <v>TRANSPORTE  LUBRICAN ISD</v>
          </cell>
          <cell r="J2699">
            <v>0</v>
          </cell>
        </row>
        <row r="2700">
          <cell r="H2700">
            <v>42102021</v>
          </cell>
          <cell r="I2700" t="str">
            <v>TRANSPORTE  TRP DE CIL. ISD</v>
          </cell>
          <cell r="J2700">
            <v>0</v>
          </cell>
        </row>
        <row r="2701">
          <cell r="H2701">
            <v>42102021</v>
          </cell>
          <cell r="I2701" t="str">
            <v>TRANSPORTE  AREA TEC. ISD</v>
          </cell>
          <cell r="J2701">
            <v>0</v>
          </cell>
        </row>
        <row r="2702">
          <cell r="H2702">
            <v>42102021</v>
          </cell>
          <cell r="I2702" t="str">
            <v>TRANSPORTE  MANT. DE PL ISD</v>
          </cell>
          <cell r="J2702">
            <v>0</v>
          </cell>
        </row>
        <row r="2703">
          <cell r="H2703">
            <v>42102021</v>
          </cell>
          <cell r="I2703" t="str">
            <v>TRANSPORTE  MANT.CIL ISD</v>
          </cell>
          <cell r="J2703">
            <v>0</v>
          </cell>
        </row>
        <row r="2704">
          <cell r="H2704">
            <v>42102021</v>
          </cell>
          <cell r="I2704" t="str">
            <v>TRANSPORTE  MANT. ATM. ISD</v>
          </cell>
          <cell r="J2704">
            <v>0</v>
          </cell>
        </row>
        <row r="2705">
          <cell r="H2705">
            <v>42102021</v>
          </cell>
          <cell r="I2705" t="str">
            <v>TRANSPORTE  SERV.GLP IND.ISD</v>
          </cell>
          <cell r="J2705">
            <v>0</v>
          </cell>
        </row>
        <row r="2706">
          <cell r="H2706">
            <v>42102021</v>
          </cell>
          <cell r="I2706" t="str">
            <v>TRANSPORTE  ENVAS. ISD</v>
          </cell>
          <cell r="J2706">
            <v>0</v>
          </cell>
        </row>
        <row r="2707">
          <cell r="H2707">
            <v>42102021</v>
          </cell>
          <cell r="I2707" t="str">
            <v>TRANSPORTE  ADMIN. QTS</v>
          </cell>
          <cell r="J2707">
            <v>0</v>
          </cell>
        </row>
        <row r="2708">
          <cell r="H2708">
            <v>42102021</v>
          </cell>
          <cell r="I2708" t="str">
            <v>TRANSPORTE  COM. QTS</v>
          </cell>
          <cell r="J2708">
            <v>0</v>
          </cell>
        </row>
        <row r="2709">
          <cell r="H2709">
            <v>42102021</v>
          </cell>
          <cell r="I2709" t="str">
            <v>TRANSPORTE  LUBRICAN QTS</v>
          </cell>
          <cell r="J2709">
            <v>0</v>
          </cell>
        </row>
        <row r="2710">
          <cell r="H2710">
            <v>42102021</v>
          </cell>
          <cell r="I2710" t="str">
            <v>TRANSPORTE  TRP DE CIL. QTS</v>
          </cell>
          <cell r="J2710">
            <v>0</v>
          </cell>
        </row>
        <row r="2711">
          <cell r="H2711">
            <v>42102021</v>
          </cell>
          <cell r="I2711" t="str">
            <v>TRANSPORTE  SERV.GLP IND.QTS</v>
          </cell>
          <cell r="J2711">
            <v>0</v>
          </cell>
        </row>
        <row r="2712">
          <cell r="H2712">
            <v>42102021</v>
          </cell>
          <cell r="I2712" t="str">
            <v>TRANSPORTE  ADMIN. CCA</v>
          </cell>
          <cell r="J2712">
            <v>0</v>
          </cell>
        </row>
        <row r="2713">
          <cell r="H2713">
            <v>42102021</v>
          </cell>
          <cell r="I2713" t="str">
            <v>TRANSPORTE  COM. CCA</v>
          </cell>
          <cell r="J2713">
            <v>0</v>
          </cell>
        </row>
        <row r="2714">
          <cell r="H2714">
            <v>42102021</v>
          </cell>
          <cell r="I2714" t="str">
            <v>TRANSPORTE  LUBRICAN CCA</v>
          </cell>
          <cell r="J2714">
            <v>0</v>
          </cell>
        </row>
        <row r="2715">
          <cell r="H2715">
            <v>42102021</v>
          </cell>
          <cell r="I2715" t="str">
            <v>TRANSPORTE  TRP DE CIL. CCA</v>
          </cell>
          <cell r="J2715">
            <v>0</v>
          </cell>
        </row>
        <row r="2716">
          <cell r="H2716">
            <v>42102021</v>
          </cell>
          <cell r="I2716" t="str">
            <v>TRANSPORTE  ADMIN.TUL</v>
          </cell>
          <cell r="J2716">
            <v>0</v>
          </cell>
        </row>
        <row r="2717">
          <cell r="H2717">
            <v>42102021</v>
          </cell>
          <cell r="I2717" t="str">
            <v>TRANSPORTE  COM. TUL</v>
          </cell>
          <cell r="J2717">
            <v>0</v>
          </cell>
        </row>
        <row r="2718">
          <cell r="H2718">
            <v>42102021</v>
          </cell>
          <cell r="I2718" t="str">
            <v>TRANSPORTE  LUBRIC TUL</v>
          </cell>
          <cell r="J2718">
            <v>0</v>
          </cell>
        </row>
        <row r="2719">
          <cell r="H2719">
            <v>42102021</v>
          </cell>
          <cell r="I2719" t="str">
            <v>TRANSPORTE  TRP DE CIL.TUL</v>
          </cell>
          <cell r="J2719">
            <v>0</v>
          </cell>
        </row>
        <row r="2720">
          <cell r="H2720">
            <v>42102021</v>
          </cell>
          <cell r="I2720" t="str">
            <v>TRANSPORTE  ADMIN. ESM</v>
          </cell>
          <cell r="J2720">
            <v>0</v>
          </cell>
        </row>
        <row r="2721">
          <cell r="H2721">
            <v>42102021</v>
          </cell>
          <cell r="I2721" t="str">
            <v>TRANSPORTE  LUBRICAN ESM</v>
          </cell>
          <cell r="J2721">
            <v>0</v>
          </cell>
        </row>
        <row r="2722">
          <cell r="H2722">
            <v>42102021</v>
          </cell>
          <cell r="I2722" t="str">
            <v>TRANSPORTE  TRP DE CIL. ESM</v>
          </cell>
          <cell r="J2722">
            <v>0</v>
          </cell>
        </row>
        <row r="2723">
          <cell r="H2723">
            <v>42102021</v>
          </cell>
          <cell r="I2723" t="str">
            <v>TRANSPORTE  ADMIN. LTG</v>
          </cell>
          <cell r="J2723">
            <v>0</v>
          </cell>
        </row>
        <row r="2724">
          <cell r="H2724">
            <v>42102021</v>
          </cell>
          <cell r="I2724" t="str">
            <v>TRANSPORTE  LUBRICAN LTG</v>
          </cell>
          <cell r="J2724">
            <v>0</v>
          </cell>
        </row>
        <row r="2725">
          <cell r="H2725">
            <v>42102021</v>
          </cell>
          <cell r="I2725" t="str">
            <v>TRANSPORTE  TRP DE CIL. LTG</v>
          </cell>
          <cell r="J2725">
            <v>0</v>
          </cell>
        </row>
        <row r="2726">
          <cell r="H2726">
            <v>42102021</v>
          </cell>
          <cell r="I2726" t="str">
            <v>TRANSPORTE  ADMIN. RBB</v>
          </cell>
          <cell r="J2726">
            <v>0</v>
          </cell>
        </row>
        <row r="2727">
          <cell r="H2727">
            <v>42102021</v>
          </cell>
          <cell r="I2727" t="str">
            <v>TRANSPORTE  LUBRICAN RBB</v>
          </cell>
          <cell r="J2727">
            <v>0</v>
          </cell>
        </row>
        <row r="2728">
          <cell r="H2728">
            <v>42102021</v>
          </cell>
          <cell r="I2728" t="str">
            <v>TRANSPORTE  TRP DE CIL. RBB</v>
          </cell>
          <cell r="J2728">
            <v>0</v>
          </cell>
        </row>
        <row r="2729">
          <cell r="H2729">
            <v>42102021</v>
          </cell>
          <cell r="I2729" t="str">
            <v>TRANSPORTE  TRP DE CIL. TEC</v>
          </cell>
          <cell r="J2729">
            <v>0</v>
          </cell>
        </row>
        <row r="2730">
          <cell r="H2730">
            <v>42102021</v>
          </cell>
          <cell r="I2730" t="str">
            <v>TRANSPORTE  MANT. DE PL.</v>
          </cell>
          <cell r="J2730">
            <v>0</v>
          </cell>
        </row>
        <row r="2731">
          <cell r="H2731">
            <v>42102021</v>
          </cell>
          <cell r="I2731" t="str">
            <v>TRANSPORTE  FABR CIL.</v>
          </cell>
          <cell r="J2731">
            <v>0</v>
          </cell>
        </row>
        <row r="2732">
          <cell r="H2732">
            <v>42102021</v>
          </cell>
          <cell r="I2732" t="str">
            <v>TRANSPORTE  MANT. DE PL.</v>
          </cell>
          <cell r="J2732">
            <v>0</v>
          </cell>
        </row>
        <row r="2733">
          <cell r="H2733">
            <v>42102021</v>
          </cell>
          <cell r="I2733" t="str">
            <v>TRANSPORTE  FABR VALV</v>
          </cell>
          <cell r="J2733">
            <v>0</v>
          </cell>
        </row>
        <row r="2734">
          <cell r="H2734">
            <v>42102021</v>
          </cell>
          <cell r="I2734" t="str">
            <v>TRANSPORTE  FABR REG</v>
          </cell>
          <cell r="J2734">
            <v>0</v>
          </cell>
        </row>
        <row r="2735">
          <cell r="H2735">
            <v>42102021</v>
          </cell>
          <cell r="I2735" t="str">
            <v>TRANSPORTE  FABR PLAST.</v>
          </cell>
          <cell r="J2735">
            <v>0</v>
          </cell>
        </row>
        <row r="2736">
          <cell r="H2736">
            <v>42102021</v>
          </cell>
          <cell r="I2736" t="str">
            <v>TRANSPORTE  FABR ACCES</v>
          </cell>
          <cell r="J2736">
            <v>0</v>
          </cell>
        </row>
        <row r="2737">
          <cell r="H2737">
            <v>42102022</v>
          </cell>
          <cell r="I2737" t="str">
            <v>CAPACITACION  RR.HH.</v>
          </cell>
          <cell r="J2737">
            <v>2817.73</v>
          </cell>
        </row>
        <row r="2738">
          <cell r="H2738">
            <v>42102022</v>
          </cell>
          <cell r="I2738" t="str">
            <v>CAPACITACION  CONTRALORIA</v>
          </cell>
          <cell r="J2738">
            <v>8.7799999999999994</v>
          </cell>
        </row>
        <row r="2739">
          <cell r="H2739">
            <v>42102022</v>
          </cell>
          <cell r="I2739" t="str">
            <v>CAPACITACION TESORERIA</v>
          </cell>
          <cell r="J2739">
            <v>0</v>
          </cell>
        </row>
        <row r="2740">
          <cell r="H2740">
            <v>42102022</v>
          </cell>
          <cell r="I2740" t="str">
            <v>CAPACITACION SISTEMAS</v>
          </cell>
          <cell r="J2740">
            <v>1006</v>
          </cell>
        </row>
        <row r="2741">
          <cell r="H2741">
            <v>42102022</v>
          </cell>
          <cell r="I2741" t="str">
            <v>CAPACITACION PRESUPUESTOS</v>
          </cell>
          <cell r="J2741">
            <v>0</v>
          </cell>
        </row>
        <row r="2742">
          <cell r="H2742">
            <v>42102022</v>
          </cell>
          <cell r="I2742" t="str">
            <v>CAPACITACION COMPRAS</v>
          </cell>
          <cell r="J2742">
            <v>0</v>
          </cell>
        </row>
        <row r="2743">
          <cell r="H2743">
            <v>42102022</v>
          </cell>
          <cell r="I2743" t="str">
            <v>CAPACITACION AUDITORIA</v>
          </cell>
          <cell r="J2743">
            <v>0</v>
          </cell>
        </row>
        <row r="2744">
          <cell r="H2744">
            <v>42102022</v>
          </cell>
          <cell r="I2744" t="str">
            <v>CAPACITACION COMECIALIZACION</v>
          </cell>
          <cell r="J2744">
            <v>0</v>
          </cell>
        </row>
        <row r="2745">
          <cell r="H2745">
            <v>42102022</v>
          </cell>
          <cell r="I2745" t="str">
            <v>CAPACITACION INSTALACIONES</v>
          </cell>
          <cell r="J2745">
            <v>90</v>
          </cell>
        </row>
        <row r="2746">
          <cell r="H2746">
            <v>42102022</v>
          </cell>
          <cell r="I2746" t="str">
            <v>CAPACITACION AREA TECNICA</v>
          </cell>
          <cell r="J2746">
            <v>3936.76</v>
          </cell>
        </row>
        <row r="2747">
          <cell r="H2747">
            <v>42102022</v>
          </cell>
          <cell r="I2747" t="str">
            <v>CAPACITACION CTRL DE CALIDAD</v>
          </cell>
          <cell r="J2747">
            <v>0</v>
          </cell>
        </row>
        <row r="2748">
          <cell r="H2748">
            <v>42102022</v>
          </cell>
          <cell r="I2748" t="str">
            <v>CAPACITACION ADMIN. PL. PIF</v>
          </cell>
          <cell r="J2748">
            <v>0</v>
          </cell>
        </row>
        <row r="2749">
          <cell r="H2749">
            <v>42102022</v>
          </cell>
          <cell r="I2749" t="str">
            <v>CAPACITACION COM. PL. PIF.</v>
          </cell>
          <cell r="J2749">
            <v>0</v>
          </cell>
        </row>
        <row r="2750">
          <cell r="H2750">
            <v>42102022</v>
          </cell>
          <cell r="I2750" t="str">
            <v>CAPACITACION TRP DE CIL. PIF</v>
          </cell>
          <cell r="J2750">
            <v>0</v>
          </cell>
        </row>
        <row r="2751">
          <cell r="H2751">
            <v>42102022</v>
          </cell>
          <cell r="I2751" t="str">
            <v>CAPACITACION AREA TEC. PIF</v>
          </cell>
          <cell r="J2751">
            <v>4535.8</v>
          </cell>
        </row>
        <row r="2752">
          <cell r="H2752">
            <v>42102022</v>
          </cell>
          <cell r="I2752" t="str">
            <v>CAPACITACION MANT. DE PL PIF</v>
          </cell>
          <cell r="J2752">
            <v>1179.3399999999999</v>
          </cell>
        </row>
        <row r="2753">
          <cell r="H2753">
            <v>42102022</v>
          </cell>
          <cell r="I2753" t="str">
            <v>CAPACITACION MANT.CIL PIF</v>
          </cell>
          <cell r="J2753">
            <v>0</v>
          </cell>
        </row>
        <row r="2754">
          <cell r="H2754">
            <v>42102022</v>
          </cell>
          <cell r="I2754" t="str">
            <v>CAPACITACION MANT.ATM.PIF</v>
          </cell>
          <cell r="J2754">
            <v>240</v>
          </cell>
        </row>
        <row r="2755">
          <cell r="H2755">
            <v>42102022</v>
          </cell>
          <cell r="I2755" t="str">
            <v>CAPACITACION SERV.GLP IND.PIF</v>
          </cell>
          <cell r="J2755">
            <v>0</v>
          </cell>
        </row>
        <row r="2756">
          <cell r="H2756">
            <v>42102022</v>
          </cell>
          <cell r="I2756" t="str">
            <v>CAPACITACION ENV. PIF</v>
          </cell>
          <cell r="J2756">
            <v>0</v>
          </cell>
        </row>
        <row r="2757">
          <cell r="H2757">
            <v>42102022</v>
          </cell>
          <cell r="I2757" t="str">
            <v>CAPACITACION ADMIN. PL. AMB.</v>
          </cell>
          <cell r="J2757">
            <v>0</v>
          </cell>
        </row>
        <row r="2758">
          <cell r="H2758">
            <v>42102022</v>
          </cell>
          <cell r="I2758" t="str">
            <v>CAPACITACION COM. PL. AMB</v>
          </cell>
          <cell r="J2758">
            <v>0</v>
          </cell>
        </row>
        <row r="2759">
          <cell r="H2759">
            <v>42102022</v>
          </cell>
          <cell r="I2759" t="str">
            <v>CAPACITACION TRP DE CIL AMB</v>
          </cell>
          <cell r="J2759">
            <v>0</v>
          </cell>
        </row>
        <row r="2760">
          <cell r="H2760">
            <v>42102022</v>
          </cell>
          <cell r="I2760" t="str">
            <v>CAPACITACION AREA TEC AMB</v>
          </cell>
          <cell r="J2760">
            <v>1596.9</v>
          </cell>
        </row>
        <row r="2761">
          <cell r="H2761">
            <v>42102022</v>
          </cell>
          <cell r="I2761" t="str">
            <v>CAPACITACION MANT PL AMB</v>
          </cell>
          <cell r="J2761">
            <v>245.56</v>
          </cell>
        </row>
        <row r="2762">
          <cell r="H2762">
            <v>42102022</v>
          </cell>
          <cell r="I2762" t="str">
            <v>CAPACITACION MANT CIL AMB</v>
          </cell>
          <cell r="J2762">
            <v>0</v>
          </cell>
        </row>
        <row r="2763">
          <cell r="H2763">
            <v>42102022</v>
          </cell>
          <cell r="I2763" t="str">
            <v>CAPACITACION SERV GLP IND AMB</v>
          </cell>
          <cell r="J2763">
            <v>0</v>
          </cell>
        </row>
        <row r="2764">
          <cell r="H2764">
            <v>42102022</v>
          </cell>
          <cell r="I2764" t="str">
            <v>CAPACITACION ENV AMB</v>
          </cell>
          <cell r="J2764">
            <v>0</v>
          </cell>
        </row>
        <row r="2765">
          <cell r="H2765">
            <v>42102022</v>
          </cell>
          <cell r="I2765" t="str">
            <v>CAPACITACION ADMIN PL IBA</v>
          </cell>
          <cell r="J2765">
            <v>40</v>
          </cell>
        </row>
        <row r="2766">
          <cell r="H2766">
            <v>42102022</v>
          </cell>
          <cell r="I2766" t="str">
            <v>CAPACITACION COM PL IBA</v>
          </cell>
          <cell r="J2766">
            <v>0</v>
          </cell>
        </row>
        <row r="2767">
          <cell r="H2767">
            <v>42102022</v>
          </cell>
          <cell r="I2767" t="str">
            <v>CAPACITACION TRP CIL IBA</v>
          </cell>
          <cell r="J2767">
            <v>0</v>
          </cell>
        </row>
        <row r="2768">
          <cell r="H2768">
            <v>42102022</v>
          </cell>
          <cell r="I2768" t="str">
            <v>CAPACITACION AREA TEC IBA</v>
          </cell>
          <cell r="J2768">
            <v>2003.97</v>
          </cell>
        </row>
        <row r="2769">
          <cell r="H2769">
            <v>42102022</v>
          </cell>
          <cell r="I2769" t="str">
            <v>CAPACITACION MANT PLA IBA</v>
          </cell>
          <cell r="J2769">
            <v>522.29999999999995</v>
          </cell>
        </row>
        <row r="2770">
          <cell r="H2770">
            <v>42102022</v>
          </cell>
          <cell r="I2770" t="str">
            <v>CAPACITACION MANT CIL IBA</v>
          </cell>
          <cell r="J2770">
            <v>0</v>
          </cell>
        </row>
        <row r="2771">
          <cell r="H2771">
            <v>42102022</v>
          </cell>
          <cell r="I2771" t="str">
            <v>CAPACITACION SERV GLP IND IBA</v>
          </cell>
          <cell r="J2771">
            <v>0</v>
          </cell>
        </row>
        <row r="2772">
          <cell r="H2772">
            <v>42102022</v>
          </cell>
          <cell r="I2772" t="str">
            <v>CAPACITACION ENV IBA</v>
          </cell>
          <cell r="J2772">
            <v>0</v>
          </cell>
        </row>
        <row r="2773">
          <cell r="H2773">
            <v>42102022</v>
          </cell>
          <cell r="I2773" t="str">
            <v>CAPACITACION ADMIN PL ISD</v>
          </cell>
          <cell r="J2773">
            <v>0</v>
          </cell>
        </row>
        <row r="2774">
          <cell r="H2774">
            <v>42102022</v>
          </cell>
          <cell r="I2774" t="str">
            <v>CAPACITACION COM PL ISD</v>
          </cell>
          <cell r="J2774">
            <v>0</v>
          </cell>
        </row>
        <row r="2775">
          <cell r="H2775">
            <v>42102022</v>
          </cell>
          <cell r="I2775" t="str">
            <v>CAPACITACION TRP CIL ISD</v>
          </cell>
          <cell r="J2775">
            <v>0</v>
          </cell>
        </row>
        <row r="2776">
          <cell r="H2776">
            <v>42102022</v>
          </cell>
          <cell r="I2776" t="str">
            <v>CAPACITACION AREA TEC ISD</v>
          </cell>
          <cell r="J2776">
            <v>5.7</v>
          </cell>
        </row>
        <row r="2777">
          <cell r="H2777">
            <v>42102022</v>
          </cell>
          <cell r="I2777" t="str">
            <v>CAPACITACION MANT PL ISD</v>
          </cell>
          <cell r="J2777">
            <v>0</v>
          </cell>
        </row>
        <row r="2778">
          <cell r="H2778">
            <v>42102022</v>
          </cell>
          <cell r="I2778" t="str">
            <v>CAPACITACION MANT CIL ISD</v>
          </cell>
          <cell r="J2778">
            <v>0</v>
          </cell>
        </row>
        <row r="2779">
          <cell r="H2779">
            <v>42102022</v>
          </cell>
          <cell r="I2779" t="str">
            <v>CAPACITACION MANT AUTM ISD</v>
          </cell>
          <cell r="J2779">
            <v>0</v>
          </cell>
        </row>
        <row r="2780">
          <cell r="H2780">
            <v>42102022</v>
          </cell>
          <cell r="I2780" t="str">
            <v>CAPACITACION SERV GLP IND ISD</v>
          </cell>
          <cell r="J2780">
            <v>0</v>
          </cell>
        </row>
        <row r="2781">
          <cell r="H2781">
            <v>42102022</v>
          </cell>
          <cell r="I2781" t="str">
            <v>CAPACITACION ENVAS ISD</v>
          </cell>
          <cell r="J2781">
            <v>0</v>
          </cell>
        </row>
        <row r="2782">
          <cell r="H2782">
            <v>42102022</v>
          </cell>
          <cell r="I2782" t="str">
            <v>CAPACITACION ADMIN QTS</v>
          </cell>
          <cell r="J2782">
            <v>0</v>
          </cell>
        </row>
        <row r="2783">
          <cell r="H2783">
            <v>42102022</v>
          </cell>
          <cell r="I2783" t="str">
            <v>CAPACITACION COM QTS</v>
          </cell>
          <cell r="J2783">
            <v>3982.94</v>
          </cell>
        </row>
        <row r="2784">
          <cell r="H2784">
            <v>42102022</v>
          </cell>
          <cell r="I2784" t="str">
            <v>CAPACITACION TRP CIL QTS</v>
          </cell>
          <cell r="J2784">
            <v>0</v>
          </cell>
        </row>
        <row r="2785">
          <cell r="H2785">
            <v>42102022</v>
          </cell>
          <cell r="I2785" t="str">
            <v>CAPACITACION SERV GLP IND QTS</v>
          </cell>
          <cell r="J2785">
            <v>0</v>
          </cell>
        </row>
        <row r="2786">
          <cell r="H2786">
            <v>42102022</v>
          </cell>
          <cell r="I2786" t="str">
            <v>CAPACITACION ADMIN CCA</v>
          </cell>
          <cell r="J2786">
            <v>0</v>
          </cell>
        </row>
        <row r="2787">
          <cell r="H2787">
            <v>42102022</v>
          </cell>
          <cell r="I2787" t="str">
            <v>CAPACITACION COM CCA</v>
          </cell>
          <cell r="J2787">
            <v>0</v>
          </cell>
        </row>
        <row r="2788">
          <cell r="H2788">
            <v>42102022</v>
          </cell>
          <cell r="I2788" t="str">
            <v>CAPACITACION TRP CIL CCA</v>
          </cell>
          <cell r="J2788">
            <v>0</v>
          </cell>
        </row>
        <row r="2789">
          <cell r="H2789">
            <v>42102022</v>
          </cell>
          <cell r="I2789" t="str">
            <v>CAPACITACION ADMIN TUL</v>
          </cell>
          <cell r="J2789">
            <v>0</v>
          </cell>
        </row>
        <row r="2790">
          <cell r="H2790">
            <v>42102022</v>
          </cell>
          <cell r="I2790" t="str">
            <v>CAPACITACION COM TUL</v>
          </cell>
          <cell r="J2790">
            <v>0</v>
          </cell>
        </row>
        <row r="2791">
          <cell r="H2791">
            <v>42102023</v>
          </cell>
          <cell r="I2791" t="str">
            <v>GTOS REPRESENT GTE GENERAL</v>
          </cell>
          <cell r="J2791">
            <v>1261.52</v>
          </cell>
        </row>
        <row r="2792">
          <cell r="H2792">
            <v>42102023</v>
          </cell>
          <cell r="I2792" t="str">
            <v>GTOS REPRESENT GTE RR.HH.</v>
          </cell>
          <cell r="J2792">
            <v>404.18</v>
          </cell>
        </row>
        <row r="2793">
          <cell r="H2793">
            <v>42102023</v>
          </cell>
          <cell r="I2793" t="str">
            <v>GTOS REPRESENT GTE ADMINIST</v>
          </cell>
          <cell r="J2793">
            <v>0</v>
          </cell>
        </row>
        <row r="2794">
          <cell r="H2794">
            <v>42102023</v>
          </cell>
          <cell r="I2794" t="str">
            <v>GTOS REPRESENT GTE COMERCIAL</v>
          </cell>
          <cell r="J2794">
            <v>0</v>
          </cell>
        </row>
        <row r="2795">
          <cell r="H2795">
            <v>42102023</v>
          </cell>
          <cell r="I2795" t="str">
            <v>GTOS REPRESENT GTE TECNICO</v>
          </cell>
          <cell r="J2795">
            <v>131.88999999999999</v>
          </cell>
        </row>
        <row r="2796">
          <cell r="H2796">
            <v>42102024</v>
          </cell>
          <cell r="I2796" t="str">
            <v>GTO ENREGA PRESENT GTE GENERAL</v>
          </cell>
          <cell r="J2796">
            <v>0</v>
          </cell>
        </row>
        <row r="2797">
          <cell r="H2797">
            <v>42102024</v>
          </cell>
          <cell r="I2797" t="str">
            <v>GTO ENREGA PRESENTE GTE RR.HH.</v>
          </cell>
          <cell r="J2797">
            <v>0</v>
          </cell>
        </row>
        <row r="2798">
          <cell r="H2798">
            <v>42102024</v>
          </cell>
          <cell r="I2798" t="str">
            <v>GTO ENREGA PRESENT GTE ADMINIS</v>
          </cell>
          <cell r="J2798">
            <v>0</v>
          </cell>
        </row>
        <row r="2799">
          <cell r="H2799">
            <v>42102024</v>
          </cell>
          <cell r="I2799" t="str">
            <v>GTO ENREGA PRESENT GTE COMERCI</v>
          </cell>
          <cell r="J2799">
            <v>0</v>
          </cell>
        </row>
        <row r="2800">
          <cell r="H2800">
            <v>42102024</v>
          </cell>
          <cell r="I2800" t="str">
            <v>GTO ENREGA PRESENT GTE TECNICO</v>
          </cell>
          <cell r="J2800">
            <v>0</v>
          </cell>
        </row>
        <row r="2801">
          <cell r="H2801">
            <v>42103001</v>
          </cell>
          <cell r="I2801" t="str">
            <v>SUELDOS ORDINARIOS OBREROS</v>
          </cell>
          <cell r="J2801">
            <v>0</v>
          </cell>
        </row>
        <row r="2802">
          <cell r="H2802">
            <v>42103001</v>
          </cell>
          <cell r="I2802" t="str">
            <v>SUELDO ORD RR.HH.</v>
          </cell>
          <cell r="J2802">
            <v>4574</v>
          </cell>
        </row>
        <row r="2803">
          <cell r="H2803">
            <v>42103001</v>
          </cell>
          <cell r="I2803" t="str">
            <v>SUELDO ORD CONTRALORIA</v>
          </cell>
          <cell r="J2803">
            <v>0</v>
          </cell>
        </row>
        <row r="2804">
          <cell r="H2804">
            <v>42103001</v>
          </cell>
          <cell r="I2804" t="str">
            <v>SUELDO ORD TESORERIA</v>
          </cell>
          <cell r="J2804">
            <v>0</v>
          </cell>
        </row>
        <row r="2805">
          <cell r="H2805">
            <v>42103001</v>
          </cell>
          <cell r="I2805" t="str">
            <v>SUELDO ORD SISTEMAS</v>
          </cell>
          <cell r="J2805">
            <v>0</v>
          </cell>
        </row>
        <row r="2806">
          <cell r="H2806">
            <v>42103001</v>
          </cell>
          <cell r="I2806" t="str">
            <v>SUELDO ORD PRESUPUESTOS</v>
          </cell>
          <cell r="J2806">
            <v>0</v>
          </cell>
        </row>
        <row r="2807">
          <cell r="H2807">
            <v>42103001</v>
          </cell>
          <cell r="I2807" t="str">
            <v>SUELDO ORD COMPRAS</v>
          </cell>
          <cell r="J2807">
            <v>0</v>
          </cell>
        </row>
        <row r="2808">
          <cell r="H2808">
            <v>42103001</v>
          </cell>
          <cell r="I2808" t="str">
            <v>SUELDO ORD AUDITORIA</v>
          </cell>
          <cell r="J2808">
            <v>0</v>
          </cell>
        </row>
        <row r="2809">
          <cell r="H2809">
            <v>42103001</v>
          </cell>
          <cell r="I2809" t="str">
            <v>SUELDO ORD COM.</v>
          </cell>
          <cell r="J2809">
            <v>0</v>
          </cell>
        </row>
        <row r="2810">
          <cell r="H2810">
            <v>42103001</v>
          </cell>
          <cell r="I2810" t="str">
            <v>SUELDO ORD INSTALACIONES</v>
          </cell>
          <cell r="J2810">
            <v>0</v>
          </cell>
        </row>
        <row r="2811">
          <cell r="H2811">
            <v>42103001</v>
          </cell>
          <cell r="I2811" t="str">
            <v>SUELDO ORD LUBRICAN MTZ</v>
          </cell>
          <cell r="J2811">
            <v>0</v>
          </cell>
        </row>
        <row r="2812">
          <cell r="H2812">
            <v>42103001</v>
          </cell>
          <cell r="I2812" t="str">
            <v>SUELDO ORD AREA TECNICA</v>
          </cell>
          <cell r="J2812">
            <v>0</v>
          </cell>
        </row>
        <row r="2813">
          <cell r="H2813">
            <v>42103001</v>
          </cell>
          <cell r="I2813" t="str">
            <v>SUELDO ORD CRTL DE CALIDAD</v>
          </cell>
          <cell r="J2813">
            <v>0</v>
          </cell>
        </row>
        <row r="2814">
          <cell r="H2814">
            <v>42103001</v>
          </cell>
          <cell r="I2814" t="str">
            <v>SUELDO ORD ADMIN. PL. PIF</v>
          </cell>
          <cell r="J2814">
            <v>0</v>
          </cell>
        </row>
        <row r="2815">
          <cell r="H2815">
            <v>42103001</v>
          </cell>
          <cell r="I2815" t="str">
            <v>SUELDO ORDIN COM. PL. PIF</v>
          </cell>
          <cell r="J2815">
            <v>0</v>
          </cell>
        </row>
        <row r="2816">
          <cell r="H2816">
            <v>42103001</v>
          </cell>
          <cell r="I2816" t="str">
            <v>SUELDO ORD LUBRICAN PIF</v>
          </cell>
          <cell r="J2816">
            <v>0</v>
          </cell>
        </row>
        <row r="2817">
          <cell r="H2817">
            <v>42103001</v>
          </cell>
          <cell r="I2817" t="str">
            <v>SUELDO ORD TRP DE CIL. PIF</v>
          </cell>
          <cell r="J2817">
            <v>0</v>
          </cell>
        </row>
        <row r="2818">
          <cell r="H2818">
            <v>42103001</v>
          </cell>
          <cell r="I2818" t="str">
            <v>SUELDO ORD AREA TEC. PIF</v>
          </cell>
          <cell r="J2818">
            <v>2889.5</v>
          </cell>
        </row>
        <row r="2819">
          <cell r="H2819">
            <v>42103001</v>
          </cell>
          <cell r="I2819" t="str">
            <v>SUELDO ORD MANT. DE PL PIF</v>
          </cell>
          <cell r="J2819">
            <v>16816.259999999998</v>
          </cell>
        </row>
        <row r="2820">
          <cell r="H2820">
            <v>42103001</v>
          </cell>
          <cell r="I2820" t="str">
            <v>SUELDO ORD MANT.CIL PIF</v>
          </cell>
          <cell r="J2820">
            <v>85489.01</v>
          </cell>
        </row>
        <row r="2821">
          <cell r="H2821">
            <v>42103001</v>
          </cell>
          <cell r="I2821" t="str">
            <v>SUELDO ORD MANT. ATM. PIF</v>
          </cell>
          <cell r="J2821">
            <v>8085.82</v>
          </cell>
        </row>
        <row r="2822">
          <cell r="H2822">
            <v>42103001</v>
          </cell>
          <cell r="I2822" t="str">
            <v>SUELDO ORD SERV.GLP IND.PIF</v>
          </cell>
          <cell r="J2822">
            <v>0</v>
          </cell>
        </row>
        <row r="2823">
          <cell r="H2823">
            <v>42103001</v>
          </cell>
          <cell r="I2823" t="str">
            <v>SUELDO ORD ENV. PIF</v>
          </cell>
          <cell r="J2823">
            <v>192269.68</v>
          </cell>
        </row>
        <row r="2824">
          <cell r="H2824">
            <v>42103001</v>
          </cell>
          <cell r="I2824" t="str">
            <v>SUELDO ORD ADMIN. PL. AMB.</v>
          </cell>
          <cell r="J2824">
            <v>0</v>
          </cell>
        </row>
        <row r="2825">
          <cell r="H2825">
            <v>42103001</v>
          </cell>
          <cell r="I2825" t="str">
            <v>SUELDO ORDIN COM. PL. AMB.</v>
          </cell>
          <cell r="J2825">
            <v>0</v>
          </cell>
        </row>
        <row r="2826">
          <cell r="H2826">
            <v>42103001</v>
          </cell>
          <cell r="I2826" t="str">
            <v>SUELDO ORD LUBRICAN AMB.</v>
          </cell>
          <cell r="J2826">
            <v>0</v>
          </cell>
        </row>
        <row r="2827">
          <cell r="H2827">
            <v>42103001</v>
          </cell>
          <cell r="I2827" t="str">
            <v>SUELDO ORD TRP DE CIL. AMB</v>
          </cell>
          <cell r="J2827">
            <v>0</v>
          </cell>
        </row>
        <row r="2828">
          <cell r="H2828">
            <v>42103001</v>
          </cell>
          <cell r="I2828" t="str">
            <v>SUELDO ORD AREA TEC. AMB</v>
          </cell>
          <cell r="J2828">
            <v>3057.02</v>
          </cell>
        </row>
        <row r="2829">
          <cell r="H2829">
            <v>42103001</v>
          </cell>
          <cell r="I2829" t="str">
            <v>SUELDO ORD MANT. DE PL AMB</v>
          </cell>
          <cell r="J2829">
            <v>6070.84</v>
          </cell>
        </row>
        <row r="2830">
          <cell r="H2830">
            <v>42103001</v>
          </cell>
          <cell r="I2830" t="str">
            <v>SUELDO ORD MANT.CIL AMB.</v>
          </cell>
          <cell r="J2830">
            <v>25779.32</v>
          </cell>
        </row>
        <row r="2831">
          <cell r="H2831">
            <v>42103001</v>
          </cell>
          <cell r="I2831" t="str">
            <v>SUELDO ORD SERV.GLP IND.AMB</v>
          </cell>
          <cell r="J2831">
            <v>0</v>
          </cell>
        </row>
        <row r="2832">
          <cell r="H2832">
            <v>42103001</v>
          </cell>
          <cell r="I2832" t="str">
            <v>SUELDO ORD ENV. AMB.</v>
          </cell>
          <cell r="J2832">
            <v>91029.75</v>
          </cell>
        </row>
        <row r="2833">
          <cell r="H2833">
            <v>42103001</v>
          </cell>
          <cell r="I2833" t="str">
            <v>SUELDO ORD ADMIN. PL. GYE.</v>
          </cell>
          <cell r="J2833">
            <v>0</v>
          </cell>
        </row>
        <row r="2834">
          <cell r="H2834">
            <v>42103001</v>
          </cell>
          <cell r="I2834" t="str">
            <v>SUELDO ORDIN COM. PL. GYE.</v>
          </cell>
          <cell r="J2834">
            <v>0</v>
          </cell>
        </row>
        <row r="2835">
          <cell r="H2835">
            <v>42103001</v>
          </cell>
          <cell r="I2835" t="str">
            <v>SUELDO ORD LUBRICAN GYE.</v>
          </cell>
          <cell r="J2835">
            <v>0</v>
          </cell>
        </row>
        <row r="2836">
          <cell r="H2836">
            <v>42103001</v>
          </cell>
          <cell r="I2836" t="str">
            <v>SUELDO ORD TRP DE CIL. GYE</v>
          </cell>
          <cell r="J2836">
            <v>0</v>
          </cell>
        </row>
        <row r="2837">
          <cell r="H2837">
            <v>42103001</v>
          </cell>
          <cell r="I2837" t="str">
            <v>SUELDO ORD AREA TEC. GYE</v>
          </cell>
          <cell r="J2837">
            <v>0</v>
          </cell>
        </row>
        <row r="2838">
          <cell r="H2838">
            <v>42103001</v>
          </cell>
          <cell r="I2838" t="str">
            <v>SUELDO ORD MANT. DE PL GYE</v>
          </cell>
          <cell r="J2838">
            <v>0</v>
          </cell>
        </row>
        <row r="2839">
          <cell r="H2839">
            <v>42103001</v>
          </cell>
          <cell r="I2839" t="str">
            <v>SUELDO ORD MANT.CIL GYE.</v>
          </cell>
          <cell r="J2839">
            <v>0</v>
          </cell>
        </row>
        <row r="2840">
          <cell r="H2840">
            <v>42103001</v>
          </cell>
          <cell r="I2840" t="str">
            <v>SUELDO ORD MANT. ATM. GYE.</v>
          </cell>
          <cell r="J2840">
            <v>0</v>
          </cell>
        </row>
        <row r="2841">
          <cell r="H2841">
            <v>42103001</v>
          </cell>
          <cell r="I2841" t="str">
            <v>SUELDO ORD SERV.GLP IND.GYE</v>
          </cell>
          <cell r="J2841">
            <v>0</v>
          </cell>
        </row>
        <row r="2842">
          <cell r="H2842">
            <v>42103001</v>
          </cell>
          <cell r="I2842" t="str">
            <v>SUELDO ORD ENV. GYE.</v>
          </cell>
          <cell r="J2842">
            <v>0</v>
          </cell>
        </row>
        <row r="2843">
          <cell r="H2843">
            <v>42103001</v>
          </cell>
          <cell r="I2843" t="str">
            <v>SUELDO ORD ADMIN. PL. IBA.</v>
          </cell>
          <cell r="J2843">
            <v>1440</v>
          </cell>
        </row>
        <row r="2844">
          <cell r="H2844">
            <v>42103001</v>
          </cell>
          <cell r="I2844" t="str">
            <v>SUELDO ORDIN COM. PL. IBA.</v>
          </cell>
          <cell r="J2844">
            <v>0</v>
          </cell>
        </row>
        <row r="2845">
          <cell r="H2845">
            <v>42103001</v>
          </cell>
          <cell r="I2845" t="str">
            <v>SUELDO ORD LUBRICAN IBA.</v>
          </cell>
          <cell r="J2845">
            <v>0</v>
          </cell>
        </row>
        <row r="2846">
          <cell r="H2846">
            <v>42103001</v>
          </cell>
          <cell r="I2846" t="str">
            <v>SUELDO ORD TRP DE CIL. IBA</v>
          </cell>
          <cell r="J2846">
            <v>0</v>
          </cell>
        </row>
        <row r="2847">
          <cell r="H2847">
            <v>42103001</v>
          </cell>
          <cell r="I2847" t="str">
            <v>SUELDO ORD AREA TEC. IBA</v>
          </cell>
          <cell r="J2847">
            <v>2880</v>
          </cell>
        </row>
        <row r="2848">
          <cell r="H2848">
            <v>42103001</v>
          </cell>
          <cell r="I2848" t="str">
            <v>SUELDO ORD MANT. DE PL IBA</v>
          </cell>
          <cell r="J2848">
            <v>8329.2900000000009</v>
          </cell>
        </row>
        <row r="2849">
          <cell r="H2849">
            <v>42103001</v>
          </cell>
          <cell r="I2849" t="str">
            <v>SUELDO ORD MANT.CIL IBA.</v>
          </cell>
          <cell r="J2849">
            <v>32817.83</v>
          </cell>
        </row>
        <row r="2850">
          <cell r="H2850">
            <v>42103001</v>
          </cell>
          <cell r="I2850" t="str">
            <v>SUELDO ORD SERV.GLP IND.IBA</v>
          </cell>
          <cell r="J2850">
            <v>0</v>
          </cell>
        </row>
        <row r="2851">
          <cell r="H2851">
            <v>42103001</v>
          </cell>
          <cell r="I2851" t="str">
            <v>SUELDO ORD ENV. IBA.</v>
          </cell>
          <cell r="J2851">
            <v>38711.699999999997</v>
          </cell>
        </row>
        <row r="2852">
          <cell r="H2852">
            <v>42103001</v>
          </cell>
          <cell r="I2852" t="str">
            <v>SUELDO ORD ADMIN. PL. ISD</v>
          </cell>
          <cell r="J2852">
            <v>0</v>
          </cell>
        </row>
        <row r="2853">
          <cell r="H2853">
            <v>42103001</v>
          </cell>
          <cell r="I2853" t="str">
            <v>SUELDO ORDIN COM. PL. ISD</v>
          </cell>
          <cell r="J2853">
            <v>0</v>
          </cell>
        </row>
        <row r="2854">
          <cell r="H2854">
            <v>42103001</v>
          </cell>
          <cell r="I2854" t="str">
            <v>SUELDO ORD LUBRICAN ISD</v>
          </cell>
          <cell r="J2854">
            <v>0</v>
          </cell>
        </row>
        <row r="2855">
          <cell r="H2855">
            <v>42103001</v>
          </cell>
          <cell r="I2855" t="str">
            <v>SUELDO ORD TRP DE CIL. ISD</v>
          </cell>
          <cell r="J2855">
            <v>0</v>
          </cell>
        </row>
        <row r="2856">
          <cell r="H2856">
            <v>42103001</v>
          </cell>
          <cell r="I2856" t="str">
            <v>SUELDO ORD AREA TEC. ISD</v>
          </cell>
          <cell r="J2856">
            <v>0</v>
          </cell>
        </row>
        <row r="2857">
          <cell r="H2857">
            <v>42103001</v>
          </cell>
          <cell r="I2857" t="str">
            <v>SUELDO ORD MANT. DE PL ISD</v>
          </cell>
          <cell r="J2857">
            <v>0</v>
          </cell>
        </row>
        <row r="2858">
          <cell r="H2858">
            <v>42103001</v>
          </cell>
          <cell r="I2858" t="str">
            <v>SUELDO ORD MANT.CIL ISD</v>
          </cell>
          <cell r="J2858">
            <v>0</v>
          </cell>
        </row>
        <row r="2859">
          <cell r="H2859">
            <v>42103001</v>
          </cell>
          <cell r="I2859" t="str">
            <v>SUELDO ORD MANT. ATM. ISD</v>
          </cell>
          <cell r="J2859">
            <v>0</v>
          </cell>
        </row>
        <row r="2860">
          <cell r="H2860">
            <v>42103001</v>
          </cell>
          <cell r="I2860" t="str">
            <v>SUELDO ORD SERV.GLP IND.ISD</v>
          </cell>
          <cell r="J2860">
            <v>0</v>
          </cell>
        </row>
        <row r="2861">
          <cell r="H2861">
            <v>42103001</v>
          </cell>
          <cell r="I2861" t="str">
            <v>SUELDO ORD ENVAS. ISD</v>
          </cell>
          <cell r="J2861">
            <v>0</v>
          </cell>
        </row>
        <row r="2862">
          <cell r="H2862">
            <v>42103001</v>
          </cell>
          <cell r="I2862" t="str">
            <v>SUELDO ORD ADMIN. QTS</v>
          </cell>
          <cell r="J2862">
            <v>1662</v>
          </cell>
        </row>
        <row r="2863">
          <cell r="H2863">
            <v>42103001</v>
          </cell>
          <cell r="I2863" t="str">
            <v>SUELDO ORDIN COM. QTS</v>
          </cell>
          <cell r="J2863">
            <v>19884.919999999998</v>
          </cell>
        </row>
        <row r="2864">
          <cell r="H2864">
            <v>42103001</v>
          </cell>
          <cell r="I2864" t="str">
            <v>SUELDO ORD LUBRICAN QTS</v>
          </cell>
          <cell r="J2864">
            <v>0</v>
          </cell>
        </row>
        <row r="2865">
          <cell r="H2865">
            <v>42103001</v>
          </cell>
          <cell r="I2865" t="str">
            <v>SUELDO ORD TRP DE CIL. QTS</v>
          </cell>
          <cell r="J2865">
            <v>0</v>
          </cell>
        </row>
        <row r="2866">
          <cell r="H2866">
            <v>42103001</v>
          </cell>
          <cell r="I2866" t="str">
            <v>SUELDO ORD MANT. DE PL QTS</v>
          </cell>
          <cell r="J2866">
            <v>23586.55</v>
          </cell>
        </row>
        <row r="2867">
          <cell r="H2867">
            <v>42103001</v>
          </cell>
          <cell r="I2867" t="str">
            <v>SUELDO ORD SERV.GLP IND.QTS</v>
          </cell>
          <cell r="J2867">
            <v>67467.12</v>
          </cell>
        </row>
        <row r="2868">
          <cell r="H2868">
            <v>42103001</v>
          </cell>
          <cell r="I2868" t="str">
            <v>SUELDO ORD ADMIN. CCA</v>
          </cell>
          <cell r="J2868">
            <v>0</v>
          </cell>
        </row>
        <row r="2869">
          <cell r="H2869">
            <v>42103001</v>
          </cell>
          <cell r="I2869" t="str">
            <v>SUELDO ORDIN COM. CCA</v>
          </cell>
          <cell r="J2869">
            <v>10637.4</v>
          </cell>
        </row>
        <row r="2870">
          <cell r="H2870">
            <v>42103001</v>
          </cell>
          <cell r="I2870" t="str">
            <v>SUELDO ORD LUBRICAN CCA</v>
          </cell>
          <cell r="J2870">
            <v>0</v>
          </cell>
        </row>
        <row r="2871">
          <cell r="H2871">
            <v>42103001</v>
          </cell>
          <cell r="I2871" t="str">
            <v>SUELDO ORD TRP DE CIL. CCA</v>
          </cell>
          <cell r="J2871">
            <v>0</v>
          </cell>
        </row>
        <row r="2872">
          <cell r="H2872">
            <v>42103001</v>
          </cell>
          <cell r="I2872" t="str">
            <v>SUELDO ORD ADMIN.TUL</v>
          </cell>
          <cell r="J2872">
            <v>0</v>
          </cell>
        </row>
        <row r="2873">
          <cell r="H2873">
            <v>42103001</v>
          </cell>
          <cell r="I2873" t="str">
            <v>SUELDO ORDIN COM. TUL</v>
          </cell>
          <cell r="J2873">
            <v>9657.0300000000007</v>
          </cell>
        </row>
        <row r="2874">
          <cell r="H2874">
            <v>42103001</v>
          </cell>
          <cell r="I2874" t="str">
            <v>SUELDO ORD LUBRICAN TUL</v>
          </cell>
          <cell r="J2874">
            <v>0</v>
          </cell>
        </row>
        <row r="2875">
          <cell r="H2875">
            <v>42103001</v>
          </cell>
          <cell r="I2875" t="str">
            <v>SUELDO ORD TRP DE CIL. TUL</v>
          </cell>
          <cell r="J2875">
            <v>0</v>
          </cell>
        </row>
        <row r="2876">
          <cell r="H2876">
            <v>42103001</v>
          </cell>
          <cell r="I2876" t="str">
            <v>SUELDO ORD ADMIN. ESM</v>
          </cell>
          <cell r="J2876">
            <v>0</v>
          </cell>
        </row>
        <row r="2877">
          <cell r="H2877">
            <v>42103001</v>
          </cell>
          <cell r="I2877" t="str">
            <v>SUELDO ORD LUBRICAN ESM</v>
          </cell>
          <cell r="J2877">
            <v>0</v>
          </cell>
        </row>
        <row r="2878">
          <cell r="H2878">
            <v>42103001</v>
          </cell>
          <cell r="I2878" t="str">
            <v>SUELDO ORD TRP DE CIL. ESM</v>
          </cell>
          <cell r="J2878">
            <v>0</v>
          </cell>
        </row>
        <row r="2879">
          <cell r="H2879">
            <v>42103001</v>
          </cell>
          <cell r="I2879" t="str">
            <v>SUELDO ORD ADMIN. LTG</v>
          </cell>
          <cell r="J2879">
            <v>0</v>
          </cell>
        </row>
        <row r="2880">
          <cell r="H2880">
            <v>42103001</v>
          </cell>
          <cell r="I2880" t="str">
            <v>SUELDO ORD LUBRICAN LTG</v>
          </cell>
          <cell r="J2880">
            <v>0</v>
          </cell>
        </row>
        <row r="2881">
          <cell r="H2881">
            <v>42103001</v>
          </cell>
          <cell r="I2881" t="str">
            <v>SUELDO ORD TRP DE CIL. LTG</v>
          </cell>
          <cell r="J2881">
            <v>0</v>
          </cell>
        </row>
        <row r="2882">
          <cell r="H2882">
            <v>42103001</v>
          </cell>
          <cell r="I2882" t="str">
            <v>SUELDO ORD ADMIN. RBB</v>
          </cell>
          <cell r="J2882">
            <v>0</v>
          </cell>
        </row>
        <row r="2883">
          <cell r="H2883">
            <v>42103001</v>
          </cell>
          <cell r="I2883" t="str">
            <v>SUELDO ORD LUBRICAN RBB</v>
          </cell>
          <cell r="J2883">
            <v>0</v>
          </cell>
        </row>
        <row r="2884">
          <cell r="H2884">
            <v>42103001</v>
          </cell>
          <cell r="I2884" t="str">
            <v>SUELDO ORD TRP DE CIL. RBB</v>
          </cell>
          <cell r="J2884">
            <v>0</v>
          </cell>
        </row>
        <row r="2885">
          <cell r="H2885">
            <v>42103001</v>
          </cell>
          <cell r="I2885" t="str">
            <v>SUELDO ORD TRP DE CIL. TEC</v>
          </cell>
          <cell r="J2885">
            <v>0</v>
          </cell>
        </row>
        <row r="2886">
          <cell r="H2886">
            <v>42103001</v>
          </cell>
          <cell r="I2886" t="str">
            <v>SUELDO ORD MANT. DE PL.</v>
          </cell>
          <cell r="J2886">
            <v>0</v>
          </cell>
        </row>
        <row r="2887">
          <cell r="H2887">
            <v>42103001</v>
          </cell>
          <cell r="I2887" t="str">
            <v>SUELDO ORD FABR CIL.</v>
          </cell>
          <cell r="J2887">
            <v>0</v>
          </cell>
        </row>
        <row r="2888">
          <cell r="H2888">
            <v>42103001</v>
          </cell>
          <cell r="I2888" t="str">
            <v>SUELDO ORD MANT. DE PL.</v>
          </cell>
          <cell r="J2888">
            <v>0</v>
          </cell>
        </row>
        <row r="2889">
          <cell r="H2889">
            <v>42103001</v>
          </cell>
          <cell r="I2889" t="str">
            <v>SUELDO ORD FABR VALV</v>
          </cell>
          <cell r="J2889">
            <v>0</v>
          </cell>
        </row>
        <row r="2890">
          <cell r="H2890">
            <v>42103001</v>
          </cell>
          <cell r="I2890" t="str">
            <v>SUELDO ORD FABR REG</v>
          </cell>
          <cell r="J2890">
            <v>0</v>
          </cell>
        </row>
        <row r="2891">
          <cell r="H2891">
            <v>42103001</v>
          </cell>
          <cell r="I2891" t="str">
            <v>SUELDO ORD FABR PLAST.</v>
          </cell>
          <cell r="J2891">
            <v>0</v>
          </cell>
        </row>
        <row r="2892">
          <cell r="H2892">
            <v>42103001</v>
          </cell>
          <cell r="I2892" t="str">
            <v>SUELDO ORD FABR ACCES</v>
          </cell>
          <cell r="J2892">
            <v>0</v>
          </cell>
        </row>
        <row r="2893">
          <cell r="H2893">
            <v>42103002</v>
          </cell>
          <cell r="I2893" t="str">
            <v>SUELDOS EXTRAORDIN OBREROS</v>
          </cell>
          <cell r="J2893">
            <v>0</v>
          </cell>
        </row>
        <row r="2894">
          <cell r="H2894">
            <v>42103002</v>
          </cell>
          <cell r="I2894" t="str">
            <v>SUELDO EXTRA RR.HH.</v>
          </cell>
          <cell r="J2894">
            <v>1125.53</v>
          </cell>
        </row>
        <row r="2895">
          <cell r="H2895">
            <v>42103002</v>
          </cell>
          <cell r="I2895" t="str">
            <v>SUELDO EXTRA CONTRALORIA</v>
          </cell>
          <cell r="J2895">
            <v>0</v>
          </cell>
        </row>
        <row r="2896">
          <cell r="H2896">
            <v>42103002</v>
          </cell>
          <cell r="I2896" t="str">
            <v>SUELDO EXTRA TESORERIA</v>
          </cell>
          <cell r="J2896">
            <v>0</v>
          </cell>
        </row>
        <row r="2897">
          <cell r="H2897">
            <v>42103002</v>
          </cell>
          <cell r="I2897" t="str">
            <v>SUELDO EXTRA SISTEMAS</v>
          </cell>
          <cell r="J2897">
            <v>0</v>
          </cell>
        </row>
        <row r="2898">
          <cell r="H2898">
            <v>42103002</v>
          </cell>
          <cell r="I2898" t="str">
            <v>SUELDO EXTRA PRESUPUESTOS</v>
          </cell>
          <cell r="J2898">
            <v>0</v>
          </cell>
        </row>
        <row r="2899">
          <cell r="H2899">
            <v>42103002</v>
          </cell>
          <cell r="I2899" t="str">
            <v>SUELDO EXTRA COMPRAS</v>
          </cell>
          <cell r="J2899">
            <v>0</v>
          </cell>
        </row>
        <row r="2900">
          <cell r="H2900">
            <v>42103002</v>
          </cell>
          <cell r="I2900" t="str">
            <v>SUELDO EXTRA AUDITORIA</v>
          </cell>
          <cell r="J2900">
            <v>0</v>
          </cell>
        </row>
        <row r="2901">
          <cell r="H2901">
            <v>42103002</v>
          </cell>
          <cell r="I2901" t="str">
            <v>SUELDO EXTRA COM.</v>
          </cell>
          <cell r="J2901">
            <v>0</v>
          </cell>
        </row>
        <row r="2902">
          <cell r="H2902">
            <v>42103002</v>
          </cell>
          <cell r="I2902" t="str">
            <v>SUELDO EXTRA INSTALACIONES</v>
          </cell>
          <cell r="J2902">
            <v>0</v>
          </cell>
        </row>
        <row r="2903">
          <cell r="H2903">
            <v>42103002</v>
          </cell>
          <cell r="I2903" t="str">
            <v>SUELDO EXTRA LUBRI MTZ</v>
          </cell>
          <cell r="J2903">
            <v>0</v>
          </cell>
        </row>
        <row r="2904">
          <cell r="H2904">
            <v>42103002</v>
          </cell>
          <cell r="I2904" t="str">
            <v>SUELDO EXTRA AREA TEC.</v>
          </cell>
          <cell r="J2904">
            <v>0</v>
          </cell>
        </row>
        <row r="2905">
          <cell r="H2905">
            <v>42103002</v>
          </cell>
          <cell r="I2905" t="str">
            <v>SUELDO EXTRA CRTL DE CALIDAD</v>
          </cell>
          <cell r="J2905">
            <v>0</v>
          </cell>
        </row>
        <row r="2906">
          <cell r="H2906">
            <v>42103002</v>
          </cell>
          <cell r="I2906" t="str">
            <v>SUELDO EXTRA ADMIN.PL PIF</v>
          </cell>
          <cell r="J2906">
            <v>0</v>
          </cell>
        </row>
        <row r="2907">
          <cell r="H2907">
            <v>42103002</v>
          </cell>
          <cell r="I2907" t="str">
            <v>SUELDO EXTRAORD COM.PL PIF</v>
          </cell>
          <cell r="J2907">
            <v>0</v>
          </cell>
        </row>
        <row r="2908">
          <cell r="H2908">
            <v>42103002</v>
          </cell>
          <cell r="I2908" t="str">
            <v>SUELDO EXTRA LUBRI PIF</v>
          </cell>
          <cell r="J2908">
            <v>0</v>
          </cell>
        </row>
        <row r="2909">
          <cell r="H2909">
            <v>42103002</v>
          </cell>
          <cell r="I2909" t="str">
            <v>SUELDO EXTRA TRP DE CIL.PIF</v>
          </cell>
          <cell r="J2909">
            <v>0</v>
          </cell>
        </row>
        <row r="2910">
          <cell r="H2910">
            <v>42103002</v>
          </cell>
          <cell r="I2910" t="str">
            <v>SUELDO EXTRA AREA TEC.PIF</v>
          </cell>
          <cell r="J2910">
            <v>426.71</v>
          </cell>
        </row>
        <row r="2911">
          <cell r="H2911">
            <v>42103002</v>
          </cell>
          <cell r="I2911" t="str">
            <v>SUELDO EXTRA MANT.DE PL PIF</v>
          </cell>
          <cell r="J2911">
            <v>6692.99</v>
          </cell>
        </row>
        <row r="2912">
          <cell r="H2912">
            <v>42103002</v>
          </cell>
          <cell r="I2912" t="str">
            <v>SUELDO EXTRA MANT.CIL PIF</v>
          </cell>
          <cell r="J2912">
            <v>32026.74</v>
          </cell>
        </row>
        <row r="2913">
          <cell r="H2913">
            <v>42103002</v>
          </cell>
          <cell r="I2913" t="str">
            <v>SUELDO EXTRA MANT.ATM.PIF</v>
          </cell>
          <cell r="J2913">
            <v>1776.04</v>
          </cell>
        </row>
        <row r="2914">
          <cell r="H2914">
            <v>42103002</v>
          </cell>
          <cell r="I2914" t="str">
            <v>SUELDO EXTRA SERV.GLP IND.PIF</v>
          </cell>
          <cell r="J2914">
            <v>0</v>
          </cell>
        </row>
        <row r="2915">
          <cell r="H2915">
            <v>42103002</v>
          </cell>
          <cell r="I2915" t="str">
            <v>SUELDO EXTRA ENV. PIF</v>
          </cell>
          <cell r="J2915">
            <v>58612.480000000003</v>
          </cell>
        </row>
        <row r="2916">
          <cell r="H2916">
            <v>42103002</v>
          </cell>
          <cell r="I2916" t="str">
            <v>SUELDO EXTRA ADMIN.PL AMB</v>
          </cell>
          <cell r="J2916">
            <v>0</v>
          </cell>
        </row>
        <row r="2917">
          <cell r="H2917">
            <v>42103002</v>
          </cell>
          <cell r="I2917" t="str">
            <v>SUELDO EXTRAORD COM.PL AMB</v>
          </cell>
          <cell r="J2917">
            <v>0</v>
          </cell>
        </row>
        <row r="2918">
          <cell r="H2918">
            <v>42103002</v>
          </cell>
          <cell r="I2918" t="str">
            <v>SUELDO EXTRA LUBRI AMB</v>
          </cell>
          <cell r="J2918">
            <v>0</v>
          </cell>
        </row>
        <row r="2919">
          <cell r="H2919">
            <v>42103002</v>
          </cell>
          <cell r="I2919" t="str">
            <v>SUELDO EXTRA TRP DE CIL.AMB</v>
          </cell>
          <cell r="J2919">
            <v>0</v>
          </cell>
        </row>
        <row r="2920">
          <cell r="H2920">
            <v>42103002</v>
          </cell>
          <cell r="I2920" t="str">
            <v>SUELDO EXTRA AREA TEC.AMB</v>
          </cell>
          <cell r="J2920">
            <v>1805.16</v>
          </cell>
        </row>
        <row r="2921">
          <cell r="H2921">
            <v>42103002</v>
          </cell>
          <cell r="I2921" t="str">
            <v>SUELDO EXTRA MANT.DE PL AMB</v>
          </cell>
          <cell r="J2921">
            <v>3276.49</v>
          </cell>
        </row>
        <row r="2922">
          <cell r="H2922">
            <v>42103002</v>
          </cell>
          <cell r="I2922" t="str">
            <v>SUELDO EXTRA MANT.CIL AMB</v>
          </cell>
          <cell r="J2922">
            <v>15828.3</v>
          </cell>
        </row>
        <row r="2923">
          <cell r="H2923">
            <v>42103002</v>
          </cell>
          <cell r="I2923" t="str">
            <v>SUELDO EXTRA SERV.GLP IND.AMB</v>
          </cell>
          <cell r="J2923">
            <v>0</v>
          </cell>
        </row>
        <row r="2924">
          <cell r="H2924">
            <v>42103002</v>
          </cell>
          <cell r="I2924" t="str">
            <v>SUELDO EXTRA ENV. AMB.</v>
          </cell>
          <cell r="J2924">
            <v>65434.82</v>
          </cell>
        </row>
        <row r="2925">
          <cell r="H2925">
            <v>42103002</v>
          </cell>
          <cell r="I2925" t="str">
            <v>SUELDO EXTRA ADMIN.PL GYE</v>
          </cell>
          <cell r="J2925">
            <v>0</v>
          </cell>
        </row>
        <row r="2926">
          <cell r="H2926">
            <v>42103002</v>
          </cell>
          <cell r="I2926" t="str">
            <v>SUELDO EXTRAORD COM.PL GYE</v>
          </cell>
          <cell r="J2926">
            <v>0</v>
          </cell>
        </row>
        <row r="2927">
          <cell r="H2927">
            <v>42103002</v>
          </cell>
          <cell r="I2927" t="str">
            <v>SUELDO EXTRA LUBRI GYE</v>
          </cell>
          <cell r="J2927">
            <v>0</v>
          </cell>
        </row>
        <row r="2928">
          <cell r="H2928">
            <v>42103002</v>
          </cell>
          <cell r="I2928" t="str">
            <v>SUELDO EXTRA TRP DE CIL.GYE</v>
          </cell>
          <cell r="J2928">
            <v>0</v>
          </cell>
        </row>
        <row r="2929">
          <cell r="H2929">
            <v>42103002</v>
          </cell>
          <cell r="I2929" t="str">
            <v>SUELDO EXTRA AREA TEC.GYE</v>
          </cell>
          <cell r="J2929">
            <v>0</v>
          </cell>
        </row>
        <row r="2930">
          <cell r="H2930">
            <v>42103002</v>
          </cell>
          <cell r="I2930" t="str">
            <v>SUELDO EXTRA MANT.DE PL GYE</v>
          </cell>
          <cell r="J2930">
            <v>0</v>
          </cell>
        </row>
        <row r="2931">
          <cell r="H2931">
            <v>42103002</v>
          </cell>
          <cell r="I2931" t="str">
            <v>SUELDO EXTRA MANT.CIL GYE</v>
          </cell>
          <cell r="J2931">
            <v>0</v>
          </cell>
        </row>
        <row r="2932">
          <cell r="H2932">
            <v>42103002</v>
          </cell>
          <cell r="I2932" t="str">
            <v>SUELDO EXTRA MANT.ATM.GYE</v>
          </cell>
          <cell r="J2932">
            <v>0</v>
          </cell>
        </row>
        <row r="2933">
          <cell r="H2933">
            <v>42103002</v>
          </cell>
          <cell r="I2933" t="str">
            <v>SUELDO EXTRA SERV.GLP IND.GYE</v>
          </cell>
          <cell r="J2933">
            <v>0</v>
          </cell>
        </row>
        <row r="2934">
          <cell r="H2934">
            <v>42103002</v>
          </cell>
          <cell r="I2934" t="str">
            <v>SUELDO EXTRA ENV. GYE.</v>
          </cell>
          <cell r="J2934">
            <v>0</v>
          </cell>
        </row>
        <row r="2935">
          <cell r="H2935">
            <v>42103002</v>
          </cell>
          <cell r="I2935" t="str">
            <v>SUELDO EXTRA ADMIN.PL IBA</v>
          </cell>
          <cell r="J2935">
            <v>77.239999999999995</v>
          </cell>
        </row>
        <row r="2936">
          <cell r="H2936">
            <v>42103002</v>
          </cell>
          <cell r="I2936" t="str">
            <v>SUELDO EXTRAORD COM.PL IBA</v>
          </cell>
          <cell r="J2936">
            <v>0</v>
          </cell>
        </row>
        <row r="2937">
          <cell r="H2937">
            <v>42103002</v>
          </cell>
          <cell r="I2937" t="str">
            <v>SUELDO EXTRA LUBRI IBA</v>
          </cell>
          <cell r="J2937">
            <v>0</v>
          </cell>
        </row>
        <row r="2938">
          <cell r="H2938">
            <v>42103002</v>
          </cell>
          <cell r="I2938" t="str">
            <v>SUELDO EXTRA TRP DE CIL.IBA</v>
          </cell>
          <cell r="J2938">
            <v>0</v>
          </cell>
        </row>
        <row r="2939">
          <cell r="H2939">
            <v>42103002</v>
          </cell>
          <cell r="I2939" t="str">
            <v>SUELDO EXTRA AREA TEC.IBA</v>
          </cell>
          <cell r="J2939">
            <v>641.41999999999996</v>
          </cell>
        </row>
        <row r="2940">
          <cell r="H2940">
            <v>42103002</v>
          </cell>
          <cell r="I2940" t="str">
            <v>SUELDO EXTRA MANT.DE PL IBA</v>
          </cell>
          <cell r="J2940">
            <v>2734.69</v>
          </cell>
        </row>
        <row r="2941">
          <cell r="H2941">
            <v>42103002</v>
          </cell>
          <cell r="I2941" t="str">
            <v>SUELDO EXTRA MANT.CIL IBA</v>
          </cell>
          <cell r="J2941">
            <v>10212.82</v>
          </cell>
        </row>
        <row r="2942">
          <cell r="H2942">
            <v>42103002</v>
          </cell>
          <cell r="I2942" t="str">
            <v>SUELDO EXTRA SERV.GLP IND.IBA</v>
          </cell>
          <cell r="J2942">
            <v>0</v>
          </cell>
        </row>
        <row r="2943">
          <cell r="H2943">
            <v>42103002</v>
          </cell>
          <cell r="I2943" t="str">
            <v>SUELDO EXTRA ENV. IBA.</v>
          </cell>
          <cell r="J2943">
            <v>16343.7</v>
          </cell>
        </row>
        <row r="2944">
          <cell r="H2944">
            <v>42103002</v>
          </cell>
          <cell r="I2944" t="str">
            <v>SUELDO EXTRA ADMIN.PL ISD</v>
          </cell>
          <cell r="J2944">
            <v>0</v>
          </cell>
        </row>
        <row r="2945">
          <cell r="H2945">
            <v>42103002</v>
          </cell>
          <cell r="I2945" t="str">
            <v>SUELDO EXTRAORD COM.PL ISD</v>
          </cell>
          <cell r="J2945">
            <v>0</v>
          </cell>
        </row>
        <row r="2946">
          <cell r="H2946">
            <v>42103002</v>
          </cell>
          <cell r="I2946" t="str">
            <v>SUELDO EXTRA LUBRI ISD</v>
          </cell>
          <cell r="J2946">
            <v>0</v>
          </cell>
        </row>
        <row r="2947">
          <cell r="H2947">
            <v>42103002</v>
          </cell>
          <cell r="I2947" t="str">
            <v>SUELDO EXTRA TRP DE CIL.ISD</v>
          </cell>
          <cell r="J2947">
            <v>0</v>
          </cell>
        </row>
        <row r="2948">
          <cell r="H2948">
            <v>42103002</v>
          </cell>
          <cell r="I2948" t="str">
            <v>SUELDO EXTRA AREA TEC.ISD</v>
          </cell>
          <cell r="J2948">
            <v>0</v>
          </cell>
        </row>
        <row r="2949">
          <cell r="H2949">
            <v>42103002</v>
          </cell>
          <cell r="I2949" t="str">
            <v>SUELDO EXTRA MANT.DE PL ISD</v>
          </cell>
          <cell r="J2949">
            <v>0</v>
          </cell>
        </row>
        <row r="2950">
          <cell r="H2950">
            <v>42103002</v>
          </cell>
          <cell r="I2950" t="str">
            <v>SUELDO EXTRA MANT.CIL ISD</v>
          </cell>
          <cell r="J2950">
            <v>0</v>
          </cell>
        </row>
        <row r="2951">
          <cell r="H2951">
            <v>42103002</v>
          </cell>
          <cell r="I2951" t="str">
            <v>SUELDO EXTRA MANT.ATM.ISD</v>
          </cell>
          <cell r="J2951">
            <v>0</v>
          </cell>
        </row>
        <row r="2952">
          <cell r="H2952">
            <v>42103002</v>
          </cell>
          <cell r="I2952" t="str">
            <v>SUELDO EXTRA SERV.GLP IND.ISD</v>
          </cell>
          <cell r="J2952">
            <v>0</v>
          </cell>
        </row>
        <row r="2953">
          <cell r="H2953">
            <v>42103002</v>
          </cell>
          <cell r="I2953" t="str">
            <v>SUELDO EXTRA ENV. ISD</v>
          </cell>
          <cell r="J2953">
            <v>0</v>
          </cell>
        </row>
        <row r="2954">
          <cell r="H2954">
            <v>42103002</v>
          </cell>
          <cell r="I2954" t="str">
            <v>SUELDO EXTRA ADMIN. QTS</v>
          </cell>
          <cell r="J2954">
            <v>583.58000000000004</v>
          </cell>
        </row>
        <row r="2955">
          <cell r="H2955">
            <v>42103002</v>
          </cell>
          <cell r="I2955" t="str">
            <v>SUELDO EXTRAORDIN COM. QTS</v>
          </cell>
          <cell r="J2955">
            <v>12123.31</v>
          </cell>
        </row>
        <row r="2956">
          <cell r="H2956">
            <v>42103002</v>
          </cell>
          <cell r="I2956" t="str">
            <v>SUELDO EXTRA LUBRI QTS</v>
          </cell>
          <cell r="J2956">
            <v>0</v>
          </cell>
        </row>
        <row r="2957">
          <cell r="H2957">
            <v>42103002</v>
          </cell>
          <cell r="I2957" t="str">
            <v>SUELDO EXTRA TRP DE CIL.QTS</v>
          </cell>
          <cell r="J2957">
            <v>0</v>
          </cell>
        </row>
        <row r="2958">
          <cell r="H2958">
            <v>42103002</v>
          </cell>
          <cell r="I2958" t="str">
            <v>SUELDO EXTRA MANT.DE PL QTS</v>
          </cell>
          <cell r="J2958">
            <v>5185.12</v>
          </cell>
        </row>
        <row r="2959">
          <cell r="H2959">
            <v>42103002</v>
          </cell>
          <cell r="I2959" t="str">
            <v>SUELDO EXTRA SERV.GLP IND.QTS</v>
          </cell>
          <cell r="J2959">
            <v>45568.92</v>
          </cell>
        </row>
        <row r="2960">
          <cell r="H2960">
            <v>42103002</v>
          </cell>
          <cell r="I2960" t="str">
            <v>SUELDO EXTRA ADMIN. CCA</v>
          </cell>
          <cell r="J2960">
            <v>0</v>
          </cell>
        </row>
        <row r="2961">
          <cell r="H2961">
            <v>42103002</v>
          </cell>
          <cell r="I2961" t="str">
            <v>SUELDO EXTRAORDIN COM. CCA</v>
          </cell>
          <cell r="J2961">
            <v>2336.48</v>
          </cell>
        </row>
        <row r="2962">
          <cell r="H2962">
            <v>42103002</v>
          </cell>
          <cell r="I2962" t="str">
            <v>SUELDO EXTRA LUBRI CCA</v>
          </cell>
          <cell r="J2962">
            <v>0</v>
          </cell>
        </row>
        <row r="2963">
          <cell r="H2963">
            <v>42103002</v>
          </cell>
          <cell r="I2963" t="str">
            <v>SUELDO EXTRA TRP DE CIL.CCA</v>
          </cell>
          <cell r="J2963">
            <v>0</v>
          </cell>
        </row>
        <row r="2964">
          <cell r="H2964">
            <v>42103002</v>
          </cell>
          <cell r="I2964" t="str">
            <v>SUELDO EXTRA ADMIN. TUL</v>
          </cell>
          <cell r="J2964">
            <v>0</v>
          </cell>
        </row>
        <row r="2965">
          <cell r="H2965">
            <v>42103002</v>
          </cell>
          <cell r="I2965" t="str">
            <v>SUELDO EXTRAORDIN COM. TUL</v>
          </cell>
          <cell r="J2965">
            <v>1572.34</v>
          </cell>
        </row>
        <row r="2966">
          <cell r="H2966">
            <v>42103002</v>
          </cell>
          <cell r="I2966" t="str">
            <v>SUELDO EXTRA LUBRI TUL</v>
          </cell>
          <cell r="J2966">
            <v>0</v>
          </cell>
        </row>
        <row r="2967">
          <cell r="H2967">
            <v>42103002</v>
          </cell>
          <cell r="I2967" t="str">
            <v>SUELDO EXTRA TRP DE CIL.TUL</v>
          </cell>
          <cell r="J2967">
            <v>0</v>
          </cell>
        </row>
        <row r="2968">
          <cell r="H2968">
            <v>42103002</v>
          </cell>
          <cell r="I2968" t="str">
            <v>SUELDO EXTRA ADMIN. ESM</v>
          </cell>
          <cell r="J2968">
            <v>0</v>
          </cell>
        </row>
        <row r="2969">
          <cell r="H2969">
            <v>42103002</v>
          </cell>
          <cell r="I2969" t="str">
            <v>SUELDO EXTRA LUBRI ESM</v>
          </cell>
          <cell r="J2969">
            <v>0</v>
          </cell>
        </row>
        <row r="2970">
          <cell r="H2970">
            <v>42103002</v>
          </cell>
          <cell r="I2970" t="str">
            <v>SUELDO EXTRA TRP DE CIL.ESM</v>
          </cell>
          <cell r="J2970">
            <v>0</v>
          </cell>
        </row>
        <row r="2971">
          <cell r="H2971">
            <v>42103002</v>
          </cell>
          <cell r="I2971" t="str">
            <v>SUELDO EXTRA ADMIN. LTG</v>
          </cell>
          <cell r="J2971">
            <v>0</v>
          </cell>
        </row>
        <row r="2972">
          <cell r="H2972">
            <v>42103002</v>
          </cell>
          <cell r="I2972" t="str">
            <v>SUELDO EXTRA LUBRI LTG</v>
          </cell>
          <cell r="J2972">
            <v>0</v>
          </cell>
        </row>
        <row r="2973">
          <cell r="H2973">
            <v>42103002</v>
          </cell>
          <cell r="I2973" t="str">
            <v>SUELDO EXTRA TRP DE CIL.LTG</v>
          </cell>
          <cell r="J2973">
            <v>0</v>
          </cell>
        </row>
        <row r="2974">
          <cell r="H2974">
            <v>42103002</v>
          </cell>
          <cell r="I2974" t="str">
            <v>SUELDO EXTRA ADMIN. RBB</v>
          </cell>
          <cell r="J2974">
            <v>0</v>
          </cell>
        </row>
        <row r="2975">
          <cell r="H2975">
            <v>42103002</v>
          </cell>
          <cell r="I2975" t="str">
            <v>SUELDO EXTRA LUBRI RBB</v>
          </cell>
          <cell r="J2975">
            <v>0</v>
          </cell>
        </row>
        <row r="2976">
          <cell r="H2976">
            <v>42103002</v>
          </cell>
          <cell r="I2976" t="str">
            <v>SUELDO EXTRA TRP DE CIL.RBB</v>
          </cell>
          <cell r="J2976">
            <v>0</v>
          </cell>
        </row>
        <row r="2977">
          <cell r="H2977">
            <v>42103002</v>
          </cell>
          <cell r="I2977" t="str">
            <v>SUELDO EXTRA TRP DE CIL.TEC</v>
          </cell>
          <cell r="J2977">
            <v>0</v>
          </cell>
        </row>
        <row r="2978">
          <cell r="H2978">
            <v>42103002</v>
          </cell>
          <cell r="I2978" t="str">
            <v>SUELDO EXTRA MANT.DE PL</v>
          </cell>
          <cell r="J2978">
            <v>0</v>
          </cell>
        </row>
        <row r="2979">
          <cell r="H2979">
            <v>42103002</v>
          </cell>
          <cell r="I2979" t="str">
            <v>SUELDO EXTRA FABR CIL.</v>
          </cell>
          <cell r="J2979">
            <v>0</v>
          </cell>
        </row>
        <row r="2980">
          <cell r="H2980">
            <v>42103002</v>
          </cell>
          <cell r="I2980" t="str">
            <v>SUELDO EXTRA MANT.DE PL</v>
          </cell>
          <cell r="J2980">
            <v>0</v>
          </cell>
        </row>
        <row r="2981">
          <cell r="H2981">
            <v>42103002</v>
          </cell>
          <cell r="I2981" t="str">
            <v>SUELDO EXTRA FABR VALV</v>
          </cell>
          <cell r="J2981">
            <v>0</v>
          </cell>
        </row>
        <row r="2982">
          <cell r="H2982">
            <v>42103002</v>
          </cell>
          <cell r="I2982" t="str">
            <v>SUELDO EXTRA FABR REG</v>
          </cell>
          <cell r="J2982">
            <v>0</v>
          </cell>
        </row>
        <row r="2983">
          <cell r="H2983">
            <v>42103002</v>
          </cell>
          <cell r="I2983" t="str">
            <v>SUELDO EXTRA FABR PLAST</v>
          </cell>
          <cell r="J2983">
            <v>0</v>
          </cell>
        </row>
        <row r="2984">
          <cell r="H2984">
            <v>42103002</v>
          </cell>
          <cell r="I2984" t="str">
            <v>SUELDO EXTRA FABR ACCES</v>
          </cell>
          <cell r="J2984">
            <v>0</v>
          </cell>
        </row>
        <row r="2985">
          <cell r="H2985">
            <v>42103003</v>
          </cell>
          <cell r="I2985" t="str">
            <v>APORTES PATRONALES OBREROS</v>
          </cell>
          <cell r="J2985">
            <v>0</v>
          </cell>
        </row>
        <row r="2986">
          <cell r="H2986">
            <v>42103003</v>
          </cell>
          <cell r="I2986" t="str">
            <v>APORT PATRON RR.HH.</v>
          </cell>
          <cell r="J2986">
            <v>1735.51</v>
          </cell>
        </row>
        <row r="2987">
          <cell r="H2987">
            <v>42103003</v>
          </cell>
          <cell r="I2987" t="str">
            <v>APORT PATRON CONTRALORIA</v>
          </cell>
          <cell r="J2987">
            <v>0</v>
          </cell>
        </row>
        <row r="2988">
          <cell r="H2988">
            <v>42103003</v>
          </cell>
          <cell r="I2988" t="str">
            <v>APORT PATRON TESORERIA</v>
          </cell>
          <cell r="J2988">
            <v>0</v>
          </cell>
        </row>
        <row r="2989">
          <cell r="H2989">
            <v>42103003</v>
          </cell>
          <cell r="I2989" t="str">
            <v>APORT PATRON SISTEMAS</v>
          </cell>
          <cell r="J2989">
            <v>0</v>
          </cell>
        </row>
        <row r="2990">
          <cell r="H2990">
            <v>42103003</v>
          </cell>
          <cell r="I2990" t="str">
            <v>APORT PATRON PRESUPUESTOS</v>
          </cell>
          <cell r="J2990">
            <v>0</v>
          </cell>
        </row>
        <row r="2991">
          <cell r="H2991">
            <v>42103003</v>
          </cell>
          <cell r="I2991" t="str">
            <v>APORT PATRON COMPRAS</v>
          </cell>
          <cell r="J2991">
            <v>0</v>
          </cell>
        </row>
        <row r="2992">
          <cell r="H2992">
            <v>42103003</v>
          </cell>
          <cell r="I2992" t="str">
            <v>APORT PATRON AUDITORIA</v>
          </cell>
          <cell r="J2992">
            <v>0</v>
          </cell>
        </row>
        <row r="2993">
          <cell r="H2993">
            <v>42103003</v>
          </cell>
          <cell r="I2993" t="str">
            <v>APORT PATRON COM.</v>
          </cell>
          <cell r="J2993">
            <v>0</v>
          </cell>
        </row>
        <row r="2994">
          <cell r="H2994">
            <v>42103003</v>
          </cell>
          <cell r="I2994" t="str">
            <v>APORT PATRON INSTALACIONES</v>
          </cell>
          <cell r="J2994">
            <v>0</v>
          </cell>
        </row>
        <row r="2995">
          <cell r="H2995">
            <v>42103003</v>
          </cell>
          <cell r="I2995" t="str">
            <v>APORT PATRON LUBRI MTZ</v>
          </cell>
          <cell r="J2995">
            <v>0</v>
          </cell>
        </row>
        <row r="2996">
          <cell r="H2996">
            <v>42103003</v>
          </cell>
          <cell r="I2996" t="str">
            <v>APORT PATRON AREA TEC.</v>
          </cell>
          <cell r="J2996">
            <v>0</v>
          </cell>
        </row>
        <row r="2997">
          <cell r="H2997">
            <v>42103003</v>
          </cell>
          <cell r="I2997" t="str">
            <v>APORT PATRON CRTL DE CALIDAD</v>
          </cell>
          <cell r="J2997">
            <v>0</v>
          </cell>
        </row>
        <row r="2998">
          <cell r="H2998">
            <v>42103003</v>
          </cell>
          <cell r="I2998" t="str">
            <v>APORT PATRON ADMIN.PL PIF</v>
          </cell>
          <cell r="J2998">
            <v>0</v>
          </cell>
        </row>
        <row r="2999">
          <cell r="H2999">
            <v>42103003</v>
          </cell>
          <cell r="I2999" t="str">
            <v>APORT PATRON COM.PL PIF</v>
          </cell>
          <cell r="J2999">
            <v>0</v>
          </cell>
        </row>
        <row r="3000">
          <cell r="H3000">
            <v>42103003</v>
          </cell>
          <cell r="I3000" t="str">
            <v>APORT PATRON LUBRI PIF</v>
          </cell>
          <cell r="J3000">
            <v>0</v>
          </cell>
        </row>
        <row r="3001">
          <cell r="H3001">
            <v>42103003</v>
          </cell>
          <cell r="I3001" t="str">
            <v>APORT PATRON TRP DE CIL.PIF</v>
          </cell>
          <cell r="J3001">
            <v>0</v>
          </cell>
        </row>
        <row r="3002">
          <cell r="H3002">
            <v>42103003</v>
          </cell>
          <cell r="I3002" t="str">
            <v>APORT PATRON AREA TEC.PIF</v>
          </cell>
          <cell r="J3002">
            <v>408.31</v>
          </cell>
        </row>
        <row r="3003">
          <cell r="H3003">
            <v>42103003</v>
          </cell>
          <cell r="I3003" t="str">
            <v>APORT PATRON MANT.DE PL PIF</v>
          </cell>
          <cell r="J3003">
            <v>2927.71</v>
          </cell>
        </row>
        <row r="3004">
          <cell r="H3004">
            <v>42103003</v>
          </cell>
          <cell r="I3004" t="str">
            <v>APORT PATRON MANT.CIL PIF</v>
          </cell>
          <cell r="J3004">
            <v>14758.19</v>
          </cell>
        </row>
        <row r="3005">
          <cell r="H3005">
            <v>42103003</v>
          </cell>
          <cell r="I3005" t="str">
            <v>APORT PATRON MANT.ATM.PIF</v>
          </cell>
          <cell r="J3005">
            <v>1290.2</v>
          </cell>
        </row>
        <row r="3006">
          <cell r="H3006">
            <v>42103003</v>
          </cell>
          <cell r="I3006" t="str">
            <v>APORT PATRON SERV.GLP IND.PIF</v>
          </cell>
          <cell r="J3006">
            <v>0</v>
          </cell>
        </row>
        <row r="3007">
          <cell r="H3007">
            <v>42103003</v>
          </cell>
          <cell r="I3007" t="str">
            <v>APORT PATRON ENV. PIF</v>
          </cell>
          <cell r="J3007">
            <v>31227.9</v>
          </cell>
        </row>
        <row r="3008">
          <cell r="H3008">
            <v>42103003</v>
          </cell>
          <cell r="I3008" t="str">
            <v>APORT PATRON ADMIN.PL AMB</v>
          </cell>
          <cell r="J3008">
            <v>0</v>
          </cell>
        </row>
        <row r="3009">
          <cell r="H3009">
            <v>42103003</v>
          </cell>
          <cell r="I3009" t="str">
            <v>APORT PATRON COM.PL AMB</v>
          </cell>
          <cell r="J3009">
            <v>0</v>
          </cell>
        </row>
        <row r="3010">
          <cell r="H3010">
            <v>42103003</v>
          </cell>
          <cell r="I3010" t="str">
            <v>APORT PATRON LUBRI AMB</v>
          </cell>
          <cell r="J3010">
            <v>0</v>
          </cell>
        </row>
        <row r="3011">
          <cell r="H3011">
            <v>42103003</v>
          </cell>
          <cell r="I3011" t="str">
            <v>APORT PATRON TRP DE CIL.AMB</v>
          </cell>
          <cell r="J3011">
            <v>0</v>
          </cell>
        </row>
        <row r="3012">
          <cell r="H3012">
            <v>42103003</v>
          </cell>
          <cell r="I3012" t="str">
            <v>APORT PATRON AREA TEC.AMB</v>
          </cell>
          <cell r="J3012">
            <v>621.53</v>
          </cell>
        </row>
        <row r="3013">
          <cell r="H3013">
            <v>42103003</v>
          </cell>
          <cell r="I3013" t="str">
            <v>APORT PATRON MANT.DE PL AMB</v>
          </cell>
          <cell r="J3013">
            <v>1148.01</v>
          </cell>
        </row>
        <row r="3014">
          <cell r="H3014">
            <v>42103003</v>
          </cell>
          <cell r="I3014" t="str">
            <v>APORT PATRON MANT.CIL AMB</v>
          </cell>
          <cell r="J3014">
            <v>5417.33</v>
          </cell>
        </row>
        <row r="3015">
          <cell r="H3015">
            <v>42103003</v>
          </cell>
          <cell r="I3015" t="str">
            <v>APORT PATRON SERV.GLP IND.AMB</v>
          </cell>
          <cell r="J3015">
            <v>0</v>
          </cell>
        </row>
        <row r="3016">
          <cell r="H3016">
            <v>42103003</v>
          </cell>
          <cell r="I3016" t="str">
            <v>APORT PATRON ENV. AMB.</v>
          </cell>
          <cell r="J3016">
            <v>19380.560000000001</v>
          </cell>
        </row>
        <row r="3017">
          <cell r="H3017">
            <v>42103003</v>
          </cell>
          <cell r="I3017" t="str">
            <v>APORT PATRON ADMIN.PL GYE</v>
          </cell>
          <cell r="J3017">
            <v>0</v>
          </cell>
        </row>
        <row r="3018">
          <cell r="H3018">
            <v>42103003</v>
          </cell>
          <cell r="I3018" t="str">
            <v>APORT PATRON COM.PL GYE</v>
          </cell>
          <cell r="J3018">
            <v>0</v>
          </cell>
        </row>
        <row r="3019">
          <cell r="H3019">
            <v>42103003</v>
          </cell>
          <cell r="I3019" t="str">
            <v>APORT PATRON LUBRI GYE</v>
          </cell>
          <cell r="J3019">
            <v>0</v>
          </cell>
        </row>
        <row r="3020">
          <cell r="H3020">
            <v>42103003</v>
          </cell>
          <cell r="I3020" t="str">
            <v>APORT PATRON TRP DE CIL.GYE</v>
          </cell>
          <cell r="J3020">
            <v>0</v>
          </cell>
        </row>
        <row r="3021">
          <cell r="H3021">
            <v>42103003</v>
          </cell>
          <cell r="I3021" t="str">
            <v>APORT PATRON AREA TEC.GYE</v>
          </cell>
          <cell r="J3021">
            <v>0</v>
          </cell>
        </row>
        <row r="3022">
          <cell r="H3022">
            <v>42103003</v>
          </cell>
          <cell r="I3022" t="str">
            <v>APORT PATRON MANT.DE PL GYE</v>
          </cell>
          <cell r="J3022">
            <v>0</v>
          </cell>
        </row>
        <row r="3023">
          <cell r="H3023">
            <v>42103003</v>
          </cell>
          <cell r="I3023" t="str">
            <v>APORT PATRON MANT.CIL GYE</v>
          </cell>
          <cell r="J3023">
            <v>0</v>
          </cell>
        </row>
        <row r="3024">
          <cell r="H3024">
            <v>42103003</v>
          </cell>
          <cell r="I3024" t="str">
            <v>APORT PATRON MANT.ATM.GYE</v>
          </cell>
          <cell r="J3024">
            <v>0</v>
          </cell>
        </row>
        <row r="3025">
          <cell r="H3025">
            <v>42103003</v>
          </cell>
          <cell r="I3025" t="str">
            <v>APORT PATRON SERV.GLP IND.GYE</v>
          </cell>
          <cell r="J3025">
            <v>0</v>
          </cell>
        </row>
        <row r="3026">
          <cell r="H3026">
            <v>42103003</v>
          </cell>
          <cell r="I3026" t="str">
            <v>APORT PATRON ENV. GYE.</v>
          </cell>
          <cell r="J3026">
            <v>0</v>
          </cell>
        </row>
        <row r="3027">
          <cell r="H3027">
            <v>42103003</v>
          </cell>
          <cell r="I3027" t="str">
            <v>APORT PATRON ADMIN.PL IBA</v>
          </cell>
          <cell r="J3027">
            <v>213.51</v>
          </cell>
        </row>
        <row r="3028">
          <cell r="H3028">
            <v>42103003</v>
          </cell>
          <cell r="I3028" t="str">
            <v>APORT PATRON COM.PL IBA</v>
          </cell>
          <cell r="J3028">
            <v>0</v>
          </cell>
        </row>
        <row r="3029">
          <cell r="H3029">
            <v>42103003</v>
          </cell>
          <cell r="I3029" t="str">
            <v>APORT PATRON LUBRI IBA</v>
          </cell>
          <cell r="J3029">
            <v>0</v>
          </cell>
        </row>
        <row r="3030">
          <cell r="H3030">
            <v>42103003</v>
          </cell>
          <cell r="I3030" t="str">
            <v>APORT PATRON TRP DE CIL.IBA</v>
          </cell>
          <cell r="J3030">
            <v>0</v>
          </cell>
        </row>
        <row r="3031">
          <cell r="H3031">
            <v>42103003</v>
          </cell>
          <cell r="I3031" t="str">
            <v>APORT PATRON AREA TEC.IBA</v>
          </cell>
          <cell r="J3031">
            <v>435.18</v>
          </cell>
        </row>
        <row r="3032">
          <cell r="H3032">
            <v>42103003</v>
          </cell>
          <cell r="I3032" t="str">
            <v>APORT PATRON MANT.DE PL IBA</v>
          </cell>
          <cell r="J3032">
            <v>1635.88</v>
          </cell>
        </row>
        <row r="3033">
          <cell r="H3033">
            <v>42103003</v>
          </cell>
          <cell r="I3033" t="str">
            <v>APORT PATRON MANT.CIL IBA</v>
          </cell>
          <cell r="J3033">
            <v>5549.44</v>
          </cell>
        </row>
        <row r="3034">
          <cell r="H3034">
            <v>42103003</v>
          </cell>
          <cell r="I3034" t="str">
            <v>APORT PATRON SERV.GLP IND.IBA</v>
          </cell>
          <cell r="J3034">
            <v>0</v>
          </cell>
        </row>
        <row r="3035">
          <cell r="H3035">
            <v>42103003</v>
          </cell>
          <cell r="I3035" t="str">
            <v>APORT PATRON ENV. IBA.</v>
          </cell>
          <cell r="J3035">
            <v>8125.17</v>
          </cell>
        </row>
        <row r="3036">
          <cell r="H3036">
            <v>42103003</v>
          </cell>
          <cell r="I3036" t="str">
            <v>APORT PATRON ADMIN.PL ISD</v>
          </cell>
          <cell r="J3036">
            <v>0</v>
          </cell>
        </row>
        <row r="3037">
          <cell r="H3037">
            <v>42103003</v>
          </cell>
          <cell r="I3037" t="str">
            <v>APORT PATRON COM.PL ISD</v>
          </cell>
          <cell r="J3037">
            <v>0</v>
          </cell>
        </row>
        <row r="3038">
          <cell r="H3038">
            <v>42103003</v>
          </cell>
          <cell r="I3038" t="str">
            <v>APORT PATRON LUBRI ISD</v>
          </cell>
          <cell r="J3038">
            <v>0</v>
          </cell>
        </row>
        <row r="3039">
          <cell r="H3039">
            <v>42103003</v>
          </cell>
          <cell r="I3039" t="str">
            <v>APORT PATRON TRP DE CIL.ISD</v>
          </cell>
          <cell r="J3039">
            <v>0</v>
          </cell>
        </row>
        <row r="3040">
          <cell r="H3040">
            <v>42103003</v>
          </cell>
          <cell r="I3040" t="str">
            <v>APORT PATRON AREA TEC.ISD</v>
          </cell>
          <cell r="J3040">
            <v>0</v>
          </cell>
        </row>
        <row r="3041">
          <cell r="H3041">
            <v>42103003</v>
          </cell>
          <cell r="I3041" t="str">
            <v>APORT PATRON MANT.DE PL ISD</v>
          </cell>
          <cell r="J3041">
            <v>0</v>
          </cell>
        </row>
        <row r="3042">
          <cell r="H3042">
            <v>42103003</v>
          </cell>
          <cell r="I3042" t="str">
            <v>APORT PATRON MANT.CIL ISD</v>
          </cell>
          <cell r="J3042">
            <v>0</v>
          </cell>
        </row>
        <row r="3043">
          <cell r="H3043">
            <v>42103003</v>
          </cell>
          <cell r="I3043" t="str">
            <v>APORT PATRON MANT.ATM.ISD</v>
          </cell>
          <cell r="J3043">
            <v>0</v>
          </cell>
        </row>
        <row r="3044">
          <cell r="H3044">
            <v>42103003</v>
          </cell>
          <cell r="I3044" t="str">
            <v>APORT PATRON SERV.GLP IND.ISD</v>
          </cell>
          <cell r="J3044">
            <v>0</v>
          </cell>
        </row>
        <row r="3045">
          <cell r="H3045">
            <v>42103003</v>
          </cell>
          <cell r="I3045" t="str">
            <v>APORT PATRON ENVAS. ISD</v>
          </cell>
          <cell r="J3045">
            <v>0</v>
          </cell>
        </row>
        <row r="3046">
          <cell r="H3046">
            <v>42103003</v>
          </cell>
          <cell r="I3046" t="str">
            <v>APORT PATRON ADMIN. QTS</v>
          </cell>
          <cell r="J3046">
            <v>305.88</v>
          </cell>
        </row>
        <row r="3047">
          <cell r="H3047">
            <v>42103003</v>
          </cell>
          <cell r="I3047" t="str">
            <v>APORT PATRON COM. QTS</v>
          </cell>
          <cell r="J3047">
            <v>4240.6400000000003</v>
          </cell>
        </row>
        <row r="3048">
          <cell r="H3048">
            <v>42103003</v>
          </cell>
          <cell r="I3048" t="str">
            <v>APORT PATRON LUBRI QTS</v>
          </cell>
          <cell r="J3048">
            <v>0</v>
          </cell>
        </row>
        <row r="3049">
          <cell r="H3049">
            <v>42103003</v>
          </cell>
          <cell r="I3049" t="str">
            <v>APORT PATRON TRP DE CIL.QTS</v>
          </cell>
          <cell r="J3049">
            <v>0</v>
          </cell>
        </row>
        <row r="3050">
          <cell r="H3050">
            <v>42103003</v>
          </cell>
          <cell r="I3050" t="str">
            <v>APORT PATRON MANT.DE PL QTS</v>
          </cell>
          <cell r="J3050">
            <v>4060.26</v>
          </cell>
        </row>
        <row r="3051">
          <cell r="H3051">
            <v>42103003</v>
          </cell>
          <cell r="I3051" t="str">
            <v>APORT PATRON SERV.GLP IND.QTS</v>
          </cell>
          <cell r="J3051">
            <v>13897.35</v>
          </cell>
        </row>
        <row r="3052">
          <cell r="H3052">
            <v>42103003</v>
          </cell>
          <cell r="I3052" t="str">
            <v>APORT PATRON ADMIN. CCA</v>
          </cell>
          <cell r="J3052">
            <v>0</v>
          </cell>
        </row>
        <row r="3053">
          <cell r="H3053">
            <v>42103003</v>
          </cell>
          <cell r="I3053" t="str">
            <v>APORT PATRON COM. CCA</v>
          </cell>
          <cell r="J3053">
            <v>1592.59</v>
          </cell>
        </row>
        <row r="3054">
          <cell r="H3054">
            <v>42103003</v>
          </cell>
          <cell r="I3054" t="str">
            <v>APORT PATRON LUBRI CCA</v>
          </cell>
          <cell r="J3054">
            <v>0</v>
          </cell>
        </row>
        <row r="3055">
          <cell r="H3055">
            <v>42103003</v>
          </cell>
          <cell r="I3055" t="str">
            <v>APORT PATRON TRP DE CIL.CCA</v>
          </cell>
          <cell r="J3055">
            <v>0</v>
          </cell>
        </row>
        <row r="3056">
          <cell r="H3056">
            <v>42103003</v>
          </cell>
          <cell r="I3056" t="str">
            <v>APORT PATRON ADMIN. TUL</v>
          </cell>
          <cell r="J3056">
            <v>0</v>
          </cell>
        </row>
        <row r="3057">
          <cell r="H3057">
            <v>42103003</v>
          </cell>
          <cell r="I3057" t="str">
            <v>APORT PATRON COM. TUL</v>
          </cell>
          <cell r="J3057">
            <v>1226.8800000000001</v>
          </cell>
        </row>
        <row r="3058">
          <cell r="H3058">
            <v>42103003</v>
          </cell>
          <cell r="I3058" t="str">
            <v>APORT PATRON LUBRI TUL</v>
          </cell>
          <cell r="J3058">
            <v>0</v>
          </cell>
        </row>
        <row r="3059">
          <cell r="H3059">
            <v>42103003</v>
          </cell>
          <cell r="I3059" t="str">
            <v>APORT PATRON TRP DE CIL.TUL</v>
          </cell>
          <cell r="J3059">
            <v>0</v>
          </cell>
        </row>
        <row r="3060">
          <cell r="H3060">
            <v>42103003</v>
          </cell>
          <cell r="I3060" t="str">
            <v>APORT PATRON ADMIN. ESM</v>
          </cell>
          <cell r="J3060">
            <v>0</v>
          </cell>
        </row>
        <row r="3061">
          <cell r="H3061">
            <v>42103003</v>
          </cell>
          <cell r="I3061" t="str">
            <v>APORT PATRON LUBRI ESM</v>
          </cell>
          <cell r="J3061">
            <v>0</v>
          </cell>
        </row>
        <row r="3062">
          <cell r="H3062">
            <v>42103003</v>
          </cell>
          <cell r="I3062" t="str">
            <v>APORT PATRON TRP DE CIL.ESM</v>
          </cell>
          <cell r="J3062">
            <v>0</v>
          </cell>
        </row>
        <row r="3063">
          <cell r="H3063">
            <v>42103003</v>
          </cell>
          <cell r="I3063" t="str">
            <v>APORT PATRON ADMIN. LTG</v>
          </cell>
          <cell r="J3063">
            <v>0</v>
          </cell>
        </row>
        <row r="3064">
          <cell r="H3064">
            <v>42103003</v>
          </cell>
          <cell r="I3064" t="str">
            <v>APORT PATRON LUBRI LTG</v>
          </cell>
          <cell r="J3064">
            <v>0</v>
          </cell>
        </row>
        <row r="3065">
          <cell r="H3065">
            <v>42103003</v>
          </cell>
          <cell r="I3065" t="str">
            <v>APORT PATRON TRP DE CIL.LTG</v>
          </cell>
          <cell r="J3065">
            <v>0</v>
          </cell>
        </row>
        <row r="3066">
          <cell r="H3066">
            <v>42103003</v>
          </cell>
          <cell r="I3066" t="str">
            <v>APORT PATRON ADMIN. RBB</v>
          </cell>
          <cell r="J3066">
            <v>0</v>
          </cell>
        </row>
        <row r="3067">
          <cell r="H3067">
            <v>42103003</v>
          </cell>
          <cell r="I3067" t="str">
            <v>APORT PATRON LUBRI RBB</v>
          </cell>
          <cell r="J3067">
            <v>0</v>
          </cell>
        </row>
        <row r="3068">
          <cell r="H3068">
            <v>42103003</v>
          </cell>
          <cell r="I3068" t="str">
            <v>APORT PATRON TRP DE CIL.RBB</v>
          </cell>
          <cell r="J3068">
            <v>0</v>
          </cell>
        </row>
        <row r="3069">
          <cell r="H3069">
            <v>42103003</v>
          </cell>
          <cell r="I3069" t="str">
            <v>APORT PATRON TRP DE CIL.TEC</v>
          </cell>
          <cell r="J3069">
            <v>0</v>
          </cell>
        </row>
        <row r="3070">
          <cell r="H3070">
            <v>42103003</v>
          </cell>
          <cell r="I3070" t="str">
            <v>APORT PATRON MANT.DE PL</v>
          </cell>
          <cell r="J3070">
            <v>0</v>
          </cell>
        </row>
        <row r="3071">
          <cell r="H3071">
            <v>42103003</v>
          </cell>
          <cell r="I3071" t="str">
            <v>APORT PATRON FABR CIL.</v>
          </cell>
          <cell r="J3071">
            <v>0</v>
          </cell>
        </row>
        <row r="3072">
          <cell r="H3072">
            <v>42103003</v>
          </cell>
          <cell r="I3072" t="str">
            <v>APORT PATRON MANT.DE PL</v>
          </cell>
          <cell r="J3072">
            <v>0</v>
          </cell>
        </row>
        <row r="3073">
          <cell r="H3073">
            <v>42103003</v>
          </cell>
          <cell r="I3073" t="str">
            <v>APORT PATRON FABR VALV</v>
          </cell>
          <cell r="J3073">
            <v>0</v>
          </cell>
        </row>
        <row r="3074">
          <cell r="H3074">
            <v>42103003</v>
          </cell>
          <cell r="I3074" t="str">
            <v>APORT PATRON FABR REG</v>
          </cell>
          <cell r="J3074">
            <v>0</v>
          </cell>
        </row>
        <row r="3075">
          <cell r="H3075">
            <v>42103003</v>
          </cell>
          <cell r="I3075" t="str">
            <v>APORT PATRON FABR PLAST</v>
          </cell>
          <cell r="J3075">
            <v>0</v>
          </cell>
        </row>
        <row r="3076">
          <cell r="H3076">
            <v>42103003</v>
          </cell>
          <cell r="I3076" t="str">
            <v>APORT PATRON FABR ACCES</v>
          </cell>
          <cell r="J3076">
            <v>0</v>
          </cell>
        </row>
        <row r="3077">
          <cell r="H3077">
            <v>42103004</v>
          </cell>
          <cell r="I3077" t="str">
            <v>FONDOS DE RESERVA OBREROS</v>
          </cell>
          <cell r="J3077">
            <v>0</v>
          </cell>
        </row>
        <row r="3078">
          <cell r="H3078">
            <v>42103004</v>
          </cell>
          <cell r="I3078" t="str">
            <v>FOND RESERV RR.HH.</v>
          </cell>
          <cell r="J3078">
            <v>1119.19</v>
          </cell>
        </row>
        <row r="3079">
          <cell r="H3079">
            <v>42103004</v>
          </cell>
          <cell r="I3079" t="str">
            <v>FOND RESERV CONTRALORIA</v>
          </cell>
          <cell r="J3079">
            <v>0</v>
          </cell>
        </row>
        <row r="3080">
          <cell r="H3080">
            <v>42103004</v>
          </cell>
          <cell r="I3080" t="str">
            <v>FOND RESERV TESORERIA</v>
          </cell>
          <cell r="J3080">
            <v>0</v>
          </cell>
        </row>
        <row r="3081">
          <cell r="H3081">
            <v>42103004</v>
          </cell>
          <cell r="I3081" t="str">
            <v>FOND RESERV SISTEMAS</v>
          </cell>
          <cell r="J3081">
            <v>0</v>
          </cell>
        </row>
        <row r="3082">
          <cell r="H3082">
            <v>42103004</v>
          </cell>
          <cell r="I3082" t="str">
            <v>FOND RESERV PRESUPUESTOS</v>
          </cell>
          <cell r="J3082">
            <v>0</v>
          </cell>
        </row>
        <row r="3083">
          <cell r="H3083">
            <v>42103004</v>
          </cell>
          <cell r="I3083" t="str">
            <v>FOND RESERV COMPRAS</v>
          </cell>
          <cell r="J3083">
            <v>0</v>
          </cell>
        </row>
        <row r="3084">
          <cell r="H3084">
            <v>42103004</v>
          </cell>
          <cell r="I3084" t="str">
            <v>FOND RESERV AUDITORIA</v>
          </cell>
          <cell r="J3084">
            <v>0</v>
          </cell>
        </row>
        <row r="3085">
          <cell r="H3085">
            <v>42103004</v>
          </cell>
          <cell r="I3085" t="str">
            <v>FOND RESERV COM.</v>
          </cell>
          <cell r="J3085">
            <v>0</v>
          </cell>
        </row>
        <row r="3086">
          <cell r="H3086">
            <v>42103004</v>
          </cell>
          <cell r="I3086" t="str">
            <v>FOND RESERV INSTALACIONES</v>
          </cell>
          <cell r="J3086">
            <v>0</v>
          </cell>
        </row>
        <row r="3087">
          <cell r="H3087">
            <v>42103004</v>
          </cell>
          <cell r="I3087" t="str">
            <v>FOND RESERV LUBRI MTZ</v>
          </cell>
          <cell r="J3087">
            <v>0</v>
          </cell>
        </row>
        <row r="3088">
          <cell r="H3088">
            <v>42103004</v>
          </cell>
          <cell r="I3088" t="str">
            <v>FOND RESERV AREA TEC.</v>
          </cell>
          <cell r="J3088">
            <v>0</v>
          </cell>
        </row>
        <row r="3089">
          <cell r="H3089">
            <v>42103004</v>
          </cell>
          <cell r="I3089" t="str">
            <v>FOND RESERV CRTL DE CALIDAD</v>
          </cell>
          <cell r="J3089">
            <v>0</v>
          </cell>
        </row>
        <row r="3090">
          <cell r="H3090">
            <v>42103004</v>
          </cell>
          <cell r="I3090" t="str">
            <v>FOND RESERV ADMIN.PL PIF</v>
          </cell>
          <cell r="J3090">
            <v>0</v>
          </cell>
        </row>
        <row r="3091">
          <cell r="H3091">
            <v>42103004</v>
          </cell>
          <cell r="I3091" t="str">
            <v>FON RESERVA COM.PL PIF</v>
          </cell>
          <cell r="J3091">
            <v>0</v>
          </cell>
        </row>
        <row r="3092">
          <cell r="H3092">
            <v>42103004</v>
          </cell>
          <cell r="I3092" t="str">
            <v>FOND RESERV LUBRI PIF</v>
          </cell>
          <cell r="J3092">
            <v>0</v>
          </cell>
        </row>
        <row r="3093">
          <cell r="H3093">
            <v>42103004</v>
          </cell>
          <cell r="I3093" t="str">
            <v>FOND RESERV TRP DE CIL.PIF</v>
          </cell>
          <cell r="J3093">
            <v>0</v>
          </cell>
        </row>
        <row r="3094">
          <cell r="H3094">
            <v>42103004</v>
          </cell>
          <cell r="I3094" t="str">
            <v>FOND RESERV AREA TEC.PIF</v>
          </cell>
          <cell r="J3094">
            <v>268.77</v>
          </cell>
        </row>
        <row r="3095">
          <cell r="H3095">
            <v>42103004</v>
          </cell>
          <cell r="I3095" t="str">
            <v>FOND RESERV MANT.DE PL PIF</v>
          </cell>
          <cell r="J3095">
            <v>1890.87</v>
          </cell>
        </row>
        <row r="3096">
          <cell r="H3096">
            <v>42103004</v>
          </cell>
          <cell r="I3096" t="str">
            <v>FOND RESERV MANT.CIL PIF</v>
          </cell>
          <cell r="J3096">
            <v>8190.66</v>
          </cell>
        </row>
        <row r="3097">
          <cell r="H3097">
            <v>42103004</v>
          </cell>
          <cell r="I3097" t="str">
            <v>FOND RESERV MANT.ATM.PIF</v>
          </cell>
          <cell r="J3097">
            <v>805.09</v>
          </cell>
        </row>
        <row r="3098">
          <cell r="H3098">
            <v>42103004</v>
          </cell>
          <cell r="I3098" t="str">
            <v>FOND RESERV SERV.GLP IND.PIF</v>
          </cell>
          <cell r="J3098">
            <v>0</v>
          </cell>
        </row>
        <row r="3099">
          <cell r="H3099">
            <v>42103004</v>
          </cell>
          <cell r="I3099" t="str">
            <v>FOND RESERV ENVAS. PIFO</v>
          </cell>
          <cell r="J3099">
            <v>17152.23</v>
          </cell>
        </row>
        <row r="3100">
          <cell r="H3100">
            <v>42103004</v>
          </cell>
          <cell r="I3100" t="str">
            <v>FOND RESERV ADMIN.PL AMB</v>
          </cell>
          <cell r="J3100">
            <v>0</v>
          </cell>
        </row>
        <row r="3101">
          <cell r="H3101">
            <v>42103004</v>
          </cell>
          <cell r="I3101" t="str">
            <v>FON RESERVA COM.PL AMB</v>
          </cell>
          <cell r="J3101">
            <v>0</v>
          </cell>
        </row>
        <row r="3102">
          <cell r="H3102">
            <v>42103004</v>
          </cell>
          <cell r="I3102" t="str">
            <v>FOND RESERV LUBRI AMB</v>
          </cell>
          <cell r="J3102">
            <v>0</v>
          </cell>
        </row>
        <row r="3103">
          <cell r="H3103">
            <v>42103004</v>
          </cell>
          <cell r="I3103" t="str">
            <v>FOND RESERV TRP DE CIL.AMB</v>
          </cell>
          <cell r="J3103">
            <v>0</v>
          </cell>
        </row>
        <row r="3104">
          <cell r="H3104">
            <v>42103004</v>
          </cell>
          <cell r="I3104" t="str">
            <v>FOND RESERV AREA TEC.AMB</v>
          </cell>
          <cell r="J3104">
            <v>409.12</v>
          </cell>
        </row>
        <row r="3105">
          <cell r="H3105">
            <v>42103004</v>
          </cell>
          <cell r="I3105" t="str">
            <v>FOND RESERV MANT.DE PL AMB</v>
          </cell>
          <cell r="J3105">
            <v>722.11</v>
          </cell>
        </row>
        <row r="3106">
          <cell r="H3106">
            <v>42103004</v>
          </cell>
          <cell r="I3106" t="str">
            <v>FOND RESERV MANT.CIL AMB</v>
          </cell>
          <cell r="J3106">
            <v>1356.77</v>
          </cell>
        </row>
        <row r="3107">
          <cell r="H3107">
            <v>42103004</v>
          </cell>
          <cell r="I3107" t="str">
            <v>FOND RESERV SERV.GLP IND.AMB</v>
          </cell>
          <cell r="J3107">
            <v>0</v>
          </cell>
        </row>
        <row r="3108">
          <cell r="H3108">
            <v>42103004</v>
          </cell>
          <cell r="I3108" t="str">
            <v>FOND RESERV ENVAS. AMB.</v>
          </cell>
          <cell r="J3108">
            <v>10517.58</v>
          </cell>
        </row>
        <row r="3109">
          <cell r="H3109">
            <v>42103004</v>
          </cell>
          <cell r="I3109" t="str">
            <v>FOND RESERV ADMIN.PL GYE</v>
          </cell>
          <cell r="J3109">
            <v>0</v>
          </cell>
        </row>
        <row r="3110">
          <cell r="H3110">
            <v>42103004</v>
          </cell>
          <cell r="I3110" t="str">
            <v>FON RESERVA COM.PL GYE</v>
          </cell>
          <cell r="J3110">
            <v>0</v>
          </cell>
        </row>
        <row r="3111">
          <cell r="H3111">
            <v>42103004</v>
          </cell>
          <cell r="I3111" t="str">
            <v>FOND RESERV LUBRI GYE</v>
          </cell>
          <cell r="J3111">
            <v>0</v>
          </cell>
        </row>
        <row r="3112">
          <cell r="H3112">
            <v>42103004</v>
          </cell>
          <cell r="I3112" t="str">
            <v>FOND RESERV TRP DE CIL.GYE</v>
          </cell>
          <cell r="J3112">
            <v>0</v>
          </cell>
        </row>
        <row r="3113">
          <cell r="H3113">
            <v>42103004</v>
          </cell>
          <cell r="I3113" t="str">
            <v>FOND RESERV AREA TEC.GYE</v>
          </cell>
          <cell r="J3113">
            <v>0</v>
          </cell>
        </row>
        <row r="3114">
          <cell r="H3114">
            <v>42103004</v>
          </cell>
          <cell r="I3114" t="str">
            <v>FOND RESERV MANT.DE PL GYE</v>
          </cell>
          <cell r="J3114">
            <v>0</v>
          </cell>
        </row>
        <row r="3115">
          <cell r="H3115">
            <v>42103004</v>
          </cell>
          <cell r="I3115" t="str">
            <v>FOND RESERV MANT.CIL GYE</v>
          </cell>
          <cell r="J3115">
            <v>0</v>
          </cell>
        </row>
        <row r="3116">
          <cell r="H3116">
            <v>42103004</v>
          </cell>
          <cell r="I3116" t="str">
            <v>FOND RESERV MANT.ATM.GYE</v>
          </cell>
          <cell r="J3116">
            <v>0</v>
          </cell>
        </row>
        <row r="3117">
          <cell r="H3117">
            <v>42103004</v>
          </cell>
          <cell r="I3117" t="str">
            <v>FOND RESERV SERV.GLP IND.GYE</v>
          </cell>
          <cell r="J3117">
            <v>0</v>
          </cell>
        </row>
        <row r="3118">
          <cell r="H3118">
            <v>42103004</v>
          </cell>
          <cell r="I3118" t="str">
            <v>FOND RESERV ENVAS. GYE.</v>
          </cell>
          <cell r="J3118">
            <v>0</v>
          </cell>
        </row>
        <row r="3119">
          <cell r="H3119">
            <v>42103004</v>
          </cell>
          <cell r="I3119" t="str">
            <v>FOND RESERV ADMIN.PL IBA</v>
          </cell>
          <cell r="J3119">
            <v>0</v>
          </cell>
        </row>
        <row r="3120">
          <cell r="H3120">
            <v>42103004</v>
          </cell>
          <cell r="I3120" t="str">
            <v>FON RESERVA COM.PL IBA</v>
          </cell>
          <cell r="J3120">
            <v>0</v>
          </cell>
        </row>
        <row r="3121">
          <cell r="H3121">
            <v>42103004</v>
          </cell>
          <cell r="I3121" t="str">
            <v>FOND RESERV LUBRI IBA</v>
          </cell>
          <cell r="J3121">
            <v>0</v>
          </cell>
        </row>
        <row r="3122">
          <cell r="H3122">
            <v>42103004</v>
          </cell>
          <cell r="I3122" t="str">
            <v>FOND RESERV TRP DE CIL.IBA</v>
          </cell>
          <cell r="J3122">
            <v>0</v>
          </cell>
        </row>
        <row r="3123">
          <cell r="H3123">
            <v>42103004</v>
          </cell>
          <cell r="I3123" t="str">
            <v>FOND RESERV AREA TEC.IBA</v>
          </cell>
          <cell r="J3123">
            <v>275.49</v>
          </cell>
        </row>
        <row r="3124">
          <cell r="H3124">
            <v>42103004</v>
          </cell>
          <cell r="I3124" t="str">
            <v>FOND RESERV MANT.DE PL IBA</v>
          </cell>
          <cell r="J3124">
            <v>930.49</v>
          </cell>
        </row>
        <row r="3125">
          <cell r="H3125">
            <v>42103004</v>
          </cell>
          <cell r="I3125" t="str">
            <v>FOND RESERV MANT.CIL IBA</v>
          </cell>
          <cell r="J3125">
            <v>3120.91</v>
          </cell>
        </row>
        <row r="3126">
          <cell r="H3126">
            <v>42103004</v>
          </cell>
          <cell r="I3126" t="str">
            <v>FOND RESERV SERV.GLP IND.IBA</v>
          </cell>
          <cell r="J3126">
            <v>0</v>
          </cell>
        </row>
        <row r="3127">
          <cell r="H3127">
            <v>42103004</v>
          </cell>
          <cell r="I3127" t="str">
            <v>FOND RESERV ENVAS. IBA.</v>
          </cell>
          <cell r="J3127">
            <v>4346.6499999999996</v>
          </cell>
        </row>
        <row r="3128">
          <cell r="H3128">
            <v>42103004</v>
          </cell>
          <cell r="I3128" t="str">
            <v>FOND RESERV ADMIN.PL ISD</v>
          </cell>
          <cell r="J3128">
            <v>0</v>
          </cell>
        </row>
        <row r="3129">
          <cell r="H3129">
            <v>42103004</v>
          </cell>
          <cell r="I3129" t="str">
            <v>FON RESERVA COM.PL ISD</v>
          </cell>
          <cell r="J3129">
            <v>0</v>
          </cell>
        </row>
        <row r="3130">
          <cell r="H3130">
            <v>42103004</v>
          </cell>
          <cell r="I3130" t="str">
            <v>FOND RESERV LUBRI ISD</v>
          </cell>
          <cell r="J3130">
            <v>0</v>
          </cell>
        </row>
        <row r="3131">
          <cell r="H3131">
            <v>42103004</v>
          </cell>
          <cell r="I3131" t="str">
            <v>FOND RESERV TRP DE CIL.ISD</v>
          </cell>
          <cell r="J3131">
            <v>0</v>
          </cell>
        </row>
        <row r="3132">
          <cell r="H3132">
            <v>42103004</v>
          </cell>
          <cell r="I3132" t="str">
            <v>FOND RESERV AREA TEC.ISD</v>
          </cell>
          <cell r="J3132">
            <v>0</v>
          </cell>
        </row>
        <row r="3133">
          <cell r="H3133">
            <v>42103004</v>
          </cell>
          <cell r="I3133" t="str">
            <v>FOND RESERV MANT.DE PL ISD</v>
          </cell>
          <cell r="J3133">
            <v>0</v>
          </cell>
        </row>
        <row r="3134">
          <cell r="H3134">
            <v>42103004</v>
          </cell>
          <cell r="I3134" t="str">
            <v>FOND RESERV MANT.CIL ISD</v>
          </cell>
          <cell r="J3134">
            <v>0</v>
          </cell>
        </row>
        <row r="3135">
          <cell r="H3135">
            <v>42103004</v>
          </cell>
          <cell r="I3135" t="str">
            <v>FOND RESERV MANT.ATM.ISD</v>
          </cell>
          <cell r="J3135">
            <v>0</v>
          </cell>
        </row>
        <row r="3136">
          <cell r="H3136">
            <v>42103004</v>
          </cell>
          <cell r="I3136" t="str">
            <v>FOND RESERV SERV.GLP IND.ISD</v>
          </cell>
          <cell r="J3136">
            <v>0</v>
          </cell>
        </row>
        <row r="3137">
          <cell r="H3137">
            <v>42103004</v>
          </cell>
          <cell r="I3137" t="str">
            <v>FOND RESERV ENVAS. ISD</v>
          </cell>
          <cell r="J3137">
            <v>0</v>
          </cell>
        </row>
        <row r="3138">
          <cell r="H3138">
            <v>42103004</v>
          </cell>
          <cell r="I3138" t="str">
            <v>FOND RESERV ADMIN. QTS</v>
          </cell>
          <cell r="J3138">
            <v>138.01</v>
          </cell>
        </row>
        <row r="3139">
          <cell r="H3139">
            <v>42103004</v>
          </cell>
          <cell r="I3139" t="str">
            <v>FON RESERVA COM. QTS</v>
          </cell>
          <cell r="J3139">
            <v>1945.09</v>
          </cell>
        </row>
        <row r="3140">
          <cell r="H3140">
            <v>42103004</v>
          </cell>
          <cell r="I3140" t="str">
            <v>FOND RESERV LUBRI QTS</v>
          </cell>
          <cell r="J3140">
            <v>0</v>
          </cell>
        </row>
        <row r="3141">
          <cell r="H3141">
            <v>42103004</v>
          </cell>
          <cell r="I3141" t="str">
            <v>FOND RESERV TRP DE CIL.QTS</v>
          </cell>
          <cell r="J3141">
            <v>0</v>
          </cell>
        </row>
        <row r="3142">
          <cell r="H3142">
            <v>42103004</v>
          </cell>
          <cell r="I3142" t="str">
            <v>FOND RESERV MANT.DE PL QTS</v>
          </cell>
          <cell r="J3142">
            <v>2343.13</v>
          </cell>
        </row>
        <row r="3143">
          <cell r="H3143">
            <v>42103004</v>
          </cell>
          <cell r="I3143" t="str">
            <v>FOND RESERV SERV.GLP IND.QTS</v>
          </cell>
          <cell r="J3143">
            <v>8309.9</v>
          </cell>
        </row>
        <row r="3144">
          <cell r="H3144">
            <v>42103004</v>
          </cell>
          <cell r="I3144" t="str">
            <v>FOND RESERV ADMIN. CCA</v>
          </cell>
          <cell r="J3144">
            <v>0</v>
          </cell>
        </row>
        <row r="3145">
          <cell r="H3145">
            <v>42103004</v>
          </cell>
          <cell r="I3145" t="str">
            <v>FON RESERVA COM. CCA</v>
          </cell>
          <cell r="J3145">
            <v>996.49</v>
          </cell>
        </row>
        <row r="3146">
          <cell r="H3146">
            <v>42103004</v>
          </cell>
          <cell r="I3146" t="str">
            <v>FOND RESERV LUBRI CCA</v>
          </cell>
          <cell r="J3146">
            <v>0</v>
          </cell>
        </row>
        <row r="3147">
          <cell r="H3147">
            <v>42103004</v>
          </cell>
          <cell r="I3147" t="str">
            <v>FOND RESERV TRP DE CIL.CCA</v>
          </cell>
          <cell r="J3147">
            <v>0</v>
          </cell>
        </row>
        <row r="3148">
          <cell r="H3148">
            <v>42103004</v>
          </cell>
          <cell r="I3148" t="str">
            <v>FOND RESERV ADMIN. TUL</v>
          </cell>
          <cell r="J3148">
            <v>0</v>
          </cell>
        </row>
        <row r="3149">
          <cell r="H3149">
            <v>42103004</v>
          </cell>
          <cell r="I3149" t="str">
            <v>FON RESERVA COM. TUL</v>
          </cell>
          <cell r="J3149">
            <v>872.8</v>
          </cell>
        </row>
        <row r="3150">
          <cell r="H3150">
            <v>42103004</v>
          </cell>
          <cell r="I3150" t="str">
            <v>FOND RESERV LUBRI TUL</v>
          </cell>
          <cell r="J3150">
            <v>0</v>
          </cell>
        </row>
        <row r="3151">
          <cell r="H3151">
            <v>42103004</v>
          </cell>
          <cell r="I3151" t="str">
            <v>FOND RESERV TRP DE CIL.TUL</v>
          </cell>
          <cell r="J3151">
            <v>0</v>
          </cell>
        </row>
        <row r="3152">
          <cell r="H3152">
            <v>42103004</v>
          </cell>
          <cell r="I3152" t="str">
            <v>FOND RESERV ADMIN. ESM</v>
          </cell>
          <cell r="J3152">
            <v>0</v>
          </cell>
        </row>
        <row r="3153">
          <cell r="H3153">
            <v>42103004</v>
          </cell>
          <cell r="I3153" t="str">
            <v>FOND RESERV LUBRI ESM</v>
          </cell>
          <cell r="J3153">
            <v>0</v>
          </cell>
        </row>
        <row r="3154">
          <cell r="H3154">
            <v>42103004</v>
          </cell>
          <cell r="I3154" t="str">
            <v>FOND RESERV TRP DE CIL.ESM</v>
          </cell>
          <cell r="J3154">
            <v>0</v>
          </cell>
        </row>
        <row r="3155">
          <cell r="H3155">
            <v>42103004</v>
          </cell>
          <cell r="I3155" t="str">
            <v>FOND RESERV ADMIN. LTG</v>
          </cell>
          <cell r="J3155">
            <v>0</v>
          </cell>
        </row>
        <row r="3156">
          <cell r="H3156">
            <v>42103004</v>
          </cell>
          <cell r="I3156" t="str">
            <v>FOND RESERV LUBRI LTG</v>
          </cell>
          <cell r="J3156">
            <v>0</v>
          </cell>
        </row>
        <row r="3157">
          <cell r="H3157">
            <v>42103004</v>
          </cell>
          <cell r="I3157" t="str">
            <v>FOND RESERV TRP DE CIL.LTG</v>
          </cell>
          <cell r="J3157">
            <v>0</v>
          </cell>
        </row>
        <row r="3158">
          <cell r="H3158">
            <v>42103004</v>
          </cell>
          <cell r="I3158" t="str">
            <v>FOND RESERV ADMIN. RBB</v>
          </cell>
          <cell r="J3158">
            <v>0</v>
          </cell>
        </row>
        <row r="3159">
          <cell r="H3159">
            <v>42103004</v>
          </cell>
          <cell r="I3159" t="str">
            <v>FOND RESERV LUBRI RBB</v>
          </cell>
          <cell r="J3159">
            <v>0</v>
          </cell>
        </row>
        <row r="3160">
          <cell r="H3160">
            <v>42103004</v>
          </cell>
          <cell r="I3160" t="str">
            <v>FOND RESERV TRP DE CIL.RBB</v>
          </cell>
          <cell r="J3160">
            <v>0</v>
          </cell>
        </row>
        <row r="3161">
          <cell r="H3161">
            <v>42103004</v>
          </cell>
          <cell r="I3161" t="str">
            <v>FOND RESERV TRP DE CIL.TEC</v>
          </cell>
          <cell r="J3161">
            <v>0</v>
          </cell>
        </row>
        <row r="3162">
          <cell r="H3162">
            <v>42103004</v>
          </cell>
          <cell r="I3162" t="str">
            <v>FOND RESERV MANT. DE PL</v>
          </cell>
          <cell r="J3162">
            <v>0</v>
          </cell>
        </row>
        <row r="3163">
          <cell r="H3163">
            <v>42103004</v>
          </cell>
          <cell r="I3163" t="str">
            <v>FOND RESERV FABR CIL.</v>
          </cell>
          <cell r="J3163">
            <v>0</v>
          </cell>
        </row>
        <row r="3164">
          <cell r="H3164">
            <v>42103004</v>
          </cell>
          <cell r="I3164" t="str">
            <v>FOND RESERV MANT. DE PL</v>
          </cell>
          <cell r="J3164">
            <v>0</v>
          </cell>
        </row>
        <row r="3165">
          <cell r="H3165">
            <v>42103004</v>
          </cell>
          <cell r="I3165" t="str">
            <v>FOND RESERV FABR VALV</v>
          </cell>
          <cell r="J3165">
            <v>0</v>
          </cell>
        </row>
        <row r="3166">
          <cell r="H3166">
            <v>42103004</v>
          </cell>
          <cell r="I3166" t="str">
            <v>FOND RESERV FABR REG</v>
          </cell>
          <cell r="J3166">
            <v>0</v>
          </cell>
        </row>
        <row r="3167">
          <cell r="H3167">
            <v>42103004</v>
          </cell>
          <cell r="I3167" t="str">
            <v>FOND RESERV FABR PLAST.</v>
          </cell>
          <cell r="J3167">
            <v>0</v>
          </cell>
        </row>
        <row r="3168">
          <cell r="H3168">
            <v>42103004</v>
          </cell>
          <cell r="I3168" t="str">
            <v>FOND RESERV FABR ACCES</v>
          </cell>
          <cell r="J3168">
            <v>0</v>
          </cell>
        </row>
        <row r="3169">
          <cell r="H3169">
            <v>42103005</v>
          </cell>
          <cell r="I3169" t="str">
            <v>SOBRES. OBREROS</v>
          </cell>
          <cell r="J3169">
            <v>0</v>
          </cell>
        </row>
        <row r="3170">
          <cell r="H3170">
            <v>42103005</v>
          </cell>
          <cell r="I3170" t="str">
            <v>SOBRES. RECURSOS HUMANOS</v>
          </cell>
          <cell r="J3170">
            <v>1717.59</v>
          </cell>
        </row>
        <row r="3171">
          <cell r="H3171">
            <v>42103005</v>
          </cell>
          <cell r="I3171" t="str">
            <v>SOBRES. CONTRALORIA</v>
          </cell>
          <cell r="J3171">
            <v>0</v>
          </cell>
        </row>
        <row r="3172">
          <cell r="H3172">
            <v>42103005</v>
          </cell>
          <cell r="I3172" t="str">
            <v>SOBRES. TESORERIA</v>
          </cell>
          <cell r="J3172">
            <v>0</v>
          </cell>
        </row>
        <row r="3173">
          <cell r="H3173">
            <v>42103005</v>
          </cell>
          <cell r="I3173" t="str">
            <v>SOBRES. SISTEMAS</v>
          </cell>
          <cell r="J3173">
            <v>0</v>
          </cell>
        </row>
        <row r="3174">
          <cell r="H3174">
            <v>42103005</v>
          </cell>
          <cell r="I3174" t="str">
            <v>SOBRES. PRESUPUESTOS</v>
          </cell>
          <cell r="J3174">
            <v>0</v>
          </cell>
        </row>
        <row r="3175">
          <cell r="H3175">
            <v>42103005</v>
          </cell>
          <cell r="I3175" t="str">
            <v>SOBRES. COMPRAS</v>
          </cell>
          <cell r="J3175">
            <v>0</v>
          </cell>
        </row>
        <row r="3176">
          <cell r="H3176">
            <v>42103005</v>
          </cell>
          <cell r="I3176" t="str">
            <v>SOBRES. AUDITORIA</v>
          </cell>
          <cell r="J3176">
            <v>0</v>
          </cell>
        </row>
        <row r="3177">
          <cell r="H3177">
            <v>42103005</v>
          </cell>
          <cell r="I3177" t="str">
            <v>SOBRES. COMERCIALIZACION</v>
          </cell>
          <cell r="J3177">
            <v>0</v>
          </cell>
        </row>
        <row r="3178">
          <cell r="H3178">
            <v>42103005</v>
          </cell>
          <cell r="I3178" t="str">
            <v>SOBRES. INSTALACIONES</v>
          </cell>
          <cell r="J3178">
            <v>0</v>
          </cell>
        </row>
        <row r="3179">
          <cell r="H3179">
            <v>42103005</v>
          </cell>
          <cell r="I3179" t="str">
            <v>SOBRES. LUBRICANTES MTZ</v>
          </cell>
          <cell r="J3179">
            <v>0</v>
          </cell>
        </row>
        <row r="3180">
          <cell r="H3180">
            <v>42103005</v>
          </cell>
          <cell r="I3180" t="str">
            <v>SOBRES. AREA TECNICA</v>
          </cell>
          <cell r="J3180">
            <v>0</v>
          </cell>
        </row>
        <row r="3181">
          <cell r="H3181">
            <v>42103005</v>
          </cell>
          <cell r="I3181" t="str">
            <v>SOBRES. CONTROL DE CALIDAD</v>
          </cell>
          <cell r="J3181">
            <v>0</v>
          </cell>
        </row>
        <row r="3182">
          <cell r="H3182">
            <v>42103005</v>
          </cell>
          <cell r="I3182" t="str">
            <v>SOBRES. ADMIN. PL. PIF</v>
          </cell>
          <cell r="J3182">
            <v>0</v>
          </cell>
        </row>
        <row r="3183">
          <cell r="H3183">
            <v>42103005</v>
          </cell>
          <cell r="I3183" t="str">
            <v>SOBRES. COM. PL. PIF</v>
          </cell>
          <cell r="J3183">
            <v>0</v>
          </cell>
        </row>
        <row r="3184">
          <cell r="H3184">
            <v>42103005</v>
          </cell>
          <cell r="I3184" t="str">
            <v>SOBRES. LUBRICANTES PIFO</v>
          </cell>
          <cell r="J3184">
            <v>0</v>
          </cell>
        </row>
        <row r="3185">
          <cell r="H3185">
            <v>42103005</v>
          </cell>
          <cell r="I3185" t="str">
            <v>SOBRES. TRANSP. DE CILS. PIFO</v>
          </cell>
          <cell r="J3185">
            <v>0</v>
          </cell>
        </row>
        <row r="3186">
          <cell r="H3186">
            <v>42103005</v>
          </cell>
          <cell r="I3186" t="str">
            <v>SOBRES. AREA TECNICA PIFO</v>
          </cell>
          <cell r="J3186">
            <v>528.66</v>
          </cell>
        </row>
        <row r="3187">
          <cell r="H3187">
            <v>42103005</v>
          </cell>
          <cell r="I3187" t="str">
            <v>SOBRES. MANT. DE PL. PIFO</v>
          </cell>
          <cell r="J3187">
            <v>3490.2</v>
          </cell>
        </row>
        <row r="3188">
          <cell r="H3188">
            <v>42103005</v>
          </cell>
          <cell r="I3188" t="str">
            <v>SOBRES. MANT.CIL PIFO</v>
          </cell>
          <cell r="J3188">
            <v>17475.57</v>
          </cell>
        </row>
        <row r="3189">
          <cell r="H3189">
            <v>42103005</v>
          </cell>
          <cell r="I3189" t="str">
            <v>SOBRES. MANT. AUTOM. PIFO</v>
          </cell>
          <cell r="J3189">
            <v>1584.71</v>
          </cell>
        </row>
        <row r="3190">
          <cell r="H3190">
            <v>42103005</v>
          </cell>
          <cell r="I3190" t="str">
            <v>SOBRES. SERV. GLP IND. PIF</v>
          </cell>
          <cell r="J3190">
            <v>0</v>
          </cell>
        </row>
        <row r="3191">
          <cell r="H3191">
            <v>42103005</v>
          </cell>
          <cell r="I3191" t="str">
            <v>SOBRES. ENVAS. PIFO</v>
          </cell>
          <cell r="J3191">
            <v>37930.269999999997</v>
          </cell>
        </row>
        <row r="3192">
          <cell r="H3192">
            <v>42103005</v>
          </cell>
          <cell r="I3192" t="str">
            <v>SOBRES. ADMIN. PL. AMB.</v>
          </cell>
          <cell r="J3192">
            <v>0</v>
          </cell>
        </row>
        <row r="3193">
          <cell r="H3193">
            <v>42103005</v>
          </cell>
          <cell r="I3193" t="str">
            <v>SOBRES. COM. PL. AMB.</v>
          </cell>
          <cell r="J3193">
            <v>0</v>
          </cell>
        </row>
        <row r="3194">
          <cell r="H3194">
            <v>42103005</v>
          </cell>
          <cell r="I3194" t="str">
            <v>SOBRES. LUBRICANTES AMB.</v>
          </cell>
          <cell r="J3194">
            <v>0</v>
          </cell>
        </row>
        <row r="3195">
          <cell r="H3195">
            <v>42103005</v>
          </cell>
          <cell r="I3195" t="str">
            <v>SOBRES. TRANSP. DE CILS. AMB.</v>
          </cell>
          <cell r="J3195">
            <v>0</v>
          </cell>
        </row>
        <row r="3196">
          <cell r="H3196">
            <v>42103005</v>
          </cell>
          <cell r="I3196" t="str">
            <v>SOBRES. AREA TECNICA AMB.</v>
          </cell>
          <cell r="J3196">
            <v>677.28</v>
          </cell>
        </row>
        <row r="3197">
          <cell r="H3197">
            <v>42103005</v>
          </cell>
          <cell r="I3197" t="str">
            <v>SOBRES. MANT. DE PL. AMB.</v>
          </cell>
          <cell r="J3197">
            <v>1288.3599999999999</v>
          </cell>
        </row>
        <row r="3198">
          <cell r="H3198">
            <v>42103005</v>
          </cell>
          <cell r="I3198" t="str">
            <v>SOBRES. MANT.CIL AMB.</v>
          </cell>
          <cell r="J3198">
            <v>5880.02</v>
          </cell>
        </row>
        <row r="3199">
          <cell r="H3199">
            <v>42103005</v>
          </cell>
          <cell r="I3199" t="str">
            <v>SOBRES. SERV. GLP IND. AMB.</v>
          </cell>
          <cell r="J3199">
            <v>0</v>
          </cell>
        </row>
        <row r="3200">
          <cell r="H3200">
            <v>42103005</v>
          </cell>
          <cell r="I3200" t="str">
            <v>SOBRES. ENVAS. AMB.</v>
          </cell>
          <cell r="J3200">
            <v>20984.16</v>
          </cell>
        </row>
        <row r="3201">
          <cell r="H3201">
            <v>42103005</v>
          </cell>
          <cell r="I3201" t="str">
            <v>SOBRES. ADMIN. PL. GYE.</v>
          </cell>
          <cell r="J3201">
            <v>0</v>
          </cell>
        </row>
        <row r="3202">
          <cell r="H3202">
            <v>42103005</v>
          </cell>
          <cell r="I3202" t="str">
            <v>SOBRES. COM. PL. GYE.</v>
          </cell>
          <cell r="J3202">
            <v>0</v>
          </cell>
        </row>
        <row r="3203">
          <cell r="H3203">
            <v>42103005</v>
          </cell>
          <cell r="I3203" t="str">
            <v>SOBRES. LUBRICANTES GYE.</v>
          </cell>
          <cell r="J3203">
            <v>0</v>
          </cell>
        </row>
        <row r="3204">
          <cell r="H3204">
            <v>42103005</v>
          </cell>
          <cell r="I3204" t="str">
            <v>SOBRES. TRANSP. DE CILS. GYE.</v>
          </cell>
          <cell r="J3204">
            <v>0</v>
          </cell>
        </row>
        <row r="3205">
          <cell r="H3205">
            <v>42103005</v>
          </cell>
          <cell r="I3205" t="str">
            <v>SOBRES. AREA TECNICA GYE.</v>
          </cell>
          <cell r="J3205">
            <v>0</v>
          </cell>
        </row>
        <row r="3206">
          <cell r="H3206">
            <v>42103005</v>
          </cell>
          <cell r="I3206" t="str">
            <v>SOBRES. MANT. DE PL. GYE.</v>
          </cell>
          <cell r="J3206">
            <v>0</v>
          </cell>
        </row>
        <row r="3207">
          <cell r="H3207">
            <v>42103005</v>
          </cell>
          <cell r="I3207" t="str">
            <v>SOBRES. MANT.CIL GYE.</v>
          </cell>
          <cell r="J3207">
            <v>0</v>
          </cell>
        </row>
        <row r="3208">
          <cell r="H3208">
            <v>42103005</v>
          </cell>
          <cell r="I3208" t="str">
            <v>SOBRES. MANT. AUTOM. GYE.</v>
          </cell>
          <cell r="J3208">
            <v>0</v>
          </cell>
        </row>
        <row r="3209">
          <cell r="H3209">
            <v>42103005</v>
          </cell>
          <cell r="I3209" t="str">
            <v>SOBRES. SERV. GLP IND. GYE.</v>
          </cell>
          <cell r="J3209">
            <v>0</v>
          </cell>
        </row>
        <row r="3210">
          <cell r="H3210">
            <v>42103005</v>
          </cell>
          <cell r="I3210" t="str">
            <v>SOBRES. ENVAS. GYE.</v>
          </cell>
          <cell r="J3210">
            <v>0</v>
          </cell>
        </row>
        <row r="3211">
          <cell r="H3211">
            <v>42103005</v>
          </cell>
          <cell r="I3211" t="str">
            <v>SOBRES. ADMIN. PL. IBA.</v>
          </cell>
          <cell r="J3211">
            <v>270.82</v>
          </cell>
        </row>
        <row r="3212">
          <cell r="H3212">
            <v>42103005</v>
          </cell>
          <cell r="I3212" t="str">
            <v>SOBRES. COM. PL. IBA.</v>
          </cell>
          <cell r="J3212">
            <v>0</v>
          </cell>
        </row>
        <row r="3213">
          <cell r="H3213">
            <v>42103005</v>
          </cell>
          <cell r="I3213" t="str">
            <v>SOBRES. LUBRICANTES IBA.</v>
          </cell>
          <cell r="J3213">
            <v>0</v>
          </cell>
        </row>
        <row r="3214">
          <cell r="H3214">
            <v>42103005</v>
          </cell>
          <cell r="I3214" t="str">
            <v>SOBRES. TRANSP. DE CILS. IBA.</v>
          </cell>
          <cell r="J3214">
            <v>0</v>
          </cell>
        </row>
        <row r="3215">
          <cell r="H3215">
            <v>42103005</v>
          </cell>
          <cell r="I3215" t="str">
            <v>SOBRES. AREA TECNICA IBA.</v>
          </cell>
          <cell r="J3215">
            <v>547.41</v>
          </cell>
        </row>
        <row r="3216">
          <cell r="H3216">
            <v>42103005</v>
          </cell>
          <cell r="I3216" t="str">
            <v>SOBRES. MANT. DE PL. IBA.</v>
          </cell>
          <cell r="J3216">
            <v>1674.17</v>
          </cell>
        </row>
        <row r="3217">
          <cell r="H3217">
            <v>42103005</v>
          </cell>
          <cell r="I3217" t="str">
            <v>SOBRES. MANT.CIL IBA.</v>
          </cell>
          <cell r="J3217">
            <v>6619.49</v>
          </cell>
        </row>
        <row r="3218">
          <cell r="H3218">
            <v>42103005</v>
          </cell>
          <cell r="I3218" t="str">
            <v>SOBRES. SERV. GLP IND. IBA.</v>
          </cell>
          <cell r="J3218">
            <v>0</v>
          </cell>
        </row>
        <row r="3219">
          <cell r="H3219">
            <v>42103005</v>
          </cell>
          <cell r="I3219" t="str">
            <v>SOBRES. ENVAS. IBA.</v>
          </cell>
          <cell r="J3219">
            <v>8166.71</v>
          </cell>
        </row>
        <row r="3220">
          <cell r="H3220">
            <v>42103005</v>
          </cell>
          <cell r="I3220" t="str">
            <v>SOBRES. ADMIN. PL. ISD</v>
          </cell>
          <cell r="J3220">
            <v>0</v>
          </cell>
        </row>
        <row r="3221">
          <cell r="H3221">
            <v>42103005</v>
          </cell>
          <cell r="I3221" t="str">
            <v>SOBRES. COM. PL. ISD</v>
          </cell>
          <cell r="J3221">
            <v>0</v>
          </cell>
        </row>
        <row r="3222">
          <cell r="H3222">
            <v>42103005</v>
          </cell>
          <cell r="I3222" t="str">
            <v>SOBRES. LUBRICANTES ISD</v>
          </cell>
          <cell r="J3222">
            <v>0</v>
          </cell>
        </row>
        <row r="3223">
          <cell r="H3223">
            <v>42103005</v>
          </cell>
          <cell r="I3223" t="str">
            <v>SOBRES. TRANSP. DE CILS. ISD</v>
          </cell>
          <cell r="J3223">
            <v>0</v>
          </cell>
        </row>
        <row r="3224">
          <cell r="H3224">
            <v>42103005</v>
          </cell>
          <cell r="I3224" t="str">
            <v>SOBRES. AREA TECNICA ISD</v>
          </cell>
          <cell r="J3224">
            <v>0</v>
          </cell>
        </row>
        <row r="3225">
          <cell r="H3225">
            <v>42103005</v>
          </cell>
          <cell r="I3225" t="str">
            <v>SOBRES. MANT. DE PL. ISD</v>
          </cell>
          <cell r="J3225">
            <v>0</v>
          </cell>
        </row>
        <row r="3226">
          <cell r="H3226">
            <v>42103005</v>
          </cell>
          <cell r="I3226" t="str">
            <v>SOBRES. MANT.CIL ISD</v>
          </cell>
          <cell r="J3226">
            <v>0</v>
          </cell>
        </row>
        <row r="3227">
          <cell r="H3227">
            <v>42103005</v>
          </cell>
          <cell r="I3227" t="str">
            <v>SOBRES. MANT. AUTOM. ISD</v>
          </cell>
          <cell r="J3227">
            <v>0</v>
          </cell>
        </row>
        <row r="3228">
          <cell r="H3228">
            <v>42103005</v>
          </cell>
          <cell r="I3228" t="str">
            <v>SOBRES. SERV. GLP IND. ISD</v>
          </cell>
          <cell r="J3228">
            <v>0</v>
          </cell>
        </row>
        <row r="3229">
          <cell r="H3229">
            <v>42103005</v>
          </cell>
          <cell r="I3229" t="str">
            <v>SOBRES. ENVAS. ISD</v>
          </cell>
          <cell r="J3229">
            <v>0</v>
          </cell>
        </row>
        <row r="3230">
          <cell r="H3230">
            <v>42103005</v>
          </cell>
          <cell r="I3230" t="str">
            <v>SOBRES. ADMINISTRATIVO QTS</v>
          </cell>
          <cell r="J3230">
            <v>365.9</v>
          </cell>
        </row>
        <row r="3231">
          <cell r="H3231">
            <v>42103005</v>
          </cell>
          <cell r="I3231" t="str">
            <v>SOBRES. COM QTS</v>
          </cell>
          <cell r="J3231">
            <v>4681.3500000000004</v>
          </cell>
        </row>
        <row r="3232">
          <cell r="H3232">
            <v>42103005</v>
          </cell>
          <cell r="I3232" t="str">
            <v>SOBRES. LUBRICANTES QTS</v>
          </cell>
          <cell r="J3232">
            <v>0</v>
          </cell>
        </row>
        <row r="3233">
          <cell r="H3233">
            <v>42103005</v>
          </cell>
          <cell r="I3233" t="str">
            <v>SOBRES. TRANSP. DE CILS. QTS</v>
          </cell>
          <cell r="J3233">
            <v>0</v>
          </cell>
        </row>
        <row r="3234">
          <cell r="H3234">
            <v>42103005</v>
          </cell>
          <cell r="I3234" t="str">
            <v>SOBRES. MANT. DE PL. QTS</v>
          </cell>
          <cell r="J3234">
            <v>4668.8100000000004</v>
          </cell>
        </row>
        <row r="3235">
          <cell r="H3235">
            <v>42103005</v>
          </cell>
          <cell r="I3235" t="str">
            <v>SOBRES. SERV. GLP IND. QTS</v>
          </cell>
          <cell r="J3235">
            <v>14402</v>
          </cell>
        </row>
        <row r="3236">
          <cell r="H3236">
            <v>42103005</v>
          </cell>
          <cell r="I3236" t="str">
            <v>SOBRES. ADMINISTRATIVO CCA</v>
          </cell>
          <cell r="J3236">
            <v>0</v>
          </cell>
        </row>
        <row r="3237">
          <cell r="H3237">
            <v>42103005</v>
          </cell>
          <cell r="I3237" t="str">
            <v>SOBRES. COMISTRATIVO CCA</v>
          </cell>
          <cell r="J3237">
            <v>2004.98</v>
          </cell>
        </row>
        <row r="3238">
          <cell r="H3238">
            <v>42103005</v>
          </cell>
          <cell r="I3238" t="str">
            <v>SOBRES. LUBRICANTES CCA</v>
          </cell>
          <cell r="J3238">
            <v>0</v>
          </cell>
        </row>
        <row r="3239">
          <cell r="H3239">
            <v>42103005</v>
          </cell>
          <cell r="I3239" t="str">
            <v>SOBRES. TRANSP. DE CILS. CCA</v>
          </cell>
          <cell r="J3239">
            <v>0</v>
          </cell>
        </row>
        <row r="3240">
          <cell r="H3240">
            <v>42103005</v>
          </cell>
          <cell r="I3240" t="str">
            <v>SOBRES. ADMINISTRATIVO TUL</v>
          </cell>
          <cell r="J3240">
            <v>0</v>
          </cell>
        </row>
        <row r="3241">
          <cell r="H3241">
            <v>42103005</v>
          </cell>
          <cell r="I3241" t="str">
            <v>SOBRES. COM TUL</v>
          </cell>
          <cell r="J3241">
            <v>1767.31</v>
          </cell>
        </row>
        <row r="3242">
          <cell r="H3242">
            <v>42103005</v>
          </cell>
          <cell r="I3242" t="str">
            <v>SOBRES. LUBRICANTES TUL</v>
          </cell>
          <cell r="J3242">
            <v>0</v>
          </cell>
        </row>
        <row r="3243">
          <cell r="H3243">
            <v>42103005</v>
          </cell>
          <cell r="I3243" t="str">
            <v>SOBRES. TRANSP. DE CILS. TUL</v>
          </cell>
          <cell r="J3243">
            <v>0</v>
          </cell>
        </row>
        <row r="3244">
          <cell r="H3244">
            <v>42103005</v>
          </cell>
          <cell r="I3244" t="str">
            <v>SOBRES. ADMINISTRATIVO ESM</v>
          </cell>
          <cell r="J3244">
            <v>0</v>
          </cell>
        </row>
        <row r="3245">
          <cell r="H3245">
            <v>42103005</v>
          </cell>
          <cell r="I3245" t="str">
            <v>SOBRES. LUBRICANTES ESM</v>
          </cell>
          <cell r="J3245">
            <v>0</v>
          </cell>
        </row>
        <row r="3246">
          <cell r="H3246">
            <v>42103005</v>
          </cell>
          <cell r="I3246" t="str">
            <v>SOBRES. TRANSP. DE CILS. ESM</v>
          </cell>
          <cell r="J3246">
            <v>0</v>
          </cell>
        </row>
        <row r="3247">
          <cell r="H3247">
            <v>42103005</v>
          </cell>
          <cell r="I3247" t="str">
            <v>SOBRES. ADMINISTRATIVO LTG</v>
          </cell>
          <cell r="J3247">
            <v>0</v>
          </cell>
        </row>
        <row r="3248">
          <cell r="H3248">
            <v>42103005</v>
          </cell>
          <cell r="I3248" t="str">
            <v>SOBRES. LUBRICANTES LTG</v>
          </cell>
          <cell r="J3248">
            <v>0</v>
          </cell>
        </row>
        <row r="3249">
          <cell r="H3249">
            <v>42103005</v>
          </cell>
          <cell r="I3249" t="str">
            <v>SOBRES. TRANSP. DE CILS. LTG</v>
          </cell>
          <cell r="J3249">
            <v>0</v>
          </cell>
        </row>
        <row r="3250">
          <cell r="H3250">
            <v>42103005</v>
          </cell>
          <cell r="I3250" t="str">
            <v>SOBRES. ADMINISTRATIVO RBB</v>
          </cell>
          <cell r="J3250">
            <v>0</v>
          </cell>
        </row>
        <row r="3251">
          <cell r="H3251">
            <v>42103005</v>
          </cell>
          <cell r="I3251" t="str">
            <v>SOBRES. LUBRICANTES RBB</v>
          </cell>
          <cell r="J3251">
            <v>0</v>
          </cell>
        </row>
        <row r="3252">
          <cell r="H3252">
            <v>42103005</v>
          </cell>
          <cell r="I3252" t="str">
            <v>SOBRES. TRANSP. DE CILS. RBB</v>
          </cell>
          <cell r="J3252">
            <v>0</v>
          </cell>
        </row>
        <row r="3253">
          <cell r="H3253">
            <v>42103005</v>
          </cell>
          <cell r="I3253" t="str">
            <v>SOBRES. TRP. DE CIL. TEC</v>
          </cell>
          <cell r="J3253">
            <v>0</v>
          </cell>
        </row>
        <row r="3254">
          <cell r="H3254">
            <v>42103005</v>
          </cell>
          <cell r="I3254" t="str">
            <v>SOBRES. MANT. DE PL.</v>
          </cell>
          <cell r="J3254">
            <v>0</v>
          </cell>
        </row>
        <row r="3255">
          <cell r="H3255">
            <v>42103005</v>
          </cell>
          <cell r="I3255" t="str">
            <v>SOBRES. FABRICACION CILS.</v>
          </cell>
          <cell r="J3255">
            <v>0</v>
          </cell>
        </row>
        <row r="3256">
          <cell r="H3256">
            <v>42103005</v>
          </cell>
          <cell r="I3256" t="str">
            <v>SOBRES. MANT. DE PL.</v>
          </cell>
          <cell r="J3256">
            <v>0</v>
          </cell>
        </row>
        <row r="3257">
          <cell r="H3257">
            <v>42103005</v>
          </cell>
          <cell r="I3257" t="str">
            <v>SOBRES. FABRICACION VALVULAS</v>
          </cell>
          <cell r="J3257">
            <v>0</v>
          </cell>
        </row>
        <row r="3258">
          <cell r="H3258">
            <v>42103005</v>
          </cell>
          <cell r="I3258" t="str">
            <v>SOBRES. FABR REG</v>
          </cell>
          <cell r="J3258">
            <v>0</v>
          </cell>
        </row>
        <row r="3259">
          <cell r="H3259">
            <v>42103005</v>
          </cell>
          <cell r="I3259" t="str">
            <v>SOBRES. FABRICACION PLASTICOS</v>
          </cell>
          <cell r="J3259">
            <v>0</v>
          </cell>
        </row>
        <row r="3260">
          <cell r="H3260">
            <v>42103005</v>
          </cell>
          <cell r="I3260" t="str">
            <v>SOBRES. FABR ACCES</v>
          </cell>
          <cell r="J3260">
            <v>0</v>
          </cell>
        </row>
        <row r="3261">
          <cell r="H3261">
            <v>42103006</v>
          </cell>
          <cell r="I3261" t="str">
            <v>VACACIONES OBREROS</v>
          </cell>
          <cell r="J3261">
            <v>0</v>
          </cell>
        </row>
        <row r="3262">
          <cell r="H3262">
            <v>42103006</v>
          </cell>
          <cell r="I3262" t="str">
            <v>VACACIONES RECURSOS HUMANOS</v>
          </cell>
          <cell r="J3262">
            <v>1138.19</v>
          </cell>
        </row>
        <row r="3263">
          <cell r="H3263">
            <v>42103006</v>
          </cell>
          <cell r="I3263" t="str">
            <v>VACACIONES CONTRALORIA</v>
          </cell>
          <cell r="J3263">
            <v>0</v>
          </cell>
        </row>
        <row r="3264">
          <cell r="H3264">
            <v>42103006</v>
          </cell>
          <cell r="I3264" t="str">
            <v>VACACIONES TESORERIA</v>
          </cell>
          <cell r="J3264">
            <v>0</v>
          </cell>
        </row>
        <row r="3265">
          <cell r="H3265">
            <v>42103006</v>
          </cell>
          <cell r="I3265" t="str">
            <v>VACACIONES SISTEMAS</v>
          </cell>
          <cell r="J3265">
            <v>0</v>
          </cell>
        </row>
        <row r="3266">
          <cell r="H3266">
            <v>42103006</v>
          </cell>
          <cell r="I3266" t="str">
            <v>VACACIONES PRESUPUESTOS</v>
          </cell>
          <cell r="J3266">
            <v>0</v>
          </cell>
        </row>
        <row r="3267">
          <cell r="H3267">
            <v>42103006</v>
          </cell>
          <cell r="I3267" t="str">
            <v>VACACIONES COMPRAS</v>
          </cell>
          <cell r="J3267">
            <v>0</v>
          </cell>
        </row>
        <row r="3268">
          <cell r="H3268">
            <v>42103006</v>
          </cell>
          <cell r="I3268" t="str">
            <v>VACACIONES AUDITORIA</v>
          </cell>
          <cell r="J3268">
            <v>0</v>
          </cell>
        </row>
        <row r="3269">
          <cell r="H3269">
            <v>42103006</v>
          </cell>
          <cell r="I3269" t="str">
            <v>VACACIONES COMERCIALIZACION</v>
          </cell>
          <cell r="J3269">
            <v>0</v>
          </cell>
        </row>
        <row r="3270">
          <cell r="H3270">
            <v>42103006</v>
          </cell>
          <cell r="I3270" t="str">
            <v>VACACIONES INSTALACIONES</v>
          </cell>
          <cell r="J3270">
            <v>0</v>
          </cell>
        </row>
        <row r="3271">
          <cell r="H3271">
            <v>42103006</v>
          </cell>
          <cell r="I3271" t="str">
            <v>VACACIONES LUBRICANTES MTZ</v>
          </cell>
          <cell r="J3271">
            <v>0</v>
          </cell>
        </row>
        <row r="3272">
          <cell r="H3272">
            <v>42103006</v>
          </cell>
          <cell r="I3272" t="str">
            <v>VACACIONES AREA TECNICA</v>
          </cell>
          <cell r="J3272">
            <v>0</v>
          </cell>
        </row>
        <row r="3273">
          <cell r="H3273">
            <v>42103006</v>
          </cell>
          <cell r="I3273" t="str">
            <v>VACACIONES CONTROL DE CALIDAD</v>
          </cell>
          <cell r="J3273">
            <v>0</v>
          </cell>
        </row>
        <row r="3274">
          <cell r="H3274">
            <v>42103006</v>
          </cell>
          <cell r="I3274" t="str">
            <v>VACACIONES ADMIN. PL. PIF</v>
          </cell>
          <cell r="J3274">
            <v>0</v>
          </cell>
        </row>
        <row r="3275">
          <cell r="H3275">
            <v>42103006</v>
          </cell>
          <cell r="I3275" t="str">
            <v>VACACIONES COM. PL. PIF</v>
          </cell>
          <cell r="J3275">
            <v>0</v>
          </cell>
        </row>
        <row r="3276">
          <cell r="H3276">
            <v>42103006</v>
          </cell>
          <cell r="I3276" t="str">
            <v>VACACIONES LUBRICANTES PIFO</v>
          </cell>
          <cell r="J3276">
            <v>0</v>
          </cell>
        </row>
        <row r="3277">
          <cell r="H3277">
            <v>42103006</v>
          </cell>
          <cell r="I3277" t="str">
            <v>VACACIONES TRP. DE CIL. PIF</v>
          </cell>
          <cell r="J3277">
            <v>0</v>
          </cell>
        </row>
        <row r="3278">
          <cell r="H3278">
            <v>42103006</v>
          </cell>
          <cell r="I3278" t="str">
            <v>VACACIONES AREA TECNICA PIFO</v>
          </cell>
          <cell r="J3278">
            <v>156.44</v>
          </cell>
        </row>
        <row r="3279">
          <cell r="H3279">
            <v>42103006</v>
          </cell>
          <cell r="I3279" t="str">
            <v>VACACIONES MANT. DE PL. PIFO</v>
          </cell>
          <cell r="J3279">
            <v>964.19</v>
          </cell>
        </row>
        <row r="3280">
          <cell r="H3280">
            <v>42103006</v>
          </cell>
          <cell r="I3280" t="str">
            <v>VACACIONES MANT.CIL PIFO</v>
          </cell>
          <cell r="J3280">
            <v>4612.6000000000004</v>
          </cell>
        </row>
        <row r="3281">
          <cell r="H3281">
            <v>42103006</v>
          </cell>
          <cell r="I3281" t="str">
            <v>VACACIONES MANT. AUTOM. PIFO</v>
          </cell>
          <cell r="J3281">
            <v>457.22</v>
          </cell>
        </row>
        <row r="3282">
          <cell r="H3282">
            <v>42103006</v>
          </cell>
          <cell r="I3282" t="str">
            <v>VACACIONES SERV. GLP IND. PIF</v>
          </cell>
          <cell r="J3282">
            <v>0</v>
          </cell>
        </row>
        <row r="3283">
          <cell r="H3283">
            <v>42103006</v>
          </cell>
          <cell r="I3283" t="str">
            <v>VACACIONES ENVAS. PIFO</v>
          </cell>
          <cell r="J3283">
            <v>11602.5</v>
          </cell>
        </row>
        <row r="3284">
          <cell r="H3284">
            <v>42103006</v>
          </cell>
          <cell r="I3284" t="str">
            <v>VACACIONES ADMIN. PL. AMB.</v>
          </cell>
          <cell r="J3284">
            <v>0</v>
          </cell>
        </row>
        <row r="3285">
          <cell r="H3285">
            <v>42103006</v>
          </cell>
          <cell r="I3285" t="str">
            <v>VACACIONES COM. PL. AMB.</v>
          </cell>
          <cell r="J3285">
            <v>0</v>
          </cell>
        </row>
        <row r="3286">
          <cell r="H3286">
            <v>42103006</v>
          </cell>
          <cell r="I3286" t="str">
            <v>VACACIONES LUBRICANTES AMB.</v>
          </cell>
          <cell r="J3286">
            <v>0</v>
          </cell>
        </row>
        <row r="3287">
          <cell r="H3287">
            <v>42103006</v>
          </cell>
          <cell r="I3287" t="str">
            <v>VACACIONES TRP. DE CIL. AMB.</v>
          </cell>
          <cell r="J3287">
            <v>0</v>
          </cell>
        </row>
        <row r="3288">
          <cell r="H3288">
            <v>42103006</v>
          </cell>
          <cell r="I3288" t="str">
            <v>VACACIONES AREA TECNICA AMB.</v>
          </cell>
          <cell r="J3288">
            <v>238.47</v>
          </cell>
        </row>
        <row r="3289">
          <cell r="H3289">
            <v>42103006</v>
          </cell>
          <cell r="I3289" t="str">
            <v>VACACIONES MANT. DE PL. AMB.</v>
          </cell>
          <cell r="J3289">
            <v>282.39</v>
          </cell>
        </row>
        <row r="3290">
          <cell r="H3290">
            <v>42103006</v>
          </cell>
          <cell r="I3290" t="str">
            <v>VACACIONES MANT.CIL AMB.</v>
          </cell>
          <cell r="J3290">
            <v>2044.41</v>
          </cell>
        </row>
        <row r="3291">
          <cell r="H3291">
            <v>42103006</v>
          </cell>
          <cell r="I3291" t="str">
            <v>VACACIONES SERV. GLP IND. AMB</v>
          </cell>
          <cell r="J3291">
            <v>0</v>
          </cell>
        </row>
        <row r="3292">
          <cell r="H3292">
            <v>42103006</v>
          </cell>
          <cell r="I3292" t="str">
            <v>VACACIONES ENVAS. AMB.</v>
          </cell>
          <cell r="J3292">
            <v>5908.77</v>
          </cell>
        </row>
        <row r="3293">
          <cell r="H3293">
            <v>42103006</v>
          </cell>
          <cell r="I3293" t="str">
            <v>VACACIONES ADMIN. PL. GYE.</v>
          </cell>
          <cell r="J3293">
            <v>0</v>
          </cell>
        </row>
        <row r="3294">
          <cell r="H3294">
            <v>42103006</v>
          </cell>
          <cell r="I3294" t="str">
            <v>VACACIONES COM. PL. GYE.</v>
          </cell>
          <cell r="J3294">
            <v>0</v>
          </cell>
        </row>
        <row r="3295">
          <cell r="H3295">
            <v>42103006</v>
          </cell>
          <cell r="I3295" t="str">
            <v>VACACIONES LUBRICANTES GYE.</v>
          </cell>
          <cell r="J3295">
            <v>0</v>
          </cell>
        </row>
        <row r="3296">
          <cell r="H3296">
            <v>42103006</v>
          </cell>
          <cell r="I3296" t="str">
            <v>VACACIONES TRP. DE CIL. GYE.</v>
          </cell>
          <cell r="J3296">
            <v>0</v>
          </cell>
        </row>
        <row r="3297">
          <cell r="H3297">
            <v>42103006</v>
          </cell>
          <cell r="I3297" t="str">
            <v>VACACIONES AREA TECNICA GYE.</v>
          </cell>
          <cell r="J3297">
            <v>0</v>
          </cell>
        </row>
        <row r="3298">
          <cell r="H3298">
            <v>42103006</v>
          </cell>
          <cell r="I3298" t="str">
            <v>VACACIONES MANT. DE PL. GYE.</v>
          </cell>
          <cell r="J3298">
            <v>0</v>
          </cell>
        </row>
        <row r="3299">
          <cell r="H3299">
            <v>42103006</v>
          </cell>
          <cell r="I3299" t="str">
            <v>VACACIONES MANT.CIL GYE.</v>
          </cell>
          <cell r="J3299">
            <v>0</v>
          </cell>
        </row>
        <row r="3300">
          <cell r="H3300">
            <v>42103006</v>
          </cell>
          <cell r="I3300" t="str">
            <v>VACACIONES MANT. AUTOM. GYE.</v>
          </cell>
          <cell r="J3300">
            <v>0</v>
          </cell>
        </row>
        <row r="3301">
          <cell r="H3301">
            <v>42103006</v>
          </cell>
          <cell r="I3301" t="str">
            <v>VACACIONES SERV. GLP IND. GYE</v>
          </cell>
          <cell r="J3301">
            <v>0</v>
          </cell>
        </row>
        <row r="3302">
          <cell r="H3302">
            <v>42103006</v>
          </cell>
          <cell r="I3302" t="str">
            <v>VACACIONES ENVAS. GYE.</v>
          </cell>
          <cell r="J3302">
            <v>0</v>
          </cell>
        </row>
        <row r="3303">
          <cell r="H3303">
            <v>42103006</v>
          </cell>
          <cell r="I3303" t="str">
            <v>VACACIONES ADMIN. PL. IBA.</v>
          </cell>
          <cell r="J3303">
            <v>73.180000000000007</v>
          </cell>
        </row>
        <row r="3304">
          <cell r="H3304">
            <v>42103006</v>
          </cell>
          <cell r="I3304" t="str">
            <v>VACACIONES COM. PL. IBA.</v>
          </cell>
          <cell r="J3304">
            <v>0</v>
          </cell>
        </row>
        <row r="3305">
          <cell r="H3305">
            <v>42103006</v>
          </cell>
          <cell r="I3305" t="str">
            <v>VACACIONES LUBRICANTES IBA.</v>
          </cell>
          <cell r="J3305">
            <v>0</v>
          </cell>
        </row>
        <row r="3306">
          <cell r="H3306">
            <v>42103006</v>
          </cell>
          <cell r="I3306" t="str">
            <v>VACACIONES TRP. DE CIL. IBA.</v>
          </cell>
          <cell r="J3306">
            <v>0</v>
          </cell>
        </row>
        <row r="3307">
          <cell r="H3307">
            <v>42103006</v>
          </cell>
          <cell r="I3307" t="str">
            <v>VACACIONES AREA TECNICA IBA.</v>
          </cell>
          <cell r="J3307">
            <v>106.39</v>
          </cell>
        </row>
        <row r="3308">
          <cell r="H3308">
            <v>42103006</v>
          </cell>
          <cell r="I3308" t="str">
            <v>VACACIONES MANT. DE PL. IBA.</v>
          </cell>
          <cell r="J3308">
            <v>456.22</v>
          </cell>
        </row>
        <row r="3309">
          <cell r="H3309">
            <v>42103006</v>
          </cell>
          <cell r="I3309" t="str">
            <v>VACACIONES MANT.CIL IBA.</v>
          </cell>
          <cell r="J3309">
            <v>1491.18</v>
          </cell>
        </row>
        <row r="3310">
          <cell r="H3310">
            <v>42103006</v>
          </cell>
          <cell r="I3310" t="str">
            <v>VACACIONES SERV. GLP IND. IBA</v>
          </cell>
          <cell r="J3310">
            <v>0</v>
          </cell>
        </row>
        <row r="3311">
          <cell r="H3311">
            <v>42103006</v>
          </cell>
          <cell r="I3311" t="str">
            <v>VACACIONES ENVAS. IBA.</v>
          </cell>
          <cell r="J3311">
            <v>2193.77</v>
          </cell>
        </row>
        <row r="3312">
          <cell r="H3312">
            <v>42103006</v>
          </cell>
          <cell r="I3312" t="str">
            <v>VACACIONES ADMIN. PL. ISD</v>
          </cell>
          <cell r="J3312">
            <v>0</v>
          </cell>
        </row>
        <row r="3313">
          <cell r="H3313">
            <v>42103006</v>
          </cell>
          <cell r="I3313" t="str">
            <v>VACACIONES COM. PL. ISD</v>
          </cell>
          <cell r="J3313">
            <v>0</v>
          </cell>
        </row>
        <row r="3314">
          <cell r="H3314">
            <v>42103006</v>
          </cell>
          <cell r="I3314" t="str">
            <v>VACACIONES LUBRICANTES ISD</v>
          </cell>
          <cell r="J3314">
            <v>0</v>
          </cell>
        </row>
        <row r="3315">
          <cell r="H3315">
            <v>42103006</v>
          </cell>
          <cell r="I3315" t="str">
            <v>VACACIONES TRP. DE CIL. ISD</v>
          </cell>
          <cell r="J3315">
            <v>0</v>
          </cell>
        </row>
        <row r="3316">
          <cell r="H3316">
            <v>42103006</v>
          </cell>
          <cell r="I3316" t="str">
            <v>VACACIONES AREA TECNICA ISD</v>
          </cell>
          <cell r="J3316">
            <v>0</v>
          </cell>
        </row>
        <row r="3317">
          <cell r="H3317">
            <v>42103006</v>
          </cell>
          <cell r="I3317" t="str">
            <v>VACACIONES MANT. DE PL. ISD</v>
          </cell>
          <cell r="J3317">
            <v>0</v>
          </cell>
        </row>
        <row r="3318">
          <cell r="H3318">
            <v>42103006</v>
          </cell>
          <cell r="I3318" t="str">
            <v>VACACIONES MANT.CIL ISD</v>
          </cell>
          <cell r="J3318">
            <v>0</v>
          </cell>
        </row>
        <row r="3319">
          <cell r="H3319">
            <v>42103006</v>
          </cell>
          <cell r="I3319" t="str">
            <v>VACACIONES MANT. AUTOM. ISD</v>
          </cell>
          <cell r="J3319">
            <v>0</v>
          </cell>
        </row>
        <row r="3320">
          <cell r="H3320">
            <v>42103006</v>
          </cell>
          <cell r="I3320" t="str">
            <v>VACACIONES SERV. GLP IND. ISD</v>
          </cell>
          <cell r="J3320">
            <v>0</v>
          </cell>
        </row>
        <row r="3321">
          <cell r="H3321">
            <v>42103006</v>
          </cell>
          <cell r="I3321" t="str">
            <v>VACACIONES ENVAS. ISD</v>
          </cell>
          <cell r="J3321">
            <v>0</v>
          </cell>
        </row>
        <row r="3322">
          <cell r="H3322">
            <v>42103006</v>
          </cell>
          <cell r="I3322" t="str">
            <v>VACACIONES ADMINISTRATIVO QTS</v>
          </cell>
          <cell r="J3322">
            <v>33.630000000000003</v>
          </cell>
        </row>
        <row r="3323">
          <cell r="H3323">
            <v>42103006</v>
          </cell>
          <cell r="I3323" t="str">
            <v>VACACIONES COM QTS</v>
          </cell>
          <cell r="J3323">
            <v>1275.45</v>
          </cell>
        </row>
        <row r="3324">
          <cell r="H3324">
            <v>42103006</v>
          </cell>
          <cell r="I3324" t="str">
            <v>VACACIONES LUBRICANTES QTS</v>
          </cell>
          <cell r="J3324">
            <v>0</v>
          </cell>
        </row>
        <row r="3325">
          <cell r="H3325">
            <v>42103006</v>
          </cell>
          <cell r="I3325" t="str">
            <v>VACACIONES TRP. DE CIL. QTS</v>
          </cell>
          <cell r="J3325">
            <v>0</v>
          </cell>
        </row>
        <row r="3326">
          <cell r="H3326">
            <v>42103006</v>
          </cell>
          <cell r="I3326" t="str">
            <v>VACACIONES MANT. DE PL. QTS</v>
          </cell>
          <cell r="J3326">
            <v>1629.42</v>
          </cell>
        </row>
        <row r="3327">
          <cell r="H3327">
            <v>42103006</v>
          </cell>
          <cell r="I3327" t="str">
            <v>VACACIONES SERV. GLP IND. QTS</v>
          </cell>
          <cell r="J3327">
            <v>4444.8900000000003</v>
          </cell>
        </row>
        <row r="3328">
          <cell r="H3328">
            <v>42103006</v>
          </cell>
          <cell r="I3328" t="str">
            <v>VACACIONES ADMINISTRATIVO CCA</v>
          </cell>
          <cell r="J3328">
            <v>0</v>
          </cell>
        </row>
        <row r="3329">
          <cell r="H3329">
            <v>42103006</v>
          </cell>
          <cell r="I3329" t="str">
            <v>VACACIONES COM CCA</v>
          </cell>
          <cell r="J3329">
            <v>541.22</v>
          </cell>
        </row>
        <row r="3330">
          <cell r="H3330">
            <v>42103006</v>
          </cell>
          <cell r="I3330" t="str">
            <v>VACACIONES LUBRICANTES CCA</v>
          </cell>
          <cell r="J3330">
            <v>0</v>
          </cell>
        </row>
        <row r="3331">
          <cell r="H3331">
            <v>42103006</v>
          </cell>
          <cell r="I3331" t="str">
            <v>VACACIONES TRP. DE CIL. CCA</v>
          </cell>
          <cell r="J3331">
            <v>0</v>
          </cell>
        </row>
        <row r="3332">
          <cell r="H3332">
            <v>42103006</v>
          </cell>
          <cell r="I3332" t="str">
            <v>VACACIONES ADMINISTRATIVO TUL</v>
          </cell>
          <cell r="J3332">
            <v>0</v>
          </cell>
        </row>
        <row r="3333">
          <cell r="H3333">
            <v>42103006</v>
          </cell>
          <cell r="I3333" t="str">
            <v>VACACIONES COM TUL</v>
          </cell>
          <cell r="J3333">
            <v>498.27</v>
          </cell>
        </row>
        <row r="3334">
          <cell r="H3334">
            <v>42103006</v>
          </cell>
          <cell r="I3334" t="str">
            <v>VACACIONES LUBRICANTES TUL</v>
          </cell>
          <cell r="J3334">
            <v>0</v>
          </cell>
        </row>
        <row r="3335">
          <cell r="H3335">
            <v>42103006</v>
          </cell>
          <cell r="I3335" t="str">
            <v>VACACIONES TRP. DE CIL. TUL</v>
          </cell>
          <cell r="J3335">
            <v>0</v>
          </cell>
        </row>
        <row r="3336">
          <cell r="H3336">
            <v>42103006</v>
          </cell>
          <cell r="I3336" t="str">
            <v>VACACIONES ADMINISTRATIVO ESM</v>
          </cell>
          <cell r="J3336">
            <v>0</v>
          </cell>
        </row>
        <row r="3337">
          <cell r="H3337">
            <v>42103006</v>
          </cell>
          <cell r="I3337" t="str">
            <v>VACACIONES LUBRICANTES ESM</v>
          </cell>
          <cell r="J3337">
            <v>0</v>
          </cell>
        </row>
        <row r="3338">
          <cell r="H3338">
            <v>42103006</v>
          </cell>
          <cell r="I3338" t="str">
            <v>VACACIONES TRP. DE CIL. ESM</v>
          </cell>
          <cell r="J3338">
            <v>0</v>
          </cell>
        </row>
        <row r="3339">
          <cell r="H3339">
            <v>42103006</v>
          </cell>
          <cell r="I3339" t="str">
            <v>VACACIONES ADMINISTRATIVO LTG</v>
          </cell>
          <cell r="J3339">
            <v>0</v>
          </cell>
        </row>
        <row r="3340">
          <cell r="H3340">
            <v>42103006</v>
          </cell>
          <cell r="I3340" t="str">
            <v>VACACIONES LUBRICANTES LTG</v>
          </cell>
          <cell r="J3340">
            <v>0</v>
          </cell>
        </row>
        <row r="3341">
          <cell r="H3341">
            <v>42103006</v>
          </cell>
          <cell r="I3341" t="str">
            <v>VACACIONES TRP. DE CIL. LTG</v>
          </cell>
          <cell r="J3341">
            <v>0</v>
          </cell>
        </row>
        <row r="3342">
          <cell r="H3342">
            <v>42103006</v>
          </cell>
          <cell r="I3342" t="str">
            <v>VACACIONES ADMINISTRATIVO RBB</v>
          </cell>
          <cell r="J3342">
            <v>0</v>
          </cell>
        </row>
        <row r="3343">
          <cell r="H3343">
            <v>42103006</v>
          </cell>
          <cell r="I3343" t="str">
            <v>VACACIONES LUBRICANTES RBB</v>
          </cell>
          <cell r="J3343">
            <v>0</v>
          </cell>
        </row>
        <row r="3344">
          <cell r="H3344">
            <v>42103006</v>
          </cell>
          <cell r="I3344" t="str">
            <v>VACACIONES TRP. DE CIL. RBB</v>
          </cell>
          <cell r="J3344">
            <v>0</v>
          </cell>
        </row>
        <row r="3345">
          <cell r="H3345">
            <v>42103006</v>
          </cell>
          <cell r="I3345" t="str">
            <v>VACACIONES TRP. DE CIL. TEC</v>
          </cell>
          <cell r="J3345">
            <v>0</v>
          </cell>
        </row>
        <row r="3346">
          <cell r="H3346">
            <v>42103006</v>
          </cell>
          <cell r="I3346" t="str">
            <v>VACACIONES MANT. DE PL.</v>
          </cell>
          <cell r="J3346">
            <v>0</v>
          </cell>
        </row>
        <row r="3347">
          <cell r="H3347">
            <v>42103006</v>
          </cell>
          <cell r="I3347" t="str">
            <v>VACACIONES FABRICACION CILS.</v>
          </cell>
          <cell r="J3347">
            <v>0</v>
          </cell>
        </row>
        <row r="3348">
          <cell r="H3348">
            <v>42103006</v>
          </cell>
          <cell r="I3348" t="str">
            <v>VACACIONES MANT. DE PL.</v>
          </cell>
          <cell r="J3348">
            <v>0</v>
          </cell>
        </row>
        <row r="3349">
          <cell r="H3349">
            <v>42103006</v>
          </cell>
          <cell r="I3349" t="str">
            <v>VACACIONES FABR VALV</v>
          </cell>
          <cell r="J3349">
            <v>0</v>
          </cell>
        </row>
        <row r="3350">
          <cell r="H3350">
            <v>42103006</v>
          </cell>
          <cell r="I3350" t="str">
            <v>VACACIONES FABR REG</v>
          </cell>
          <cell r="J3350">
            <v>0</v>
          </cell>
        </row>
        <row r="3351">
          <cell r="H3351">
            <v>42103006</v>
          </cell>
          <cell r="I3351" t="str">
            <v>VACACIONES FABR PLAST.</v>
          </cell>
          <cell r="J3351">
            <v>0</v>
          </cell>
        </row>
        <row r="3352">
          <cell r="H3352">
            <v>42103006</v>
          </cell>
          <cell r="I3352" t="str">
            <v>VACACIONES FABR ACCES</v>
          </cell>
          <cell r="J3352">
            <v>0</v>
          </cell>
        </row>
        <row r="3353">
          <cell r="H3353">
            <v>42103007</v>
          </cell>
          <cell r="I3353" t="str">
            <v>MOVIL Y VIATICOS OBREROS</v>
          </cell>
          <cell r="J3353">
            <v>0</v>
          </cell>
        </row>
        <row r="3354">
          <cell r="H3354">
            <v>42103007</v>
          </cell>
          <cell r="I3354" t="str">
            <v>MOVIL Y VIAT RR.HH.</v>
          </cell>
          <cell r="J3354">
            <v>0</v>
          </cell>
        </row>
        <row r="3355">
          <cell r="H3355">
            <v>42103007</v>
          </cell>
          <cell r="I3355" t="str">
            <v>MOVIL Y VIAT CONTRALORIA</v>
          </cell>
          <cell r="J3355">
            <v>0</v>
          </cell>
        </row>
        <row r="3356">
          <cell r="H3356">
            <v>42103007</v>
          </cell>
          <cell r="I3356" t="str">
            <v>MOVIL Y VIAT TESORERIA</v>
          </cell>
          <cell r="J3356">
            <v>0</v>
          </cell>
        </row>
        <row r="3357">
          <cell r="H3357">
            <v>42103007</v>
          </cell>
          <cell r="I3357" t="str">
            <v>MOVIL Y VIAT SISTEMAS</v>
          </cell>
          <cell r="J3357">
            <v>0</v>
          </cell>
        </row>
        <row r="3358">
          <cell r="H3358">
            <v>42103007</v>
          </cell>
          <cell r="I3358" t="str">
            <v>MOVIL Y VIAT PRESUPUESTOS</v>
          </cell>
          <cell r="J3358">
            <v>0</v>
          </cell>
        </row>
        <row r="3359">
          <cell r="H3359">
            <v>42103007</v>
          </cell>
          <cell r="I3359" t="str">
            <v>MOVIL Y VIAT COMPRAS</v>
          </cell>
          <cell r="J3359">
            <v>0</v>
          </cell>
        </row>
        <row r="3360">
          <cell r="H3360">
            <v>42103007</v>
          </cell>
          <cell r="I3360" t="str">
            <v>MOVIL Y VIAT AUDITORIA</v>
          </cell>
          <cell r="J3360">
            <v>0</v>
          </cell>
        </row>
        <row r="3361">
          <cell r="H3361">
            <v>42103007</v>
          </cell>
          <cell r="I3361" t="str">
            <v>MOVIL Y VIAT COM.</v>
          </cell>
          <cell r="J3361">
            <v>0</v>
          </cell>
        </row>
        <row r="3362">
          <cell r="H3362">
            <v>42103007</v>
          </cell>
          <cell r="I3362" t="str">
            <v>MOVIL Y VIAT INSTALACIONES</v>
          </cell>
          <cell r="J3362">
            <v>0</v>
          </cell>
        </row>
        <row r="3363">
          <cell r="H3363">
            <v>42103007</v>
          </cell>
          <cell r="I3363" t="str">
            <v>MOVIL Y VIAT LUBRICAN MTZ</v>
          </cell>
          <cell r="J3363">
            <v>0</v>
          </cell>
        </row>
        <row r="3364">
          <cell r="H3364">
            <v>42103007</v>
          </cell>
          <cell r="I3364" t="str">
            <v>MOVIL Y VIAT AREA TECNICA</v>
          </cell>
          <cell r="J3364">
            <v>0</v>
          </cell>
        </row>
        <row r="3365">
          <cell r="H3365">
            <v>42103007</v>
          </cell>
          <cell r="I3365" t="str">
            <v>MOVIL Y VIAT CRTL DE CALIDAD</v>
          </cell>
          <cell r="J3365">
            <v>0</v>
          </cell>
        </row>
        <row r="3366">
          <cell r="H3366">
            <v>42103007</v>
          </cell>
          <cell r="I3366" t="str">
            <v>MOVIL Y VIAT ADMIN.PL PIF</v>
          </cell>
          <cell r="J3366">
            <v>0</v>
          </cell>
        </row>
        <row r="3367">
          <cell r="H3367">
            <v>42103007</v>
          </cell>
          <cell r="I3367" t="str">
            <v>MOV Y VIAT COM.PL PIF</v>
          </cell>
          <cell r="J3367">
            <v>0</v>
          </cell>
        </row>
        <row r="3368">
          <cell r="H3368">
            <v>42103007</v>
          </cell>
          <cell r="I3368" t="str">
            <v>MOVIL Y VIAT LUBRICAN PIF</v>
          </cell>
          <cell r="J3368">
            <v>0</v>
          </cell>
        </row>
        <row r="3369">
          <cell r="H3369">
            <v>42103007</v>
          </cell>
          <cell r="I3369" t="str">
            <v>MOVIL Y VIAT TRP DE CIL.PIF</v>
          </cell>
          <cell r="J3369">
            <v>0</v>
          </cell>
        </row>
        <row r="3370">
          <cell r="H3370">
            <v>42103007</v>
          </cell>
          <cell r="I3370" t="str">
            <v>MOVIL Y VIAT AREA TEC.PIF</v>
          </cell>
          <cell r="J3370">
            <v>46.1</v>
          </cell>
        </row>
        <row r="3371">
          <cell r="H3371">
            <v>42103007</v>
          </cell>
          <cell r="I3371" t="str">
            <v>MOVIL Y VIAT MANT.DE PL PIF</v>
          </cell>
          <cell r="J3371">
            <v>0</v>
          </cell>
        </row>
        <row r="3372">
          <cell r="H3372">
            <v>42103007</v>
          </cell>
          <cell r="I3372" t="str">
            <v>MOVIL Y VIAT MANT.CIL PIF</v>
          </cell>
          <cell r="J3372">
            <v>172.55</v>
          </cell>
        </row>
        <row r="3373">
          <cell r="H3373">
            <v>42103007</v>
          </cell>
          <cell r="I3373" t="str">
            <v>MOVIL Y VIAT MANT.ATM.PIF</v>
          </cell>
          <cell r="J3373">
            <v>586.29999999999995</v>
          </cell>
        </row>
        <row r="3374">
          <cell r="H3374">
            <v>42103007</v>
          </cell>
          <cell r="I3374" t="str">
            <v>MOVIL Y VIAT SERV.GLP IND.PIF</v>
          </cell>
          <cell r="J3374">
            <v>119.5</v>
          </cell>
        </row>
        <row r="3375">
          <cell r="H3375">
            <v>42103007</v>
          </cell>
          <cell r="I3375" t="str">
            <v>MOVIL Y VIAT ENV. PIF</v>
          </cell>
          <cell r="J3375">
            <v>829.32</v>
          </cell>
        </row>
        <row r="3376">
          <cell r="H3376">
            <v>42103007</v>
          </cell>
          <cell r="I3376" t="str">
            <v>MOVIL Y VIAT ADMIN.PL AMB</v>
          </cell>
          <cell r="J3376">
            <v>0</v>
          </cell>
        </row>
        <row r="3377">
          <cell r="H3377">
            <v>42103007</v>
          </cell>
          <cell r="I3377" t="str">
            <v>MOV Y VIAT COM.PL AMB</v>
          </cell>
          <cell r="J3377">
            <v>6</v>
          </cell>
        </row>
        <row r="3378">
          <cell r="H3378">
            <v>42103007</v>
          </cell>
          <cell r="I3378" t="str">
            <v>MOVIL Y VIAT LUBRICAN AMB</v>
          </cell>
          <cell r="J3378">
            <v>0</v>
          </cell>
        </row>
        <row r="3379">
          <cell r="H3379">
            <v>42103007</v>
          </cell>
          <cell r="I3379" t="str">
            <v>MOVIL Y VIAT TRP DE CIL.AMB</v>
          </cell>
          <cell r="J3379">
            <v>0</v>
          </cell>
        </row>
        <row r="3380">
          <cell r="H3380">
            <v>42103007</v>
          </cell>
          <cell r="I3380" t="str">
            <v>MOVIL Y VIAT AREA TEC.AMB</v>
          </cell>
          <cell r="J3380">
            <v>20</v>
          </cell>
        </row>
        <row r="3381">
          <cell r="H3381">
            <v>42103007</v>
          </cell>
          <cell r="I3381" t="str">
            <v>MOVIL Y VIAT MANT.DE PL AMB</v>
          </cell>
          <cell r="J3381">
            <v>37.299999999999997</v>
          </cell>
        </row>
        <row r="3382">
          <cell r="H3382">
            <v>42103007</v>
          </cell>
          <cell r="I3382" t="str">
            <v>MOVIL Y VIAT MANT.CIL AMB</v>
          </cell>
          <cell r="J3382">
            <v>0</v>
          </cell>
        </row>
        <row r="3383">
          <cell r="H3383">
            <v>42103007</v>
          </cell>
          <cell r="I3383" t="str">
            <v>MOVIL Y VIAT SERV.GLP IND.AMB</v>
          </cell>
          <cell r="J3383">
            <v>0</v>
          </cell>
        </row>
        <row r="3384">
          <cell r="H3384">
            <v>42103007</v>
          </cell>
          <cell r="I3384" t="str">
            <v>MOVIL Y VIAT ENV. AMB.</v>
          </cell>
          <cell r="J3384">
            <v>386.04</v>
          </cell>
        </row>
        <row r="3385">
          <cell r="H3385">
            <v>42103007</v>
          </cell>
          <cell r="I3385" t="str">
            <v>MOVIL Y VIAT ADMIN.PL GYE</v>
          </cell>
          <cell r="J3385">
            <v>0</v>
          </cell>
        </row>
        <row r="3386">
          <cell r="H3386">
            <v>42103007</v>
          </cell>
          <cell r="I3386" t="str">
            <v>MOV Y VIAT COM.PL GYE</v>
          </cell>
          <cell r="J3386">
            <v>0</v>
          </cell>
        </row>
        <row r="3387">
          <cell r="H3387">
            <v>42103007</v>
          </cell>
          <cell r="I3387" t="str">
            <v>MOVIL Y VIAT LUBRICAN GYE</v>
          </cell>
          <cell r="J3387">
            <v>0</v>
          </cell>
        </row>
        <row r="3388">
          <cell r="H3388">
            <v>42103007</v>
          </cell>
          <cell r="I3388" t="str">
            <v>MOVIL Y VIAT TRP DE CIL.GYE</v>
          </cell>
          <cell r="J3388">
            <v>0</v>
          </cell>
        </row>
        <row r="3389">
          <cell r="H3389">
            <v>42103007</v>
          </cell>
          <cell r="I3389" t="str">
            <v>MOVIL Y VIAT AREA TEC.GYE</v>
          </cell>
          <cell r="J3389">
            <v>0</v>
          </cell>
        </row>
        <row r="3390">
          <cell r="H3390">
            <v>42103007</v>
          </cell>
          <cell r="I3390" t="str">
            <v>MOVIL Y VIAT MANT.DE PL GYE</v>
          </cell>
          <cell r="J3390">
            <v>0</v>
          </cell>
        </row>
        <row r="3391">
          <cell r="H3391">
            <v>42103007</v>
          </cell>
          <cell r="I3391" t="str">
            <v>MOVIL Y VIAT MANT.CIL GYE</v>
          </cell>
          <cell r="J3391">
            <v>0</v>
          </cell>
        </row>
        <row r="3392">
          <cell r="H3392">
            <v>42103007</v>
          </cell>
          <cell r="I3392" t="str">
            <v>MOVIL Y VIAT MANT.ATM.GYE</v>
          </cell>
          <cell r="J3392">
            <v>0</v>
          </cell>
        </row>
        <row r="3393">
          <cell r="H3393">
            <v>42103007</v>
          </cell>
          <cell r="I3393" t="str">
            <v>MOVIL Y VIAT SERV.GLP IND.GYE</v>
          </cell>
          <cell r="J3393">
            <v>0</v>
          </cell>
        </row>
        <row r="3394">
          <cell r="H3394">
            <v>42103007</v>
          </cell>
          <cell r="I3394" t="str">
            <v>MOVIL Y VIAT ENV. GYE.</v>
          </cell>
          <cell r="J3394">
            <v>0</v>
          </cell>
        </row>
        <row r="3395">
          <cell r="H3395">
            <v>42103007</v>
          </cell>
          <cell r="I3395" t="str">
            <v>MOVIL Y VIAT ADMIN.PL IBA</v>
          </cell>
          <cell r="J3395">
            <v>0</v>
          </cell>
        </row>
        <row r="3396">
          <cell r="H3396">
            <v>42103007</v>
          </cell>
          <cell r="I3396" t="str">
            <v>MOV Y VIAT COM.PL IBA</v>
          </cell>
          <cell r="J3396">
            <v>291.25</v>
          </cell>
        </row>
        <row r="3397">
          <cell r="H3397">
            <v>42103007</v>
          </cell>
          <cell r="I3397" t="str">
            <v>MOVIL Y VIAT LUBRICAN IBA</v>
          </cell>
          <cell r="J3397">
            <v>0</v>
          </cell>
        </row>
        <row r="3398">
          <cell r="H3398">
            <v>42103007</v>
          </cell>
          <cell r="I3398" t="str">
            <v>MOVIL Y VIAT TRP DE CIL.IBA</v>
          </cell>
          <cell r="J3398">
            <v>0</v>
          </cell>
        </row>
        <row r="3399">
          <cell r="H3399">
            <v>42103007</v>
          </cell>
          <cell r="I3399" t="str">
            <v>MOVIL Y VIAT AREA TEC.IBA</v>
          </cell>
          <cell r="J3399">
            <v>0</v>
          </cell>
        </row>
        <row r="3400">
          <cell r="H3400">
            <v>42103007</v>
          </cell>
          <cell r="I3400" t="str">
            <v>MOVIL Y VIAT MANT.DE PL IBA</v>
          </cell>
          <cell r="J3400">
            <v>1202.54</v>
          </cell>
        </row>
        <row r="3401">
          <cell r="H3401">
            <v>42103007</v>
          </cell>
          <cell r="I3401" t="str">
            <v>MOVIL Y VIAT MANT.CIL IBA</v>
          </cell>
          <cell r="J3401">
            <v>0</v>
          </cell>
        </row>
        <row r="3402">
          <cell r="H3402">
            <v>42103007</v>
          </cell>
          <cell r="I3402" t="str">
            <v>MOVIL Y VIAT SERV.GLP IND.IBA</v>
          </cell>
          <cell r="J3402">
            <v>0</v>
          </cell>
        </row>
        <row r="3403">
          <cell r="H3403">
            <v>42103007</v>
          </cell>
          <cell r="I3403" t="str">
            <v>MOVIL Y VIAT ENV. IBA.</v>
          </cell>
          <cell r="J3403">
            <v>166.95</v>
          </cell>
        </row>
        <row r="3404">
          <cell r="H3404">
            <v>42103007</v>
          </cell>
          <cell r="I3404" t="str">
            <v>MOVIL Y VIAT ADMIN.PL ISD</v>
          </cell>
          <cell r="J3404">
            <v>0</v>
          </cell>
        </row>
        <row r="3405">
          <cell r="H3405">
            <v>42103007</v>
          </cell>
          <cell r="I3405" t="str">
            <v>MOV Y VIAT COM.PL ISD</v>
          </cell>
          <cell r="J3405">
            <v>0</v>
          </cell>
        </row>
        <row r="3406">
          <cell r="H3406">
            <v>42103007</v>
          </cell>
          <cell r="I3406" t="str">
            <v>MOVIL Y VIAT LUBRICAN ISD</v>
          </cell>
          <cell r="J3406">
            <v>0</v>
          </cell>
        </row>
        <row r="3407">
          <cell r="H3407">
            <v>42103007</v>
          </cell>
          <cell r="I3407" t="str">
            <v>MOVIL Y VIAT TRP DE CIL.ISD</v>
          </cell>
          <cell r="J3407">
            <v>0</v>
          </cell>
        </row>
        <row r="3408">
          <cell r="H3408">
            <v>42103007</v>
          </cell>
          <cell r="I3408" t="str">
            <v>MOVIL Y VIAT AREA TEC.ISD</v>
          </cell>
          <cell r="J3408">
            <v>0</v>
          </cell>
        </row>
        <row r="3409">
          <cell r="H3409">
            <v>42103007</v>
          </cell>
          <cell r="I3409" t="str">
            <v>MOVIL Y VIAT MANT.DE PL ISD</v>
          </cell>
          <cell r="J3409">
            <v>0</v>
          </cell>
        </row>
        <row r="3410">
          <cell r="H3410">
            <v>42103007</v>
          </cell>
          <cell r="I3410" t="str">
            <v>MOVIL Y VIAT MANT.CIL ISD</v>
          </cell>
          <cell r="J3410">
            <v>0</v>
          </cell>
        </row>
        <row r="3411">
          <cell r="H3411">
            <v>42103007</v>
          </cell>
          <cell r="I3411" t="str">
            <v>MOVIL Y VIAT MANT.ATM.ISD</v>
          </cell>
          <cell r="J3411">
            <v>0</v>
          </cell>
        </row>
        <row r="3412">
          <cell r="H3412">
            <v>42103007</v>
          </cell>
          <cell r="I3412" t="str">
            <v>MOVIL Y VIAT SERV.GLP IND.ISD</v>
          </cell>
          <cell r="J3412">
            <v>0</v>
          </cell>
        </row>
        <row r="3413">
          <cell r="H3413">
            <v>42103007</v>
          </cell>
          <cell r="I3413" t="str">
            <v>MOVIL Y VIAT ENV. ISD</v>
          </cell>
          <cell r="J3413">
            <v>0</v>
          </cell>
        </row>
        <row r="3414">
          <cell r="H3414">
            <v>42103007</v>
          </cell>
          <cell r="I3414" t="str">
            <v>MOVIL Y VIAT ADMIN. QTS</v>
          </cell>
          <cell r="J3414">
            <v>86.55</v>
          </cell>
        </row>
        <row r="3415">
          <cell r="H3415">
            <v>42103007</v>
          </cell>
          <cell r="I3415" t="str">
            <v>MOV Y VIAT COM. QTS</v>
          </cell>
          <cell r="J3415">
            <v>15046.19</v>
          </cell>
        </row>
        <row r="3416">
          <cell r="H3416">
            <v>42103007</v>
          </cell>
          <cell r="I3416" t="str">
            <v>MOVIL Y VIAT LUBRICAN QTS</v>
          </cell>
          <cell r="J3416">
            <v>0</v>
          </cell>
        </row>
        <row r="3417">
          <cell r="H3417">
            <v>42103007</v>
          </cell>
          <cell r="I3417" t="str">
            <v>MOVIL Y VIAT TRP DE CIL.QTS</v>
          </cell>
          <cell r="J3417">
            <v>63.4</v>
          </cell>
        </row>
        <row r="3418">
          <cell r="H3418">
            <v>42103007</v>
          </cell>
          <cell r="I3418" t="str">
            <v>MOVIL Y VIAT SERV.GLP IND.QTS</v>
          </cell>
          <cell r="J3418">
            <v>13948</v>
          </cell>
        </row>
        <row r="3419">
          <cell r="H3419">
            <v>42103007</v>
          </cell>
          <cell r="I3419" t="str">
            <v>MOVIL Y VIAT ADMIN. CCA</v>
          </cell>
          <cell r="J3419">
            <v>0</v>
          </cell>
        </row>
        <row r="3420">
          <cell r="H3420">
            <v>42103007</v>
          </cell>
          <cell r="I3420" t="str">
            <v>MOV Y VIAT COM. CCA</v>
          </cell>
          <cell r="J3420">
            <v>0</v>
          </cell>
        </row>
        <row r="3421">
          <cell r="H3421">
            <v>42103007</v>
          </cell>
          <cell r="I3421" t="str">
            <v>MOVIL Y VIAT LUBRICAN CCA</v>
          </cell>
          <cell r="J3421">
            <v>0</v>
          </cell>
        </row>
        <row r="3422">
          <cell r="H3422">
            <v>42103007</v>
          </cell>
          <cell r="I3422" t="str">
            <v>MOVIL Y VIAT TRP DE CIL.CCA</v>
          </cell>
          <cell r="J3422">
            <v>0</v>
          </cell>
        </row>
        <row r="3423">
          <cell r="H3423">
            <v>42103007</v>
          </cell>
          <cell r="I3423" t="str">
            <v>MOVIL Y VIAT ADMIN. TUL</v>
          </cell>
          <cell r="J3423">
            <v>0</v>
          </cell>
        </row>
        <row r="3424">
          <cell r="H3424">
            <v>42103007</v>
          </cell>
          <cell r="I3424" t="str">
            <v>MOV Y VIAT COM. TUL</v>
          </cell>
          <cell r="J3424">
            <v>0</v>
          </cell>
        </row>
        <row r="3425">
          <cell r="H3425">
            <v>42103007</v>
          </cell>
          <cell r="I3425" t="str">
            <v>MOVIL Y VIAT LUBRICAN TUL</v>
          </cell>
          <cell r="J3425">
            <v>0</v>
          </cell>
        </row>
        <row r="3426">
          <cell r="H3426">
            <v>42103007</v>
          </cell>
          <cell r="I3426" t="str">
            <v>MOVIL Y VIAT TRP DE CIL.TUL</v>
          </cell>
          <cell r="J3426">
            <v>0</v>
          </cell>
        </row>
        <row r="3427">
          <cell r="H3427">
            <v>42103007</v>
          </cell>
          <cell r="I3427" t="str">
            <v>MOVIL Y VIAT ADMIN. ESM</v>
          </cell>
          <cell r="J3427">
            <v>0</v>
          </cell>
        </row>
        <row r="3428">
          <cell r="H3428">
            <v>42103007</v>
          </cell>
          <cell r="I3428" t="str">
            <v>MOVIL Y VIAT LUBRICAN ESM</v>
          </cell>
          <cell r="J3428">
            <v>0</v>
          </cell>
        </row>
        <row r="3429">
          <cell r="H3429">
            <v>42103007</v>
          </cell>
          <cell r="I3429" t="str">
            <v>MOVIL Y VIAT TRP DE CIL.ESM</v>
          </cell>
          <cell r="J3429">
            <v>0</v>
          </cell>
        </row>
        <row r="3430">
          <cell r="H3430">
            <v>42103007</v>
          </cell>
          <cell r="I3430" t="str">
            <v>MOVIL Y VIAT ADMIN. LTG</v>
          </cell>
          <cell r="J3430">
            <v>0</v>
          </cell>
        </row>
        <row r="3431">
          <cell r="H3431">
            <v>42103007</v>
          </cell>
          <cell r="I3431" t="str">
            <v>MOVIL Y VIAT LUBRICAN LTG</v>
          </cell>
          <cell r="J3431">
            <v>0</v>
          </cell>
        </row>
        <row r="3432">
          <cell r="H3432">
            <v>42103007</v>
          </cell>
          <cell r="I3432" t="str">
            <v>MOVIL Y VIAT TRP DE CIL.LTG</v>
          </cell>
          <cell r="J3432">
            <v>0</v>
          </cell>
        </row>
        <row r="3433">
          <cell r="H3433">
            <v>42103007</v>
          </cell>
          <cell r="I3433" t="str">
            <v>MOVIL Y VIAT ADMIN. RBB</v>
          </cell>
          <cell r="J3433">
            <v>0</v>
          </cell>
        </row>
        <row r="3434">
          <cell r="H3434">
            <v>42103007</v>
          </cell>
          <cell r="I3434" t="str">
            <v>MOVIL Y VIAT LUBRICAN RBB</v>
          </cell>
          <cell r="J3434">
            <v>0</v>
          </cell>
        </row>
        <row r="3435">
          <cell r="H3435">
            <v>42103007</v>
          </cell>
          <cell r="I3435" t="str">
            <v>MOVIL Y VIAT TRP DE CIL.RBB</v>
          </cell>
          <cell r="J3435">
            <v>0</v>
          </cell>
        </row>
        <row r="3436">
          <cell r="H3436">
            <v>42103007</v>
          </cell>
          <cell r="I3436" t="str">
            <v>MOVIL Y VIAT TRP DE CIL.TEC</v>
          </cell>
          <cell r="J3436">
            <v>0</v>
          </cell>
        </row>
        <row r="3437">
          <cell r="H3437">
            <v>42103007</v>
          </cell>
          <cell r="I3437" t="str">
            <v>MOVIL Y VIAT MANT. DE PL.</v>
          </cell>
          <cell r="J3437">
            <v>0</v>
          </cell>
        </row>
        <row r="3438">
          <cell r="H3438">
            <v>42103007</v>
          </cell>
          <cell r="I3438" t="str">
            <v>MOVIL Y VIAT FABR CIL.</v>
          </cell>
          <cell r="J3438">
            <v>0</v>
          </cell>
        </row>
        <row r="3439">
          <cell r="H3439">
            <v>42103007</v>
          </cell>
          <cell r="I3439" t="str">
            <v>MOVIL Y VIAT MANT. DE PL.</v>
          </cell>
          <cell r="J3439">
            <v>0</v>
          </cell>
        </row>
        <row r="3440">
          <cell r="H3440">
            <v>42103007</v>
          </cell>
          <cell r="I3440" t="str">
            <v>MOVIL Y VIAT FABR VALV</v>
          </cell>
          <cell r="J3440">
            <v>0</v>
          </cell>
        </row>
        <row r="3441">
          <cell r="H3441">
            <v>42103007</v>
          </cell>
          <cell r="I3441" t="str">
            <v>MOVIL Y VIAT FABR REG</v>
          </cell>
          <cell r="J3441">
            <v>0</v>
          </cell>
        </row>
        <row r="3442">
          <cell r="H3442">
            <v>42103007</v>
          </cell>
          <cell r="I3442" t="str">
            <v>MOVIL Y VIAT FABR PLAST.</v>
          </cell>
          <cell r="J3442">
            <v>0</v>
          </cell>
        </row>
        <row r="3443">
          <cell r="H3443">
            <v>42103007</v>
          </cell>
          <cell r="I3443" t="str">
            <v>MOVIL Y VIAT FABR ACCES</v>
          </cell>
          <cell r="J3443">
            <v>0</v>
          </cell>
        </row>
        <row r="3444">
          <cell r="H3444">
            <v>42103008</v>
          </cell>
          <cell r="I3444" t="str">
            <v>OTROS COSTOS OBREROS</v>
          </cell>
          <cell r="J3444">
            <v>0</v>
          </cell>
        </row>
        <row r="3445">
          <cell r="H3445">
            <v>42103008</v>
          </cell>
          <cell r="I3445" t="str">
            <v>OTROS COSTOS RECURSOS HUMANOS</v>
          </cell>
          <cell r="J3445">
            <v>252.29</v>
          </cell>
        </row>
        <row r="3446">
          <cell r="H3446">
            <v>42103008</v>
          </cell>
          <cell r="I3446" t="str">
            <v>OTROS COSTOS CONTRALORIA</v>
          </cell>
          <cell r="J3446">
            <v>0</v>
          </cell>
        </row>
        <row r="3447">
          <cell r="H3447">
            <v>42103008</v>
          </cell>
          <cell r="I3447" t="str">
            <v>OTROS COSTOS TESORERIA</v>
          </cell>
          <cell r="J3447">
            <v>0</v>
          </cell>
        </row>
        <row r="3448">
          <cell r="H3448">
            <v>42103008</v>
          </cell>
          <cell r="I3448" t="str">
            <v>OTROS COSTOS SISTEMAS</v>
          </cell>
          <cell r="J3448">
            <v>0</v>
          </cell>
        </row>
        <row r="3449">
          <cell r="H3449">
            <v>42103008</v>
          </cell>
          <cell r="I3449" t="str">
            <v>OTROS COSTOS PRESUPUESTOS</v>
          </cell>
          <cell r="J3449">
            <v>0</v>
          </cell>
        </row>
        <row r="3450">
          <cell r="H3450">
            <v>42103008</v>
          </cell>
          <cell r="I3450" t="str">
            <v>OTROS COSTOS COMPRAS</v>
          </cell>
          <cell r="J3450">
            <v>0</v>
          </cell>
        </row>
        <row r="3451">
          <cell r="H3451">
            <v>42103008</v>
          </cell>
          <cell r="I3451" t="str">
            <v>OTROS COSTOS AUDITORIA</v>
          </cell>
          <cell r="J3451">
            <v>0</v>
          </cell>
        </row>
        <row r="3452">
          <cell r="H3452">
            <v>42103008</v>
          </cell>
          <cell r="I3452" t="str">
            <v>OTROS COSTOS COMERCIALIZACION</v>
          </cell>
          <cell r="J3452">
            <v>78.2</v>
          </cell>
        </row>
        <row r="3453">
          <cell r="H3453">
            <v>42103008</v>
          </cell>
          <cell r="I3453" t="str">
            <v>OTROS COSTOS INSTALACIONES</v>
          </cell>
          <cell r="J3453">
            <v>0</v>
          </cell>
        </row>
        <row r="3454">
          <cell r="H3454">
            <v>42103008</v>
          </cell>
          <cell r="I3454" t="str">
            <v>OTROS COSTOS LUBRICANTES MTZ</v>
          </cell>
          <cell r="J3454">
            <v>0</v>
          </cell>
        </row>
        <row r="3455">
          <cell r="H3455">
            <v>42103008</v>
          </cell>
          <cell r="I3455" t="str">
            <v>OTROS COSTOS AREA TECNICA</v>
          </cell>
          <cell r="J3455">
            <v>0</v>
          </cell>
        </row>
        <row r="3456">
          <cell r="H3456">
            <v>42103008</v>
          </cell>
          <cell r="I3456" t="str">
            <v>OTROS COSTOS CRTL DE CALIDAD</v>
          </cell>
          <cell r="J3456">
            <v>0</v>
          </cell>
        </row>
        <row r="3457">
          <cell r="H3457">
            <v>42103008</v>
          </cell>
          <cell r="I3457" t="str">
            <v>OTROS COSTOS ADMIN. PL. PIF</v>
          </cell>
          <cell r="J3457">
            <v>0</v>
          </cell>
        </row>
        <row r="3458">
          <cell r="H3458">
            <v>42103008</v>
          </cell>
          <cell r="I3458" t="str">
            <v>OTROS COSTOS COM. PL. PIF</v>
          </cell>
          <cell r="J3458">
            <v>0</v>
          </cell>
        </row>
        <row r="3459">
          <cell r="H3459">
            <v>42103008</v>
          </cell>
          <cell r="I3459" t="str">
            <v>OTROS COSTOS LUBRICANTES PIFO</v>
          </cell>
          <cell r="J3459">
            <v>0</v>
          </cell>
        </row>
        <row r="3460">
          <cell r="H3460">
            <v>42103008</v>
          </cell>
          <cell r="I3460" t="str">
            <v>OTROS COSTOS TRP. DE CIL. PIF</v>
          </cell>
          <cell r="J3460">
            <v>0</v>
          </cell>
        </row>
        <row r="3461">
          <cell r="H3461">
            <v>42103008</v>
          </cell>
          <cell r="I3461" t="str">
            <v>OTROS COSTOS AREA TECNICA PIF</v>
          </cell>
          <cell r="J3461">
            <v>62.4</v>
          </cell>
        </row>
        <row r="3462">
          <cell r="H3462">
            <v>42103008</v>
          </cell>
          <cell r="I3462" t="str">
            <v>OTROS COSTOS MANT. DE PL. PIF</v>
          </cell>
          <cell r="J3462">
            <v>288</v>
          </cell>
        </row>
        <row r="3463">
          <cell r="H3463">
            <v>42103008</v>
          </cell>
          <cell r="I3463" t="str">
            <v>OTROS COSTOS MANT.CIL PIFO</v>
          </cell>
          <cell r="J3463">
            <v>2395.7199999999998</v>
          </cell>
        </row>
        <row r="3464">
          <cell r="H3464">
            <v>42103008</v>
          </cell>
          <cell r="I3464" t="str">
            <v>OTROS COSTOS MANT. ATM. PIF</v>
          </cell>
          <cell r="J3464">
            <v>139.19999999999999</v>
          </cell>
        </row>
        <row r="3465">
          <cell r="H3465">
            <v>42103008</v>
          </cell>
          <cell r="I3465" t="str">
            <v>OTROS COSTOS SERV.GLP IND.PIF</v>
          </cell>
          <cell r="J3465">
            <v>0</v>
          </cell>
        </row>
        <row r="3466">
          <cell r="H3466">
            <v>42103008</v>
          </cell>
          <cell r="I3466" t="str">
            <v>OTROS COSTOS ENVAS. PIFO</v>
          </cell>
          <cell r="J3466">
            <v>15354.43</v>
          </cell>
        </row>
        <row r="3467">
          <cell r="H3467">
            <v>42103008</v>
          </cell>
          <cell r="I3467" t="str">
            <v>OTROS COSTOS ADMIN. PL. AMB.</v>
          </cell>
          <cell r="J3467">
            <v>0</v>
          </cell>
        </row>
        <row r="3468">
          <cell r="H3468">
            <v>42103008</v>
          </cell>
          <cell r="I3468" t="str">
            <v>OTROS COSTOS COM. PL. AMB.</v>
          </cell>
          <cell r="J3468">
            <v>0</v>
          </cell>
        </row>
        <row r="3469">
          <cell r="H3469">
            <v>42103008</v>
          </cell>
          <cell r="I3469" t="str">
            <v>OTROS COSTOS LUBRICANTES AMB.</v>
          </cell>
          <cell r="J3469">
            <v>0</v>
          </cell>
        </row>
        <row r="3470">
          <cell r="H3470">
            <v>42103008</v>
          </cell>
          <cell r="I3470" t="str">
            <v>OTROS COSTOS TRP. DE CIL. AMB</v>
          </cell>
          <cell r="J3470">
            <v>0</v>
          </cell>
        </row>
        <row r="3471">
          <cell r="H3471">
            <v>42103008</v>
          </cell>
          <cell r="I3471" t="str">
            <v>OTROS COSTOS AREA TECNICA AMB</v>
          </cell>
          <cell r="J3471">
            <v>62.4</v>
          </cell>
        </row>
        <row r="3472">
          <cell r="H3472">
            <v>42103008</v>
          </cell>
          <cell r="I3472" t="str">
            <v>OTROS COSTOS MANT. DE PL. AMB</v>
          </cell>
          <cell r="J3472">
            <v>527.70000000000005</v>
          </cell>
        </row>
        <row r="3473">
          <cell r="H3473">
            <v>42103008</v>
          </cell>
          <cell r="I3473" t="str">
            <v>OTROS COSTOS MANT.CIL AMB.</v>
          </cell>
          <cell r="J3473">
            <v>1537.43</v>
          </cell>
        </row>
        <row r="3474">
          <cell r="H3474">
            <v>42103008</v>
          </cell>
          <cell r="I3474" t="str">
            <v>OTROS COSTOS SERV.GLP IND.AMB</v>
          </cell>
          <cell r="J3474">
            <v>0</v>
          </cell>
        </row>
        <row r="3475">
          <cell r="H3475">
            <v>42103008</v>
          </cell>
          <cell r="I3475" t="str">
            <v>OTROS COSTOS ENVAS. AMB.</v>
          </cell>
          <cell r="J3475">
            <v>13921.62</v>
          </cell>
        </row>
        <row r="3476">
          <cell r="H3476">
            <v>42103008</v>
          </cell>
          <cell r="I3476" t="str">
            <v>OTROS COSTOS ADMIN. PL. GYE.</v>
          </cell>
          <cell r="J3476">
            <v>0</v>
          </cell>
        </row>
        <row r="3477">
          <cell r="H3477">
            <v>42103008</v>
          </cell>
          <cell r="I3477" t="str">
            <v>OTROS COSTOS COM. PL. GYE.</v>
          </cell>
          <cell r="J3477">
            <v>0</v>
          </cell>
        </row>
        <row r="3478">
          <cell r="H3478">
            <v>42103008</v>
          </cell>
          <cell r="I3478" t="str">
            <v>OTROS COSTOS LUBRICANTES GYE.</v>
          </cell>
          <cell r="J3478">
            <v>0</v>
          </cell>
        </row>
        <row r="3479">
          <cell r="H3479">
            <v>42103008</v>
          </cell>
          <cell r="I3479" t="str">
            <v>OTROS COSTOS TRP. DE CIL. GYE</v>
          </cell>
          <cell r="J3479">
            <v>0</v>
          </cell>
        </row>
        <row r="3480">
          <cell r="H3480">
            <v>42103008</v>
          </cell>
          <cell r="I3480" t="str">
            <v>OTROS COSTOS AREA TECNICA GYE</v>
          </cell>
          <cell r="J3480">
            <v>0</v>
          </cell>
        </row>
        <row r="3481">
          <cell r="H3481">
            <v>42103008</v>
          </cell>
          <cell r="I3481" t="str">
            <v>OTROS COSTOS MANT. DE PL. GYE</v>
          </cell>
          <cell r="J3481">
            <v>0</v>
          </cell>
        </row>
        <row r="3482">
          <cell r="H3482">
            <v>42103008</v>
          </cell>
          <cell r="I3482" t="str">
            <v>OTROS COSTOS MANT.CIL GYE.</v>
          </cell>
          <cell r="J3482">
            <v>0</v>
          </cell>
        </row>
        <row r="3483">
          <cell r="H3483">
            <v>42103008</v>
          </cell>
          <cell r="I3483" t="str">
            <v>OTROS COSTOS MANT. ATM. GYE.</v>
          </cell>
          <cell r="J3483">
            <v>0</v>
          </cell>
        </row>
        <row r="3484">
          <cell r="H3484">
            <v>42103008</v>
          </cell>
          <cell r="I3484" t="str">
            <v>OTROS COSTOS SERV.GLP IND.GYE</v>
          </cell>
          <cell r="J3484">
            <v>0</v>
          </cell>
        </row>
        <row r="3485">
          <cell r="H3485">
            <v>42103008</v>
          </cell>
          <cell r="I3485" t="str">
            <v>OTROS COSTOS ENVAS. GYE.</v>
          </cell>
          <cell r="J3485">
            <v>0</v>
          </cell>
        </row>
        <row r="3486">
          <cell r="H3486">
            <v>42103008</v>
          </cell>
          <cell r="I3486" t="str">
            <v>OTROS COSTOS ADMIN. PL. IBA.</v>
          </cell>
          <cell r="J3486">
            <v>1224.8399999999999</v>
          </cell>
        </row>
        <row r="3487">
          <cell r="H3487">
            <v>42103008</v>
          </cell>
          <cell r="I3487" t="str">
            <v>OTROS COSTOS COM. PL. IBA.</v>
          </cell>
          <cell r="J3487">
            <v>0</v>
          </cell>
        </row>
        <row r="3488">
          <cell r="H3488">
            <v>42103008</v>
          </cell>
          <cell r="I3488" t="str">
            <v>OTROS COSTOS LUBRICANTES IBA.</v>
          </cell>
          <cell r="J3488">
            <v>0</v>
          </cell>
        </row>
        <row r="3489">
          <cell r="H3489">
            <v>42103008</v>
          </cell>
          <cell r="I3489" t="str">
            <v>OTROS COSTOS TRP. DE CIL. IBA</v>
          </cell>
          <cell r="J3489">
            <v>1599.78</v>
          </cell>
        </row>
        <row r="3490">
          <cell r="H3490">
            <v>42103008</v>
          </cell>
          <cell r="I3490" t="str">
            <v>OTROS COSTOS AREA TECNICA IBA</v>
          </cell>
          <cell r="J3490">
            <v>654.22</v>
          </cell>
        </row>
        <row r="3491">
          <cell r="H3491">
            <v>42103008</v>
          </cell>
          <cell r="I3491" t="str">
            <v>OTROS COSTOS MANT. DE PL. IBA</v>
          </cell>
          <cell r="J3491">
            <v>550.11</v>
          </cell>
        </row>
        <row r="3492">
          <cell r="H3492">
            <v>42103008</v>
          </cell>
          <cell r="I3492" t="str">
            <v>OTROS COSTOS MANT.CIL IBA.</v>
          </cell>
          <cell r="J3492">
            <v>1419.48</v>
          </cell>
        </row>
        <row r="3493">
          <cell r="H3493">
            <v>42103008</v>
          </cell>
          <cell r="I3493" t="str">
            <v>OTROS COSTOS SERV.GLP IND.IBA</v>
          </cell>
          <cell r="J3493">
            <v>0</v>
          </cell>
        </row>
        <row r="3494">
          <cell r="H3494">
            <v>42103008</v>
          </cell>
          <cell r="I3494" t="str">
            <v>OTROS COSTOS ENVAS. IBA.</v>
          </cell>
          <cell r="J3494">
            <v>9012.83</v>
          </cell>
        </row>
        <row r="3495">
          <cell r="H3495">
            <v>42103008</v>
          </cell>
          <cell r="I3495" t="str">
            <v>OTROS COSTOS ADMIN. PL. ISD</v>
          </cell>
          <cell r="J3495">
            <v>0</v>
          </cell>
        </row>
        <row r="3496">
          <cell r="H3496">
            <v>42103008</v>
          </cell>
          <cell r="I3496" t="str">
            <v>OTROS COSTOS COM. PL. ISD</v>
          </cell>
          <cell r="J3496">
            <v>0</v>
          </cell>
        </row>
        <row r="3497">
          <cell r="H3497">
            <v>42103008</v>
          </cell>
          <cell r="I3497" t="str">
            <v>OTROS COSTOS LUBRICANTES ISD</v>
          </cell>
          <cell r="J3497">
            <v>0</v>
          </cell>
        </row>
        <row r="3498">
          <cell r="H3498">
            <v>42103008</v>
          </cell>
          <cell r="I3498" t="str">
            <v>OTROS COSTOS TRP. DE CIL. ISD</v>
          </cell>
          <cell r="J3498">
            <v>0</v>
          </cell>
        </row>
        <row r="3499">
          <cell r="H3499">
            <v>42103008</v>
          </cell>
          <cell r="I3499" t="str">
            <v>OTROS COSTOS AREA TECNICA ISD</v>
          </cell>
          <cell r="J3499">
            <v>0</v>
          </cell>
        </row>
        <row r="3500">
          <cell r="H3500">
            <v>42103008</v>
          </cell>
          <cell r="I3500" t="str">
            <v>OTROS COSTOS MANT. DE PL. ISD</v>
          </cell>
          <cell r="J3500">
            <v>0</v>
          </cell>
        </row>
        <row r="3501">
          <cell r="H3501">
            <v>42103008</v>
          </cell>
          <cell r="I3501" t="str">
            <v>OTROS COSTOS MANT.CIL ISD</v>
          </cell>
          <cell r="J3501">
            <v>0</v>
          </cell>
        </row>
        <row r="3502">
          <cell r="H3502">
            <v>42103008</v>
          </cell>
          <cell r="I3502" t="str">
            <v>OTROS COSTOS MANT. AUTOM. ISD</v>
          </cell>
          <cell r="J3502">
            <v>0</v>
          </cell>
        </row>
        <row r="3503">
          <cell r="H3503">
            <v>42103008</v>
          </cell>
          <cell r="I3503" t="str">
            <v>OTROS COSTOS SERV.GLP IND.ISD</v>
          </cell>
          <cell r="J3503">
            <v>0</v>
          </cell>
        </row>
        <row r="3504">
          <cell r="H3504">
            <v>42103008</v>
          </cell>
          <cell r="I3504" t="str">
            <v>OTROS COSTOS ENVAS. ISD</v>
          </cell>
          <cell r="J3504">
            <v>0</v>
          </cell>
        </row>
        <row r="3505">
          <cell r="H3505">
            <v>42103008</v>
          </cell>
          <cell r="I3505" t="str">
            <v>OTROS COSTOS ADMIN. QTS</v>
          </cell>
          <cell r="J3505">
            <v>53.93</v>
          </cell>
        </row>
        <row r="3506">
          <cell r="H3506">
            <v>42103008</v>
          </cell>
          <cell r="I3506" t="str">
            <v>OTROS COSTOS COM. QTS</v>
          </cell>
          <cell r="J3506">
            <v>6998.05</v>
          </cell>
        </row>
        <row r="3507">
          <cell r="H3507">
            <v>42103008</v>
          </cell>
          <cell r="I3507" t="str">
            <v>OTROS COSTOS LUBRICANTES QTS</v>
          </cell>
          <cell r="J3507">
            <v>0</v>
          </cell>
        </row>
        <row r="3508">
          <cell r="H3508">
            <v>42103008</v>
          </cell>
          <cell r="I3508" t="str">
            <v>OTROS COSTOS TRP. DE CIL. QTS</v>
          </cell>
          <cell r="J3508">
            <v>0</v>
          </cell>
        </row>
        <row r="3509">
          <cell r="H3509">
            <v>42103008</v>
          </cell>
          <cell r="I3509" t="str">
            <v>OTROS COSTOS MANT. DE PL. QTS</v>
          </cell>
          <cell r="J3509">
            <v>445.41</v>
          </cell>
        </row>
        <row r="3510">
          <cell r="H3510">
            <v>42103008</v>
          </cell>
          <cell r="I3510" t="str">
            <v>OTROS COSTOS SERV.GLP IND.QTS</v>
          </cell>
          <cell r="J3510">
            <v>973.33</v>
          </cell>
        </row>
        <row r="3511">
          <cell r="H3511">
            <v>42103008</v>
          </cell>
          <cell r="I3511" t="str">
            <v>OTROS COSTOS ADMIN. CCA</v>
          </cell>
          <cell r="J3511">
            <v>0</v>
          </cell>
        </row>
        <row r="3512">
          <cell r="H3512">
            <v>42103008</v>
          </cell>
          <cell r="I3512" t="str">
            <v>OTROS COSTOS COM. CCA</v>
          </cell>
          <cell r="J3512">
            <v>589.24</v>
          </cell>
        </row>
        <row r="3513">
          <cell r="H3513">
            <v>42103008</v>
          </cell>
          <cell r="I3513" t="str">
            <v>OTROS COSTOS LUBRICANTES CCA</v>
          </cell>
          <cell r="J3513">
            <v>0</v>
          </cell>
        </row>
        <row r="3514">
          <cell r="H3514">
            <v>42103008</v>
          </cell>
          <cell r="I3514" t="str">
            <v>OTROS COSTOS TRP. DE CIL. CCA</v>
          </cell>
          <cell r="J3514">
            <v>0</v>
          </cell>
        </row>
        <row r="3515">
          <cell r="H3515">
            <v>42103008</v>
          </cell>
          <cell r="I3515" t="str">
            <v>OTROS COSTOS ADMIN. TUL</v>
          </cell>
          <cell r="J3515">
            <v>0</v>
          </cell>
        </row>
        <row r="3516">
          <cell r="H3516">
            <v>42103008</v>
          </cell>
          <cell r="I3516" t="str">
            <v>OTROS COSTOS COM. TUL</v>
          </cell>
          <cell r="J3516">
            <v>333.82</v>
          </cell>
        </row>
        <row r="3517">
          <cell r="H3517">
            <v>42103008</v>
          </cell>
          <cell r="I3517" t="str">
            <v>OTROS COSTOS LUBRICANTES TUL</v>
          </cell>
          <cell r="J3517">
            <v>0</v>
          </cell>
        </row>
        <row r="3518">
          <cell r="H3518">
            <v>42103008</v>
          </cell>
          <cell r="I3518" t="str">
            <v>OTROS COSTOS TRP. DE CIL. TUL</v>
          </cell>
          <cell r="J3518">
            <v>0</v>
          </cell>
        </row>
        <row r="3519">
          <cell r="H3519">
            <v>42103008</v>
          </cell>
          <cell r="I3519" t="str">
            <v>OTROS COSTOS ADMIN. ESM</v>
          </cell>
          <cell r="J3519">
            <v>0</v>
          </cell>
        </row>
        <row r="3520">
          <cell r="H3520">
            <v>42103008</v>
          </cell>
          <cell r="I3520" t="str">
            <v>OTROS COSTOS LUBRICANTES ESM</v>
          </cell>
          <cell r="J3520">
            <v>0</v>
          </cell>
        </row>
        <row r="3521">
          <cell r="H3521">
            <v>42103008</v>
          </cell>
          <cell r="I3521" t="str">
            <v>OTROS COSTOS TRP. DE CIL. ESM</v>
          </cell>
          <cell r="J3521">
            <v>0</v>
          </cell>
        </row>
        <row r="3522">
          <cell r="H3522">
            <v>42103008</v>
          </cell>
          <cell r="I3522" t="str">
            <v>OTROS COSTOS ADMIN. LTG</v>
          </cell>
          <cell r="J3522">
            <v>0</v>
          </cell>
        </row>
        <row r="3523">
          <cell r="H3523">
            <v>42103008</v>
          </cell>
          <cell r="I3523" t="str">
            <v>OTROS COSTOS LUBRICANTES LTG</v>
          </cell>
          <cell r="J3523">
            <v>0</v>
          </cell>
        </row>
        <row r="3524">
          <cell r="H3524">
            <v>42103008</v>
          </cell>
          <cell r="I3524" t="str">
            <v>OTROS COSTOS TRP. DE CIL. LTG</v>
          </cell>
          <cell r="J3524">
            <v>0</v>
          </cell>
        </row>
        <row r="3525">
          <cell r="H3525">
            <v>42103008</v>
          </cell>
          <cell r="I3525" t="str">
            <v>OTROS COSTOS ADMIN. RBB</v>
          </cell>
          <cell r="J3525">
            <v>0</v>
          </cell>
        </row>
        <row r="3526">
          <cell r="H3526">
            <v>42103008</v>
          </cell>
          <cell r="I3526" t="str">
            <v>OTROS COSTOS LUBRICANTES RBB</v>
          </cell>
          <cell r="J3526">
            <v>0</v>
          </cell>
        </row>
        <row r="3527">
          <cell r="H3527">
            <v>42103008</v>
          </cell>
          <cell r="I3527" t="str">
            <v>OTROS COSTOS TRP. DE CIL. RBB</v>
          </cell>
          <cell r="J3527">
            <v>0</v>
          </cell>
        </row>
        <row r="3528">
          <cell r="H3528">
            <v>42103008</v>
          </cell>
          <cell r="I3528" t="str">
            <v>OTROS COSTOS TRP. DE CIL. TEC</v>
          </cell>
          <cell r="J3528">
            <v>0</v>
          </cell>
        </row>
        <row r="3529">
          <cell r="H3529">
            <v>42103008</v>
          </cell>
          <cell r="I3529" t="str">
            <v>OTROS COSTOS MANT. DE PL.</v>
          </cell>
          <cell r="J3529">
            <v>0</v>
          </cell>
        </row>
        <row r="3530">
          <cell r="H3530">
            <v>42103008</v>
          </cell>
          <cell r="I3530" t="str">
            <v>OTROS COSTOS FABR CIL.</v>
          </cell>
          <cell r="J3530">
            <v>0</v>
          </cell>
        </row>
        <row r="3531">
          <cell r="H3531">
            <v>42103008</v>
          </cell>
          <cell r="I3531" t="str">
            <v>OTROS COSTOS MANT. DE PL.</v>
          </cell>
          <cell r="J3531">
            <v>0</v>
          </cell>
        </row>
        <row r="3532">
          <cell r="H3532">
            <v>42103008</v>
          </cell>
          <cell r="I3532" t="str">
            <v>OTROS COSTOS FABR VALV</v>
          </cell>
          <cell r="J3532">
            <v>0</v>
          </cell>
        </row>
        <row r="3533">
          <cell r="H3533">
            <v>42103008</v>
          </cell>
          <cell r="I3533" t="str">
            <v>OTROS COSTOS FABR REG</v>
          </cell>
          <cell r="J3533">
            <v>0</v>
          </cell>
        </row>
        <row r="3534">
          <cell r="H3534">
            <v>42103008</v>
          </cell>
          <cell r="I3534" t="str">
            <v>OTROS COSTOS FABR PLAST.</v>
          </cell>
          <cell r="J3534">
            <v>0</v>
          </cell>
        </row>
        <row r="3535">
          <cell r="H3535">
            <v>42103008</v>
          </cell>
          <cell r="I3535" t="str">
            <v>OTROS COSTOS FABR ACCES</v>
          </cell>
          <cell r="J3535">
            <v>0</v>
          </cell>
        </row>
        <row r="3536">
          <cell r="H3536">
            <v>42103009</v>
          </cell>
          <cell r="I3536" t="str">
            <v>JUBILACION PATRONAL OBREROS</v>
          </cell>
          <cell r="J3536">
            <v>0</v>
          </cell>
        </row>
        <row r="3537">
          <cell r="H3537">
            <v>42103009</v>
          </cell>
          <cell r="I3537" t="str">
            <v>JUBIL PATRON RR.HH.</v>
          </cell>
          <cell r="J3537">
            <v>635.41999999999996</v>
          </cell>
        </row>
        <row r="3538">
          <cell r="H3538">
            <v>42103009</v>
          </cell>
          <cell r="I3538" t="str">
            <v>JUBIL PATRON CONTRALORIA</v>
          </cell>
          <cell r="J3538">
            <v>0</v>
          </cell>
        </row>
        <row r="3539">
          <cell r="H3539">
            <v>42103009</v>
          </cell>
          <cell r="I3539" t="str">
            <v>JUBIL PATRON TESORERIA</v>
          </cell>
          <cell r="J3539">
            <v>0</v>
          </cell>
        </row>
        <row r="3540">
          <cell r="H3540">
            <v>42103009</v>
          </cell>
          <cell r="I3540" t="str">
            <v>JUBIL PATRON SISTEMAS</v>
          </cell>
          <cell r="J3540">
            <v>0</v>
          </cell>
        </row>
        <row r="3541">
          <cell r="H3541">
            <v>42103009</v>
          </cell>
          <cell r="I3541" t="str">
            <v>JUBIL PATRON PRESUPUESTOS</v>
          </cell>
          <cell r="J3541">
            <v>0</v>
          </cell>
        </row>
        <row r="3542">
          <cell r="H3542">
            <v>42103009</v>
          </cell>
          <cell r="I3542" t="str">
            <v>JUBIL PATRON COMPRAS</v>
          </cell>
          <cell r="J3542">
            <v>0</v>
          </cell>
        </row>
        <row r="3543">
          <cell r="H3543">
            <v>42103009</v>
          </cell>
          <cell r="I3543" t="str">
            <v>JUBIL PATRON AUDITORIA</v>
          </cell>
          <cell r="J3543">
            <v>0</v>
          </cell>
        </row>
        <row r="3544">
          <cell r="H3544">
            <v>42103009</v>
          </cell>
          <cell r="I3544" t="str">
            <v>JUBIL PATRON COM.</v>
          </cell>
          <cell r="J3544">
            <v>486.16</v>
          </cell>
        </row>
        <row r="3545">
          <cell r="H3545">
            <v>42103009</v>
          </cell>
          <cell r="I3545" t="str">
            <v>JUBIL PATRON INSTALACIONES</v>
          </cell>
          <cell r="J3545">
            <v>0</v>
          </cell>
        </row>
        <row r="3546">
          <cell r="H3546">
            <v>42103009</v>
          </cell>
          <cell r="I3546" t="str">
            <v>JUBIL PATRON LUBRI MTZ</v>
          </cell>
          <cell r="J3546">
            <v>0</v>
          </cell>
        </row>
        <row r="3547">
          <cell r="H3547">
            <v>42103009</v>
          </cell>
          <cell r="I3547" t="str">
            <v>JUBIL PATRON AREA TEC.</v>
          </cell>
          <cell r="J3547">
            <v>0</v>
          </cell>
        </row>
        <row r="3548">
          <cell r="H3548">
            <v>42103009</v>
          </cell>
          <cell r="I3548" t="str">
            <v>JUBIL PATRON CRTL DE CALIDAD</v>
          </cell>
          <cell r="J3548">
            <v>0</v>
          </cell>
        </row>
        <row r="3549">
          <cell r="H3549">
            <v>42103009</v>
          </cell>
          <cell r="I3549" t="str">
            <v>JUBIL PATRON ADMIN.PL PIF</v>
          </cell>
          <cell r="J3549">
            <v>186.89</v>
          </cell>
        </row>
        <row r="3550">
          <cell r="H3550">
            <v>42103009</v>
          </cell>
          <cell r="I3550" t="str">
            <v>JUBIL PATRON COM.PL PIF</v>
          </cell>
          <cell r="J3550">
            <v>0</v>
          </cell>
        </row>
        <row r="3551">
          <cell r="H3551">
            <v>42103009</v>
          </cell>
          <cell r="I3551" t="str">
            <v>JUBIL PATRON LUBRI PIF</v>
          </cell>
          <cell r="J3551">
            <v>0</v>
          </cell>
        </row>
        <row r="3552">
          <cell r="H3552">
            <v>42103009</v>
          </cell>
          <cell r="I3552" t="str">
            <v>JUBIL PATRON TRP DE CIL.PIF</v>
          </cell>
          <cell r="J3552">
            <v>0</v>
          </cell>
        </row>
        <row r="3553">
          <cell r="H3553">
            <v>42103009</v>
          </cell>
          <cell r="I3553" t="str">
            <v>JUBIL PATRON AREA TEC.PIF</v>
          </cell>
          <cell r="J3553">
            <v>138.55000000000001</v>
          </cell>
        </row>
        <row r="3554">
          <cell r="H3554">
            <v>42103009</v>
          </cell>
          <cell r="I3554" t="str">
            <v>JUBIL PATRON MANT.DE PL PIF</v>
          </cell>
          <cell r="J3554">
            <v>454.02</v>
          </cell>
        </row>
        <row r="3555">
          <cell r="H3555">
            <v>42103009</v>
          </cell>
          <cell r="I3555" t="str">
            <v>JUBIL PATRON MANT.CIL PIF</v>
          </cell>
          <cell r="J3555">
            <v>472.71</v>
          </cell>
        </row>
        <row r="3556">
          <cell r="H3556">
            <v>42103009</v>
          </cell>
          <cell r="I3556" t="str">
            <v>JUBIL PATRON MANT.ATM.PIF</v>
          </cell>
          <cell r="J3556">
            <v>590.82000000000005</v>
          </cell>
        </row>
        <row r="3557">
          <cell r="H3557">
            <v>42103009</v>
          </cell>
          <cell r="I3557" t="str">
            <v>JUBIL PATRON SERV.GLP IND.PIF</v>
          </cell>
          <cell r="J3557">
            <v>0</v>
          </cell>
        </row>
        <row r="3558">
          <cell r="H3558">
            <v>42103009</v>
          </cell>
          <cell r="I3558" t="str">
            <v>JUBIL PATRON ENV. PIF</v>
          </cell>
          <cell r="J3558">
            <v>7938.07</v>
          </cell>
        </row>
        <row r="3559">
          <cell r="H3559">
            <v>42103009</v>
          </cell>
          <cell r="I3559" t="str">
            <v>JUBIL PATRON ADMIN.PL AMB</v>
          </cell>
          <cell r="J3559">
            <v>0</v>
          </cell>
        </row>
        <row r="3560">
          <cell r="H3560">
            <v>42103009</v>
          </cell>
          <cell r="I3560" t="str">
            <v>JUBIL PATRON COM.PL AMB</v>
          </cell>
          <cell r="J3560">
            <v>0</v>
          </cell>
        </row>
        <row r="3561">
          <cell r="H3561">
            <v>42103009</v>
          </cell>
          <cell r="I3561" t="str">
            <v>JUBIL PATRON LUBRI AMB</v>
          </cell>
          <cell r="J3561">
            <v>0</v>
          </cell>
        </row>
        <row r="3562">
          <cell r="H3562">
            <v>42103009</v>
          </cell>
          <cell r="I3562" t="str">
            <v>JUBIL PATRON TRP DE CIL.AMB</v>
          </cell>
          <cell r="J3562">
            <v>0</v>
          </cell>
        </row>
        <row r="3563">
          <cell r="H3563">
            <v>42103009</v>
          </cell>
          <cell r="I3563" t="str">
            <v>JUBIL PATRON AREA TEC.AMB</v>
          </cell>
          <cell r="J3563">
            <v>605.52</v>
          </cell>
        </row>
        <row r="3564">
          <cell r="H3564">
            <v>42103009</v>
          </cell>
          <cell r="I3564" t="str">
            <v>JUBIL PATRON MANT.DE PL AMB</v>
          </cell>
          <cell r="J3564">
            <v>712.67</v>
          </cell>
        </row>
        <row r="3565">
          <cell r="H3565">
            <v>42103009</v>
          </cell>
          <cell r="I3565" t="str">
            <v>JUBIL PATRON MANT.CIL AMB</v>
          </cell>
          <cell r="J3565">
            <v>976.06</v>
          </cell>
        </row>
        <row r="3566">
          <cell r="H3566">
            <v>42103009</v>
          </cell>
          <cell r="I3566" t="str">
            <v>JUBIL PATRON SERV.GLP IND.AMB</v>
          </cell>
          <cell r="J3566">
            <v>0</v>
          </cell>
        </row>
        <row r="3567">
          <cell r="H3567">
            <v>42103009</v>
          </cell>
          <cell r="I3567" t="str">
            <v>JUBIL PATRON ENV. AMB.</v>
          </cell>
          <cell r="J3567">
            <v>3150.96</v>
          </cell>
        </row>
        <row r="3568">
          <cell r="H3568">
            <v>42103009</v>
          </cell>
          <cell r="I3568" t="str">
            <v>JUBIL PATRON ADMIN.PL GYE</v>
          </cell>
          <cell r="J3568">
            <v>0</v>
          </cell>
        </row>
        <row r="3569">
          <cell r="H3569">
            <v>42103009</v>
          </cell>
          <cell r="I3569" t="str">
            <v>JUBIL PATRON COM.PL GYE</v>
          </cell>
          <cell r="J3569">
            <v>0</v>
          </cell>
        </row>
        <row r="3570">
          <cell r="H3570">
            <v>42103009</v>
          </cell>
          <cell r="I3570" t="str">
            <v>JUBIL PATRON LUBRI GYE</v>
          </cell>
          <cell r="J3570">
            <v>0</v>
          </cell>
        </row>
        <row r="3571">
          <cell r="H3571">
            <v>42103009</v>
          </cell>
          <cell r="I3571" t="str">
            <v>JUBIL PATRON TRP DE CIL.GYE</v>
          </cell>
          <cell r="J3571">
            <v>0</v>
          </cell>
        </row>
        <row r="3572">
          <cell r="H3572">
            <v>42103009</v>
          </cell>
          <cell r="I3572" t="str">
            <v>JUBIL PATRON AREA TEC.GYE</v>
          </cell>
          <cell r="J3572">
            <v>0</v>
          </cell>
        </row>
        <row r="3573">
          <cell r="H3573">
            <v>42103009</v>
          </cell>
          <cell r="I3573" t="str">
            <v>JUBIL PATRON MANT.DE PL GYE</v>
          </cell>
          <cell r="J3573">
            <v>0</v>
          </cell>
        </row>
        <row r="3574">
          <cell r="H3574">
            <v>42103009</v>
          </cell>
          <cell r="I3574" t="str">
            <v>JUBIL PATRON MANT.CIL GYE</v>
          </cell>
          <cell r="J3574">
            <v>0</v>
          </cell>
        </row>
        <row r="3575">
          <cell r="H3575">
            <v>42103009</v>
          </cell>
          <cell r="I3575" t="str">
            <v>JUBIL PATRON MANT.ATM.GYE</v>
          </cell>
          <cell r="J3575">
            <v>0</v>
          </cell>
        </row>
        <row r="3576">
          <cell r="H3576">
            <v>42103009</v>
          </cell>
          <cell r="I3576" t="str">
            <v>JUBIL PATRON SERV.GLP IND.GYE</v>
          </cell>
          <cell r="J3576">
            <v>0</v>
          </cell>
        </row>
        <row r="3577">
          <cell r="H3577">
            <v>42103009</v>
          </cell>
          <cell r="I3577" t="str">
            <v>JUBIL PATRON ENV. GYE.</v>
          </cell>
          <cell r="J3577">
            <v>54377.43</v>
          </cell>
        </row>
        <row r="3578">
          <cell r="H3578">
            <v>42103009</v>
          </cell>
          <cell r="I3578" t="str">
            <v>JUBIL PATRON ADMIN.PL IBA</v>
          </cell>
          <cell r="J3578">
            <v>0</v>
          </cell>
        </row>
        <row r="3579">
          <cell r="H3579">
            <v>42103009</v>
          </cell>
          <cell r="I3579" t="str">
            <v>JUBIL PATRON COM.PL IBA</v>
          </cell>
          <cell r="J3579">
            <v>0</v>
          </cell>
        </row>
        <row r="3580">
          <cell r="H3580">
            <v>42103009</v>
          </cell>
          <cell r="I3580" t="str">
            <v>JUBIL PATRON LUBRI IBA</v>
          </cell>
          <cell r="J3580">
            <v>0</v>
          </cell>
        </row>
        <row r="3581">
          <cell r="H3581">
            <v>42103009</v>
          </cell>
          <cell r="I3581" t="str">
            <v>JUBIL PATRON TRP DE CIL.IBA</v>
          </cell>
          <cell r="J3581">
            <v>0</v>
          </cell>
        </row>
        <row r="3582">
          <cell r="H3582">
            <v>42103009</v>
          </cell>
          <cell r="I3582" t="str">
            <v>JUBIL PATRON AREA TEC.IBA</v>
          </cell>
          <cell r="J3582">
            <v>167.95</v>
          </cell>
        </row>
        <row r="3583">
          <cell r="H3583">
            <v>42103009</v>
          </cell>
          <cell r="I3583" t="str">
            <v>JUBIL PATRON MANT.DE PL IBA</v>
          </cell>
          <cell r="J3583">
            <v>664.33</v>
          </cell>
        </row>
        <row r="3584">
          <cell r="H3584">
            <v>42103009</v>
          </cell>
          <cell r="I3584" t="str">
            <v>JUBIL PATRON MANT.CIL IBA</v>
          </cell>
          <cell r="J3584">
            <v>1095.17</v>
          </cell>
        </row>
        <row r="3585">
          <cell r="H3585">
            <v>42103009</v>
          </cell>
          <cell r="I3585" t="str">
            <v>JUBIL PATRON SERV.GLP IND.IBA</v>
          </cell>
          <cell r="J3585">
            <v>0</v>
          </cell>
        </row>
        <row r="3586">
          <cell r="H3586">
            <v>42103009</v>
          </cell>
          <cell r="I3586" t="str">
            <v>JUBIL PATRON ENV. IBA.</v>
          </cell>
          <cell r="J3586">
            <v>1418.37</v>
          </cell>
        </row>
        <row r="3587">
          <cell r="H3587">
            <v>42103009</v>
          </cell>
          <cell r="I3587" t="str">
            <v>JUBIL PATRON ADMIN.PL ISD</v>
          </cell>
          <cell r="J3587">
            <v>0</v>
          </cell>
        </row>
        <row r="3588">
          <cell r="H3588">
            <v>42103009</v>
          </cell>
          <cell r="I3588" t="str">
            <v>JUBIL PATRON COM.PL ISD</v>
          </cell>
          <cell r="J3588">
            <v>0</v>
          </cell>
        </row>
        <row r="3589">
          <cell r="H3589">
            <v>42103009</v>
          </cell>
          <cell r="I3589" t="str">
            <v>JUBIL PATRON LUBRI ISD</v>
          </cell>
          <cell r="J3589">
            <v>0</v>
          </cell>
        </row>
        <row r="3590">
          <cell r="H3590">
            <v>42103009</v>
          </cell>
          <cell r="I3590" t="str">
            <v>JUBIL PATRON TRP DE CIL.ISD</v>
          </cell>
          <cell r="J3590">
            <v>0</v>
          </cell>
        </row>
        <row r="3591">
          <cell r="H3591">
            <v>42103009</v>
          </cell>
          <cell r="I3591" t="str">
            <v>JUBIL PATRON AREA TEC.ISD</v>
          </cell>
          <cell r="J3591">
            <v>0</v>
          </cell>
        </row>
        <row r="3592">
          <cell r="H3592">
            <v>42103009</v>
          </cell>
          <cell r="I3592" t="str">
            <v>JUBIL PATRON MANT.DE PL ISD</v>
          </cell>
          <cell r="J3592">
            <v>0</v>
          </cell>
        </row>
        <row r="3593">
          <cell r="H3593">
            <v>42103009</v>
          </cell>
          <cell r="I3593" t="str">
            <v>JUBIL PATRON MANT.CIL ISD</v>
          </cell>
          <cell r="J3593">
            <v>0</v>
          </cell>
        </row>
        <row r="3594">
          <cell r="H3594">
            <v>42103009</v>
          </cell>
          <cell r="I3594" t="str">
            <v>JUBIL PATRON MANT.ATM.ISD</v>
          </cell>
          <cell r="J3594">
            <v>0</v>
          </cell>
        </row>
        <row r="3595">
          <cell r="H3595">
            <v>42103009</v>
          </cell>
          <cell r="I3595" t="str">
            <v>JUBIL PATRON SERV.GLP IND.ISD</v>
          </cell>
          <cell r="J3595">
            <v>0</v>
          </cell>
        </row>
        <row r="3596">
          <cell r="H3596">
            <v>42103009</v>
          </cell>
          <cell r="I3596" t="str">
            <v>JUBIL PATRON ENV. ISD</v>
          </cell>
          <cell r="J3596">
            <v>0</v>
          </cell>
        </row>
        <row r="3597">
          <cell r="H3597">
            <v>42103009</v>
          </cell>
          <cell r="I3597" t="str">
            <v>JUBIL PATRON ADMIN.QTS</v>
          </cell>
          <cell r="J3597">
            <v>2650.34</v>
          </cell>
        </row>
        <row r="3598">
          <cell r="H3598">
            <v>42103009</v>
          </cell>
          <cell r="I3598" t="str">
            <v>JUBIL PATRON COM.QTS</v>
          </cell>
          <cell r="J3598">
            <v>387.24</v>
          </cell>
        </row>
        <row r="3599">
          <cell r="H3599">
            <v>42103009</v>
          </cell>
          <cell r="I3599" t="str">
            <v>JUBIL PATRON LUBRI QTS</v>
          </cell>
          <cell r="J3599">
            <v>0</v>
          </cell>
        </row>
        <row r="3600">
          <cell r="H3600">
            <v>42103009</v>
          </cell>
          <cell r="I3600" t="str">
            <v>JUBIL PATRON TRP DE CIL.QTS</v>
          </cell>
          <cell r="J3600">
            <v>0</v>
          </cell>
        </row>
        <row r="3601">
          <cell r="H3601">
            <v>42103009</v>
          </cell>
          <cell r="I3601" t="str">
            <v>JUBIL PATRON SERV.GLP IND.QTS</v>
          </cell>
          <cell r="J3601">
            <v>3903.5</v>
          </cell>
        </row>
        <row r="3602">
          <cell r="H3602">
            <v>42103009</v>
          </cell>
          <cell r="I3602" t="str">
            <v>JUBIL PATRON ADMIN.CCA</v>
          </cell>
          <cell r="J3602">
            <v>330.69</v>
          </cell>
        </row>
        <row r="3603">
          <cell r="H3603">
            <v>42103009</v>
          </cell>
          <cell r="I3603" t="str">
            <v>JUBIL PATRON COM.CCA</v>
          </cell>
          <cell r="J3603">
            <v>0</v>
          </cell>
        </row>
        <row r="3604">
          <cell r="H3604">
            <v>42103009</v>
          </cell>
          <cell r="I3604" t="str">
            <v>JUBIL PATRON LUBRI CCA</v>
          </cell>
          <cell r="J3604">
            <v>0</v>
          </cell>
        </row>
        <row r="3605">
          <cell r="H3605">
            <v>42103009</v>
          </cell>
          <cell r="I3605" t="str">
            <v>JUBIL PATRON TRP DE CIL.CCA</v>
          </cell>
          <cell r="J3605">
            <v>0</v>
          </cell>
        </row>
        <row r="3606">
          <cell r="H3606">
            <v>42103009</v>
          </cell>
          <cell r="I3606" t="str">
            <v>JUBIL PATRON ADMIN.TUL</v>
          </cell>
          <cell r="J3606">
            <v>0</v>
          </cell>
        </row>
        <row r="3607">
          <cell r="H3607">
            <v>42103009</v>
          </cell>
          <cell r="I3607" t="str">
            <v>JUBIL PATRON COM.TUL</v>
          </cell>
          <cell r="J3607">
            <v>0</v>
          </cell>
        </row>
        <row r="3608">
          <cell r="H3608">
            <v>42103009</v>
          </cell>
          <cell r="I3608" t="str">
            <v>JUBIL PATRON LUBRI TUL</v>
          </cell>
          <cell r="J3608">
            <v>0</v>
          </cell>
        </row>
        <row r="3609">
          <cell r="H3609">
            <v>42103009</v>
          </cell>
          <cell r="I3609" t="str">
            <v>JUBIL PATRON TRP DE CIL.TUL</v>
          </cell>
          <cell r="J3609">
            <v>0</v>
          </cell>
        </row>
        <row r="3610">
          <cell r="H3610">
            <v>42103009</v>
          </cell>
          <cell r="I3610" t="str">
            <v>JUBIL PATRON ADMIN.ESM</v>
          </cell>
          <cell r="J3610">
            <v>0</v>
          </cell>
        </row>
        <row r="3611">
          <cell r="H3611">
            <v>42103009</v>
          </cell>
          <cell r="I3611" t="str">
            <v>JUBIL PATRON LUBRI ESM</v>
          </cell>
          <cell r="J3611">
            <v>0</v>
          </cell>
        </row>
        <row r="3612">
          <cell r="H3612">
            <v>42103009</v>
          </cell>
          <cell r="I3612" t="str">
            <v>JUBIL PATRON TRP DE CIL.ESM</v>
          </cell>
          <cell r="J3612">
            <v>0</v>
          </cell>
        </row>
        <row r="3613">
          <cell r="H3613">
            <v>42103009</v>
          </cell>
          <cell r="I3613" t="str">
            <v>JUBIL PATRON ADMIN.LTG</v>
          </cell>
          <cell r="J3613">
            <v>0</v>
          </cell>
        </row>
        <row r="3614">
          <cell r="H3614">
            <v>42103009</v>
          </cell>
          <cell r="I3614" t="str">
            <v>JUBIL PATRON LUBRI LTG</v>
          </cell>
          <cell r="J3614">
            <v>0</v>
          </cell>
        </row>
        <row r="3615">
          <cell r="H3615">
            <v>42103009</v>
          </cell>
          <cell r="I3615" t="str">
            <v>JUBIL PATRON TRP DE CIL.LTG</v>
          </cell>
          <cell r="J3615">
            <v>0</v>
          </cell>
        </row>
        <row r="3616">
          <cell r="H3616">
            <v>42103009</v>
          </cell>
          <cell r="I3616" t="str">
            <v>JUBIL PATRON ADMIN.RBB</v>
          </cell>
          <cell r="J3616">
            <v>0</v>
          </cell>
        </row>
        <row r="3617">
          <cell r="H3617">
            <v>42103009</v>
          </cell>
          <cell r="I3617" t="str">
            <v>JUBIL PATRON LUBRI RBB</v>
          </cell>
          <cell r="J3617">
            <v>0</v>
          </cell>
        </row>
        <row r="3618">
          <cell r="H3618">
            <v>42103009</v>
          </cell>
          <cell r="I3618" t="str">
            <v>JUBIL PATRON TRP DE CIL.RBB</v>
          </cell>
          <cell r="J3618">
            <v>0</v>
          </cell>
        </row>
        <row r="3619">
          <cell r="H3619">
            <v>42103009</v>
          </cell>
          <cell r="I3619" t="str">
            <v>JUBIL PATRON TRP DE CIL.TEC</v>
          </cell>
          <cell r="J3619">
            <v>0</v>
          </cell>
        </row>
        <row r="3620">
          <cell r="H3620">
            <v>42103009</v>
          </cell>
          <cell r="I3620" t="str">
            <v>JUBIL PATRON MANT.DE PL</v>
          </cell>
          <cell r="J3620">
            <v>0</v>
          </cell>
        </row>
        <row r="3621">
          <cell r="H3621">
            <v>42103009</v>
          </cell>
          <cell r="I3621" t="str">
            <v>JUBIL PATRON FABR CIL.</v>
          </cell>
          <cell r="J3621">
            <v>0</v>
          </cell>
        </row>
        <row r="3622">
          <cell r="H3622">
            <v>42103009</v>
          </cell>
          <cell r="I3622" t="str">
            <v>JUBIL PATRON MANT.DE PL</v>
          </cell>
          <cell r="J3622">
            <v>0</v>
          </cell>
        </row>
        <row r="3623">
          <cell r="H3623">
            <v>42103009</v>
          </cell>
          <cell r="I3623" t="str">
            <v>JUBIL PATRON FABR VALV</v>
          </cell>
          <cell r="J3623">
            <v>0</v>
          </cell>
        </row>
        <row r="3624">
          <cell r="H3624">
            <v>42103009</v>
          </cell>
          <cell r="I3624" t="str">
            <v>JUBIL PATRON FABR REG</v>
          </cell>
          <cell r="J3624">
            <v>0</v>
          </cell>
        </row>
        <row r="3625">
          <cell r="H3625">
            <v>42103009</v>
          </cell>
          <cell r="I3625" t="str">
            <v>JUBIL PATRON FABR PLAST.</v>
          </cell>
          <cell r="J3625">
            <v>0</v>
          </cell>
        </row>
        <row r="3626">
          <cell r="H3626">
            <v>42103009</v>
          </cell>
          <cell r="I3626" t="str">
            <v>JUBIL PATRON FABR ACCES</v>
          </cell>
          <cell r="J3626">
            <v>0</v>
          </cell>
        </row>
        <row r="3627">
          <cell r="H3627">
            <v>42103010</v>
          </cell>
          <cell r="I3627" t="str">
            <v>DESAHUCIO E INDEMN OBREROS</v>
          </cell>
          <cell r="J3627">
            <v>0</v>
          </cell>
        </row>
        <row r="3628">
          <cell r="H3628">
            <v>42103010</v>
          </cell>
          <cell r="I3628" t="str">
            <v>DESAH INDEM RR.HH.</v>
          </cell>
          <cell r="J3628">
            <v>204.74</v>
          </cell>
        </row>
        <row r="3629">
          <cell r="H3629">
            <v>42103010</v>
          </cell>
          <cell r="I3629" t="str">
            <v>DESAH INDEM CONTRALORIA</v>
          </cell>
          <cell r="J3629">
            <v>0</v>
          </cell>
        </row>
        <row r="3630">
          <cell r="H3630">
            <v>42103010</v>
          </cell>
          <cell r="I3630" t="str">
            <v>DESAH INDEM TESORERIA</v>
          </cell>
          <cell r="J3630">
            <v>0</v>
          </cell>
        </row>
        <row r="3631">
          <cell r="H3631">
            <v>42103010</v>
          </cell>
          <cell r="I3631" t="str">
            <v>DESAH INDEM SISTEMAS</v>
          </cell>
          <cell r="J3631">
            <v>0</v>
          </cell>
        </row>
        <row r="3632">
          <cell r="H3632">
            <v>42103010</v>
          </cell>
          <cell r="I3632" t="str">
            <v>DESAH INDEM PRESUPUESTOS</v>
          </cell>
          <cell r="J3632">
            <v>0</v>
          </cell>
        </row>
        <row r="3633">
          <cell r="H3633">
            <v>42103010</v>
          </cell>
          <cell r="I3633" t="str">
            <v>DESAH INDEM COMPRAS</v>
          </cell>
          <cell r="J3633">
            <v>0</v>
          </cell>
        </row>
        <row r="3634">
          <cell r="H3634">
            <v>42103010</v>
          </cell>
          <cell r="I3634" t="str">
            <v>DESAH INDEM AUDITORIA</v>
          </cell>
          <cell r="J3634">
            <v>0</v>
          </cell>
        </row>
        <row r="3635">
          <cell r="H3635">
            <v>42103010</v>
          </cell>
          <cell r="I3635" t="str">
            <v>DESAH INDEMZACION COM</v>
          </cell>
          <cell r="J3635">
            <v>113.77</v>
          </cell>
        </row>
        <row r="3636">
          <cell r="H3636">
            <v>42103010</v>
          </cell>
          <cell r="I3636" t="str">
            <v>DESAH INDEM INSTALACIONES</v>
          </cell>
          <cell r="J3636">
            <v>0</v>
          </cell>
        </row>
        <row r="3637">
          <cell r="H3637">
            <v>42103010</v>
          </cell>
          <cell r="I3637" t="str">
            <v>DESAH INDEM LUBRI MTZ</v>
          </cell>
          <cell r="J3637">
            <v>0</v>
          </cell>
        </row>
        <row r="3638">
          <cell r="H3638">
            <v>42103010</v>
          </cell>
          <cell r="I3638" t="str">
            <v>DESAH INDEM AREA TEC.</v>
          </cell>
          <cell r="J3638">
            <v>0</v>
          </cell>
        </row>
        <row r="3639">
          <cell r="H3639">
            <v>42103010</v>
          </cell>
          <cell r="I3639" t="str">
            <v>DESAH INDEM CRTL DE CALIDAD</v>
          </cell>
          <cell r="J3639">
            <v>0</v>
          </cell>
        </row>
        <row r="3640">
          <cell r="H3640">
            <v>42103010</v>
          </cell>
          <cell r="I3640" t="str">
            <v>DESAH INDEM ADMIN.PL PIF</v>
          </cell>
          <cell r="J3640">
            <v>66.64</v>
          </cell>
        </row>
        <row r="3641">
          <cell r="H3641">
            <v>42103010</v>
          </cell>
          <cell r="I3641" t="str">
            <v>DESAHU INDEM COM.PL PIF</v>
          </cell>
          <cell r="J3641">
            <v>0</v>
          </cell>
        </row>
        <row r="3642">
          <cell r="H3642">
            <v>42103010</v>
          </cell>
          <cell r="I3642" t="str">
            <v>DESAH INDEM LUBRI PIF</v>
          </cell>
          <cell r="J3642">
            <v>0</v>
          </cell>
        </row>
        <row r="3643">
          <cell r="H3643">
            <v>42103010</v>
          </cell>
          <cell r="I3643" t="str">
            <v>DESAH INDEM TRP DE CIL.PIF</v>
          </cell>
          <cell r="J3643">
            <v>0</v>
          </cell>
        </row>
        <row r="3644">
          <cell r="H3644">
            <v>42103010</v>
          </cell>
          <cell r="I3644" t="str">
            <v>DESAH INDEM AREA TEC.PIF</v>
          </cell>
          <cell r="J3644">
            <v>44.93</v>
          </cell>
        </row>
        <row r="3645">
          <cell r="H3645">
            <v>42103010</v>
          </cell>
          <cell r="I3645" t="str">
            <v>DESAH INDEM MANT.DE PL PIF</v>
          </cell>
          <cell r="J3645">
            <v>66.510000000000005</v>
          </cell>
        </row>
        <row r="3646">
          <cell r="H3646">
            <v>42103010</v>
          </cell>
          <cell r="I3646" t="str">
            <v>DESAH INDEM MANT.CIL PIF</v>
          </cell>
          <cell r="J3646">
            <v>69.25</v>
          </cell>
        </row>
        <row r="3647">
          <cell r="H3647">
            <v>42103010</v>
          </cell>
          <cell r="I3647" t="str">
            <v>DESAH INDEM MANT.ATM.PIF</v>
          </cell>
          <cell r="J3647">
            <v>23.08</v>
          </cell>
        </row>
        <row r="3648">
          <cell r="H3648">
            <v>42103010</v>
          </cell>
          <cell r="I3648" t="str">
            <v>DESAH INDEM SERV.GLP IND.PIF</v>
          </cell>
          <cell r="J3648">
            <v>0</v>
          </cell>
        </row>
        <row r="3649">
          <cell r="H3649">
            <v>42103010</v>
          </cell>
          <cell r="I3649" t="str">
            <v>DESAH INDEM ENV.PIF</v>
          </cell>
          <cell r="J3649">
            <v>1219.92</v>
          </cell>
        </row>
        <row r="3650">
          <cell r="H3650">
            <v>42103010</v>
          </cell>
          <cell r="I3650" t="str">
            <v>DESAH INDEM ADMIN.PL AMB</v>
          </cell>
          <cell r="J3650">
            <v>0</v>
          </cell>
        </row>
        <row r="3651">
          <cell r="H3651">
            <v>42103010</v>
          </cell>
          <cell r="I3651" t="str">
            <v>DESAHU INDEM COM.PL AMB</v>
          </cell>
          <cell r="J3651">
            <v>0</v>
          </cell>
        </row>
        <row r="3652">
          <cell r="H3652">
            <v>42103010</v>
          </cell>
          <cell r="I3652" t="str">
            <v>DESAH INDEM LUBRI AMB</v>
          </cell>
          <cell r="J3652">
            <v>0</v>
          </cell>
        </row>
        <row r="3653">
          <cell r="H3653">
            <v>42103010</v>
          </cell>
          <cell r="I3653" t="str">
            <v>DESAH INDEM TRP DE CIL.AMB</v>
          </cell>
          <cell r="J3653">
            <v>0</v>
          </cell>
        </row>
        <row r="3654">
          <cell r="H3654">
            <v>42103010</v>
          </cell>
          <cell r="I3654" t="str">
            <v>DESAH INDEM AREA TEC.AMB</v>
          </cell>
          <cell r="J3654">
            <v>88.77</v>
          </cell>
        </row>
        <row r="3655">
          <cell r="H3655">
            <v>42103010</v>
          </cell>
          <cell r="I3655" t="str">
            <v>DESAH INDEM MANT.DE PL AMB</v>
          </cell>
          <cell r="J3655">
            <v>104.43</v>
          </cell>
        </row>
        <row r="3656">
          <cell r="H3656">
            <v>42103010</v>
          </cell>
          <cell r="I3656" t="str">
            <v>DESAH INDEM MANT.CIL AMB</v>
          </cell>
          <cell r="J3656">
            <v>142.91</v>
          </cell>
        </row>
        <row r="3657">
          <cell r="H3657">
            <v>42103010</v>
          </cell>
          <cell r="I3657" t="str">
            <v>DESAH INDEM SERV.GLP IND.AMB</v>
          </cell>
          <cell r="J3657">
            <v>0</v>
          </cell>
        </row>
        <row r="3658">
          <cell r="H3658">
            <v>42103010</v>
          </cell>
          <cell r="I3658" t="str">
            <v>DESAH INDEM ENV.AMB</v>
          </cell>
          <cell r="J3658">
            <v>569.70000000000005</v>
          </cell>
        </row>
        <row r="3659">
          <cell r="H3659">
            <v>42103010</v>
          </cell>
          <cell r="I3659" t="str">
            <v>DESAH INDEM ADMIN.PL GYE</v>
          </cell>
          <cell r="J3659">
            <v>0</v>
          </cell>
        </row>
        <row r="3660">
          <cell r="H3660">
            <v>42103010</v>
          </cell>
          <cell r="I3660" t="str">
            <v>DESAHU INDEM COM.PL GYE</v>
          </cell>
          <cell r="J3660">
            <v>0</v>
          </cell>
        </row>
        <row r="3661">
          <cell r="H3661">
            <v>42103010</v>
          </cell>
          <cell r="I3661" t="str">
            <v>DESAH INDEM LUBRI GYE</v>
          </cell>
          <cell r="J3661">
            <v>0</v>
          </cell>
        </row>
        <row r="3662">
          <cell r="H3662">
            <v>42103010</v>
          </cell>
          <cell r="I3662" t="str">
            <v>DESAH INDEM TRP DE CIL.GYE</v>
          </cell>
          <cell r="J3662">
            <v>0</v>
          </cell>
        </row>
        <row r="3663">
          <cell r="H3663">
            <v>42103010</v>
          </cell>
          <cell r="I3663" t="str">
            <v>DESAH INDEM AREA TEC.GYE</v>
          </cell>
          <cell r="J3663">
            <v>0</v>
          </cell>
        </row>
        <row r="3664">
          <cell r="H3664">
            <v>42103010</v>
          </cell>
          <cell r="I3664" t="str">
            <v>DESAH INDEM MANT.DE PL GYE</v>
          </cell>
          <cell r="J3664">
            <v>0</v>
          </cell>
        </row>
        <row r="3665">
          <cell r="H3665">
            <v>42103010</v>
          </cell>
          <cell r="I3665" t="str">
            <v>DESAH INDEM MANT.CIL GYE</v>
          </cell>
          <cell r="J3665">
            <v>0</v>
          </cell>
        </row>
        <row r="3666">
          <cell r="H3666">
            <v>42103010</v>
          </cell>
          <cell r="I3666" t="str">
            <v>DESAH INDEM MANT.ATM.GYE</v>
          </cell>
          <cell r="J3666">
            <v>0</v>
          </cell>
        </row>
        <row r="3667">
          <cell r="H3667">
            <v>42103010</v>
          </cell>
          <cell r="I3667" t="str">
            <v>DESAH INDEM SERV.GLP IND.GYE</v>
          </cell>
          <cell r="J3667">
            <v>0</v>
          </cell>
        </row>
        <row r="3668">
          <cell r="H3668">
            <v>42103010</v>
          </cell>
          <cell r="I3668" t="str">
            <v>DESAH INDEM ENV.GYE</v>
          </cell>
          <cell r="J3668">
            <v>0</v>
          </cell>
        </row>
        <row r="3669">
          <cell r="H3669">
            <v>42103010</v>
          </cell>
          <cell r="I3669" t="str">
            <v>DESAH INDEM ADMIN.PL IBA</v>
          </cell>
          <cell r="J3669">
            <v>0</v>
          </cell>
        </row>
        <row r="3670">
          <cell r="H3670">
            <v>42103010</v>
          </cell>
          <cell r="I3670" t="str">
            <v>DESAHU INDEM COM.PL IBA</v>
          </cell>
          <cell r="J3670">
            <v>0</v>
          </cell>
        </row>
        <row r="3671">
          <cell r="H3671">
            <v>42103010</v>
          </cell>
          <cell r="I3671" t="str">
            <v>DESAH INDEM LUBRI IBA</v>
          </cell>
          <cell r="J3671">
            <v>0</v>
          </cell>
        </row>
        <row r="3672">
          <cell r="H3672">
            <v>42103010</v>
          </cell>
          <cell r="I3672" t="str">
            <v>DESAH INDEM TRP DE CIL.IBA</v>
          </cell>
          <cell r="J3672">
            <v>0</v>
          </cell>
        </row>
        <row r="3673">
          <cell r="H3673">
            <v>42103010</v>
          </cell>
          <cell r="I3673" t="str">
            <v>DESAH INDEM AREA TEC.IBA</v>
          </cell>
          <cell r="J3673">
            <v>0</v>
          </cell>
        </row>
        <row r="3674">
          <cell r="H3674">
            <v>42103010</v>
          </cell>
          <cell r="I3674" t="str">
            <v>DESAH INDEM MANT.DE PL IBA</v>
          </cell>
          <cell r="J3674">
            <v>97.29</v>
          </cell>
        </row>
        <row r="3675">
          <cell r="H3675">
            <v>42103010</v>
          </cell>
          <cell r="I3675" t="str">
            <v>DESAH INDEM MANT.CIL IBA</v>
          </cell>
          <cell r="J3675">
            <v>160.36000000000001</v>
          </cell>
        </row>
        <row r="3676">
          <cell r="H3676">
            <v>42103010</v>
          </cell>
          <cell r="I3676" t="str">
            <v>DESAH INDEM SERV.GLP IND.IBA</v>
          </cell>
          <cell r="J3676">
            <v>0</v>
          </cell>
        </row>
        <row r="3677">
          <cell r="H3677">
            <v>42103010</v>
          </cell>
          <cell r="I3677" t="str">
            <v>DESAH INDEM ENV.IBA</v>
          </cell>
          <cell r="J3677">
            <v>207.76</v>
          </cell>
        </row>
        <row r="3678">
          <cell r="H3678">
            <v>42103010</v>
          </cell>
          <cell r="I3678" t="str">
            <v>DESAH INDEM ADMIN.PL ISD</v>
          </cell>
          <cell r="J3678">
            <v>0</v>
          </cell>
        </row>
        <row r="3679">
          <cell r="H3679">
            <v>42103010</v>
          </cell>
          <cell r="I3679" t="str">
            <v>DESAHU INDEM COM.PL ISD</v>
          </cell>
          <cell r="J3679">
            <v>0</v>
          </cell>
        </row>
        <row r="3680">
          <cell r="H3680">
            <v>42103010</v>
          </cell>
          <cell r="I3680" t="str">
            <v>DESAH INDEM LUBRI ISD</v>
          </cell>
          <cell r="J3680">
            <v>0</v>
          </cell>
        </row>
        <row r="3681">
          <cell r="H3681">
            <v>42103010</v>
          </cell>
          <cell r="I3681" t="str">
            <v>DESAH INDEM TRP DE CIL.ISD</v>
          </cell>
          <cell r="J3681">
            <v>0</v>
          </cell>
        </row>
        <row r="3682">
          <cell r="H3682">
            <v>42103010</v>
          </cell>
          <cell r="I3682" t="str">
            <v>DESAH INDEM AREA TEC.ISD</v>
          </cell>
          <cell r="J3682">
            <v>0</v>
          </cell>
        </row>
        <row r="3683">
          <cell r="H3683">
            <v>42103010</v>
          </cell>
          <cell r="I3683" t="str">
            <v>DESAH INDEM MANT.DE PL ISD</v>
          </cell>
          <cell r="J3683">
            <v>0</v>
          </cell>
        </row>
        <row r="3684">
          <cell r="H3684">
            <v>42103010</v>
          </cell>
          <cell r="I3684" t="str">
            <v>DESAH INDEM MANT.CIL ISD</v>
          </cell>
          <cell r="J3684">
            <v>0</v>
          </cell>
        </row>
        <row r="3685">
          <cell r="H3685">
            <v>42103010</v>
          </cell>
          <cell r="I3685" t="str">
            <v>DESAH INDEM MANT.ATM.ISD</v>
          </cell>
          <cell r="J3685">
            <v>0</v>
          </cell>
        </row>
        <row r="3686">
          <cell r="H3686">
            <v>42103010</v>
          </cell>
          <cell r="I3686" t="str">
            <v>DESAH INDEM SERV.GLP IND.ISD</v>
          </cell>
          <cell r="J3686">
            <v>0</v>
          </cell>
        </row>
        <row r="3687">
          <cell r="H3687">
            <v>42103010</v>
          </cell>
          <cell r="I3687" t="str">
            <v>DESAH INDEM ENV.ISD</v>
          </cell>
          <cell r="J3687">
            <v>0</v>
          </cell>
        </row>
        <row r="3688">
          <cell r="H3688">
            <v>42103010</v>
          </cell>
          <cell r="I3688" t="str">
            <v>DESAH INDEM ADMIN.QTS</v>
          </cell>
          <cell r="J3688">
            <v>31.05</v>
          </cell>
        </row>
        <row r="3689">
          <cell r="H3689">
            <v>42103010</v>
          </cell>
          <cell r="I3689" t="str">
            <v>DESAHU INDEM COM.QTS</v>
          </cell>
          <cell r="J3689">
            <v>56.75</v>
          </cell>
        </row>
        <row r="3690">
          <cell r="H3690">
            <v>42103010</v>
          </cell>
          <cell r="I3690" t="str">
            <v>DESAH INDEM LUBRI QTS</v>
          </cell>
          <cell r="J3690">
            <v>0</v>
          </cell>
        </row>
        <row r="3691">
          <cell r="H3691">
            <v>42103010</v>
          </cell>
          <cell r="I3691" t="str">
            <v>DESAH INDEM TRP DE CIL.QTS</v>
          </cell>
          <cell r="J3691">
            <v>0</v>
          </cell>
        </row>
        <row r="3692">
          <cell r="H3692">
            <v>42103010</v>
          </cell>
          <cell r="I3692" t="str">
            <v>DESAH INDEM SERV.GLP IND.QTS</v>
          </cell>
          <cell r="J3692">
            <v>955.54</v>
          </cell>
        </row>
        <row r="3693">
          <cell r="H3693">
            <v>42103010</v>
          </cell>
          <cell r="I3693" t="str">
            <v>DESAH INDEM ADMIN.CCA</v>
          </cell>
          <cell r="J3693">
            <v>131.91999999999999</v>
          </cell>
        </row>
        <row r="3694">
          <cell r="H3694">
            <v>42103010</v>
          </cell>
          <cell r="I3694" t="str">
            <v>DESAHU INDEM COM.CCA</v>
          </cell>
          <cell r="J3694">
            <v>0</v>
          </cell>
        </row>
        <row r="3695">
          <cell r="H3695">
            <v>42103010</v>
          </cell>
          <cell r="I3695" t="str">
            <v>DESAH INDEM LUBRI CCA</v>
          </cell>
          <cell r="J3695">
            <v>0</v>
          </cell>
        </row>
        <row r="3696">
          <cell r="H3696">
            <v>42103010</v>
          </cell>
          <cell r="I3696" t="str">
            <v>DESAH INDEM TRP DE CIL.CCA</v>
          </cell>
          <cell r="J3696">
            <v>0</v>
          </cell>
        </row>
        <row r="3697">
          <cell r="H3697">
            <v>42103010</v>
          </cell>
          <cell r="I3697" t="str">
            <v>DESAH INDEM ADMIN.TUL</v>
          </cell>
          <cell r="J3697">
            <v>0</v>
          </cell>
        </row>
        <row r="3698">
          <cell r="H3698">
            <v>42103010</v>
          </cell>
          <cell r="I3698" t="str">
            <v>DESAHU INDEM COM.TUL</v>
          </cell>
          <cell r="J3698">
            <v>0</v>
          </cell>
        </row>
        <row r="3699">
          <cell r="H3699">
            <v>42103010</v>
          </cell>
          <cell r="I3699" t="str">
            <v>DESAH INDEM LUBRI TUL</v>
          </cell>
          <cell r="J3699">
            <v>0</v>
          </cell>
        </row>
        <row r="3700">
          <cell r="H3700">
            <v>42103010</v>
          </cell>
          <cell r="I3700" t="str">
            <v>DESAH INDEM TRP DE CIL.TUL</v>
          </cell>
          <cell r="J3700">
            <v>0</v>
          </cell>
        </row>
        <row r="3701">
          <cell r="H3701">
            <v>42103010</v>
          </cell>
          <cell r="I3701" t="str">
            <v>DESAH INDEM ADMIN.ESM</v>
          </cell>
          <cell r="J3701">
            <v>0</v>
          </cell>
        </row>
        <row r="3702">
          <cell r="H3702">
            <v>42103010</v>
          </cell>
          <cell r="I3702" t="str">
            <v>DESAH INDEM LUBRI ESM</v>
          </cell>
          <cell r="J3702">
            <v>0</v>
          </cell>
        </row>
        <row r="3703">
          <cell r="H3703">
            <v>42103010</v>
          </cell>
          <cell r="I3703" t="str">
            <v>DESAH INDEM TRP DE CIL.ESM</v>
          </cell>
          <cell r="J3703">
            <v>0</v>
          </cell>
        </row>
        <row r="3704">
          <cell r="H3704">
            <v>42103010</v>
          </cell>
          <cell r="I3704" t="str">
            <v>DESAH INDEM ADMIN.LTG</v>
          </cell>
          <cell r="J3704">
            <v>0</v>
          </cell>
        </row>
        <row r="3705">
          <cell r="H3705">
            <v>42103010</v>
          </cell>
          <cell r="I3705" t="str">
            <v>DESAH INDEM LUBRI LTG</v>
          </cell>
          <cell r="J3705">
            <v>0</v>
          </cell>
        </row>
        <row r="3706">
          <cell r="H3706">
            <v>42103010</v>
          </cell>
          <cell r="I3706" t="str">
            <v>DESAH INDEM TRP DE CIL.LTG</v>
          </cell>
          <cell r="J3706">
            <v>0</v>
          </cell>
        </row>
        <row r="3707">
          <cell r="H3707">
            <v>42103010</v>
          </cell>
          <cell r="I3707" t="str">
            <v>DESAH INDEM ADMIN.RBB</v>
          </cell>
          <cell r="J3707">
            <v>0</v>
          </cell>
        </row>
        <row r="3708">
          <cell r="H3708">
            <v>42103010</v>
          </cell>
          <cell r="I3708" t="str">
            <v>DESAH INDEM LUBRI RBB</v>
          </cell>
          <cell r="J3708">
            <v>0</v>
          </cell>
        </row>
        <row r="3709">
          <cell r="H3709">
            <v>42103010</v>
          </cell>
          <cell r="I3709" t="str">
            <v>DESAH INDEM TRP DE CIL.RBB</v>
          </cell>
          <cell r="J3709">
            <v>0</v>
          </cell>
        </row>
        <row r="3710">
          <cell r="H3710">
            <v>42103010</v>
          </cell>
          <cell r="I3710" t="str">
            <v>DESAH INDEM TRP DE CIL.TEC</v>
          </cell>
          <cell r="J3710">
            <v>0</v>
          </cell>
        </row>
        <row r="3711">
          <cell r="H3711">
            <v>42103010</v>
          </cell>
          <cell r="I3711" t="str">
            <v>DESAH INDEM MANT.DE PL</v>
          </cell>
          <cell r="J3711">
            <v>0</v>
          </cell>
        </row>
        <row r="3712">
          <cell r="H3712">
            <v>42103010</v>
          </cell>
          <cell r="I3712" t="str">
            <v>DESAH INDEM FABR CIL.</v>
          </cell>
          <cell r="J3712">
            <v>0</v>
          </cell>
        </row>
        <row r="3713">
          <cell r="H3713">
            <v>42103010</v>
          </cell>
          <cell r="I3713" t="str">
            <v>DESAH INDEM MANT.DE PL</v>
          </cell>
          <cell r="J3713">
            <v>0</v>
          </cell>
        </row>
        <row r="3714">
          <cell r="H3714">
            <v>42103010</v>
          </cell>
          <cell r="I3714" t="str">
            <v>DESAH INDEM FABR VALV</v>
          </cell>
          <cell r="J3714">
            <v>0</v>
          </cell>
        </row>
        <row r="3715">
          <cell r="H3715">
            <v>42103010</v>
          </cell>
          <cell r="I3715" t="str">
            <v>DESAH INDEM FABR REG</v>
          </cell>
          <cell r="J3715">
            <v>0</v>
          </cell>
        </row>
        <row r="3716">
          <cell r="H3716">
            <v>42103010</v>
          </cell>
          <cell r="I3716" t="str">
            <v>DESAH INDEM FABR PLAST.</v>
          </cell>
          <cell r="J3716">
            <v>0</v>
          </cell>
        </row>
        <row r="3717">
          <cell r="H3717">
            <v>42103010</v>
          </cell>
          <cell r="I3717" t="str">
            <v>DESAH INDEM FABR ACCES</v>
          </cell>
          <cell r="J3717">
            <v>0</v>
          </cell>
        </row>
        <row r="3718">
          <cell r="H3718">
            <v>42103011</v>
          </cell>
          <cell r="I3718" t="str">
            <v>SEGUROS OBREROS</v>
          </cell>
          <cell r="J3718">
            <v>0</v>
          </cell>
        </row>
        <row r="3719">
          <cell r="H3719">
            <v>42103011</v>
          </cell>
          <cell r="I3719" t="str">
            <v>SEGUROS RECURSOS HUMANOS</v>
          </cell>
          <cell r="J3719">
            <v>5.85</v>
          </cell>
        </row>
        <row r="3720">
          <cell r="H3720">
            <v>42103011</v>
          </cell>
          <cell r="I3720" t="str">
            <v>SEGUROS CONTRALORIA</v>
          </cell>
          <cell r="J3720">
            <v>0</v>
          </cell>
        </row>
        <row r="3721">
          <cell r="H3721">
            <v>42103011</v>
          </cell>
          <cell r="I3721" t="str">
            <v>SEGUROS TESORERIA</v>
          </cell>
          <cell r="J3721">
            <v>0</v>
          </cell>
        </row>
        <row r="3722">
          <cell r="H3722">
            <v>42103011</v>
          </cell>
          <cell r="I3722" t="str">
            <v>SEGUROS SISTEMAS</v>
          </cell>
          <cell r="J3722">
            <v>0</v>
          </cell>
        </row>
        <row r="3723">
          <cell r="H3723">
            <v>42103011</v>
          </cell>
          <cell r="I3723" t="str">
            <v>SEGUROS PRESUPUESTOS</v>
          </cell>
          <cell r="J3723">
            <v>0</v>
          </cell>
        </row>
        <row r="3724">
          <cell r="H3724">
            <v>42103011</v>
          </cell>
          <cell r="I3724" t="str">
            <v>SEGUROS COMPRAS</v>
          </cell>
          <cell r="J3724">
            <v>0</v>
          </cell>
        </row>
        <row r="3725">
          <cell r="H3725">
            <v>42103011</v>
          </cell>
          <cell r="I3725" t="str">
            <v>SEGUROS AUDITORIA</v>
          </cell>
          <cell r="J3725">
            <v>0</v>
          </cell>
        </row>
        <row r="3726">
          <cell r="H3726">
            <v>42103011</v>
          </cell>
          <cell r="I3726" t="str">
            <v>SEGUROS COMERCIALIZACION</v>
          </cell>
          <cell r="J3726">
            <v>2.93</v>
          </cell>
        </row>
        <row r="3727">
          <cell r="H3727">
            <v>42103011</v>
          </cell>
          <cell r="I3727" t="str">
            <v>SEGUROS INSTALACIONES</v>
          </cell>
          <cell r="J3727">
            <v>0</v>
          </cell>
        </row>
        <row r="3728">
          <cell r="H3728">
            <v>42103011</v>
          </cell>
          <cell r="I3728" t="str">
            <v>SEGUROS LUBRICANTES MTZ</v>
          </cell>
          <cell r="J3728">
            <v>0</v>
          </cell>
        </row>
        <row r="3729">
          <cell r="H3729">
            <v>42103011</v>
          </cell>
          <cell r="I3729" t="str">
            <v>SEGUROS AREA TECNICA</v>
          </cell>
          <cell r="J3729">
            <v>0</v>
          </cell>
        </row>
        <row r="3730">
          <cell r="H3730">
            <v>42103011</v>
          </cell>
          <cell r="I3730" t="str">
            <v>SEGUROS CONTROL DE CALIDAD</v>
          </cell>
          <cell r="J3730">
            <v>0</v>
          </cell>
        </row>
        <row r="3731">
          <cell r="H3731">
            <v>42103011</v>
          </cell>
          <cell r="I3731" t="str">
            <v>SEGUROS ADMIN. PL. PIF</v>
          </cell>
          <cell r="J3731">
            <v>0</v>
          </cell>
        </row>
        <row r="3732">
          <cell r="H3732">
            <v>42103011</v>
          </cell>
          <cell r="I3732" t="str">
            <v>SEGUROS COM. PL. PIF</v>
          </cell>
          <cell r="J3732">
            <v>0</v>
          </cell>
        </row>
        <row r="3733">
          <cell r="H3733">
            <v>42103011</v>
          </cell>
          <cell r="I3733" t="str">
            <v>SEGUROS LUBRICANTES PIFO</v>
          </cell>
          <cell r="J3733">
            <v>0</v>
          </cell>
        </row>
        <row r="3734">
          <cell r="H3734">
            <v>42103011</v>
          </cell>
          <cell r="I3734" t="str">
            <v>SEGUROS TRANSP. DE CILS. PIFO</v>
          </cell>
          <cell r="J3734">
            <v>0</v>
          </cell>
        </row>
        <row r="3735">
          <cell r="H3735">
            <v>42103011</v>
          </cell>
          <cell r="I3735" t="str">
            <v>SEGUROS AREA TECNICA PIFO</v>
          </cell>
          <cell r="J3735">
            <v>0</v>
          </cell>
        </row>
        <row r="3736">
          <cell r="H3736">
            <v>42103011</v>
          </cell>
          <cell r="I3736" t="str">
            <v>SEGUROS MANT. DE PL. PIFO</v>
          </cell>
          <cell r="J3736">
            <v>23.41</v>
          </cell>
        </row>
        <row r="3737">
          <cell r="H3737">
            <v>42103011</v>
          </cell>
          <cell r="I3737" t="str">
            <v>SEGUROS MANT.CIL PIFO</v>
          </cell>
          <cell r="J3737">
            <v>81.94</v>
          </cell>
        </row>
        <row r="3738">
          <cell r="H3738">
            <v>42103011</v>
          </cell>
          <cell r="I3738" t="str">
            <v>SEGUROS MANT. AUTOM. PIFO</v>
          </cell>
          <cell r="J3738">
            <v>11.71</v>
          </cell>
        </row>
        <row r="3739">
          <cell r="H3739">
            <v>42103011</v>
          </cell>
          <cell r="I3739" t="str">
            <v>SEGUROS SERV. GLP IND. PIF</v>
          </cell>
          <cell r="J3739">
            <v>0</v>
          </cell>
        </row>
        <row r="3740">
          <cell r="H3740">
            <v>42103011</v>
          </cell>
          <cell r="I3740" t="str">
            <v>SEGUROS ENVAS. PIFO</v>
          </cell>
          <cell r="J3740">
            <v>202.14</v>
          </cell>
        </row>
        <row r="3741">
          <cell r="H3741">
            <v>42103011</v>
          </cell>
          <cell r="I3741" t="str">
            <v>SEGUROS ADMIN. PL. AMB.</v>
          </cell>
          <cell r="J3741">
            <v>0</v>
          </cell>
        </row>
        <row r="3742">
          <cell r="H3742">
            <v>42103011</v>
          </cell>
          <cell r="I3742" t="str">
            <v>SEGUROS COM. PL. AMB.</v>
          </cell>
          <cell r="J3742">
            <v>0</v>
          </cell>
        </row>
        <row r="3743">
          <cell r="H3743">
            <v>42103011</v>
          </cell>
          <cell r="I3743" t="str">
            <v>SEGUROS LUBRICANTES AMB.</v>
          </cell>
          <cell r="J3743">
            <v>0</v>
          </cell>
        </row>
        <row r="3744">
          <cell r="H3744">
            <v>42103011</v>
          </cell>
          <cell r="I3744" t="str">
            <v>SEGUROS TRANSP. DE CILS. AMB.</v>
          </cell>
          <cell r="J3744">
            <v>0</v>
          </cell>
        </row>
        <row r="3745">
          <cell r="H3745">
            <v>42103011</v>
          </cell>
          <cell r="I3745" t="str">
            <v>SEGUROS AREA TECNICA AMB.</v>
          </cell>
          <cell r="J3745">
            <v>2.93</v>
          </cell>
        </row>
        <row r="3746">
          <cell r="H3746">
            <v>42103011</v>
          </cell>
          <cell r="I3746" t="str">
            <v>SEGUROS MANT. DE PL. AMB.</v>
          </cell>
          <cell r="J3746">
            <v>5.85</v>
          </cell>
        </row>
        <row r="3747">
          <cell r="H3747">
            <v>42103011</v>
          </cell>
          <cell r="I3747" t="str">
            <v>SEGUROS MANT.CIL AMB.</v>
          </cell>
          <cell r="J3747">
            <v>26.34</v>
          </cell>
        </row>
        <row r="3748">
          <cell r="H3748">
            <v>42103011</v>
          </cell>
          <cell r="I3748" t="str">
            <v>SEGUROS SERV. GLP IND. AMB.</v>
          </cell>
          <cell r="J3748">
            <v>0</v>
          </cell>
        </row>
        <row r="3749">
          <cell r="H3749">
            <v>42103011</v>
          </cell>
          <cell r="I3749" t="str">
            <v>SEGUROS ENVAS. AMB.</v>
          </cell>
          <cell r="J3749">
            <v>90.71</v>
          </cell>
        </row>
        <row r="3750">
          <cell r="H3750">
            <v>42103011</v>
          </cell>
          <cell r="I3750" t="str">
            <v>SEGUROS ADMIN. PL. GYE.</v>
          </cell>
          <cell r="J3750">
            <v>0</v>
          </cell>
        </row>
        <row r="3751">
          <cell r="H3751">
            <v>42103011</v>
          </cell>
          <cell r="I3751" t="str">
            <v>SEGUROS COM. PL. GYE.</v>
          </cell>
          <cell r="J3751">
            <v>0</v>
          </cell>
        </row>
        <row r="3752">
          <cell r="H3752">
            <v>42103011</v>
          </cell>
          <cell r="I3752" t="str">
            <v>SEGUROS LUBRICANTES GYE.</v>
          </cell>
          <cell r="J3752">
            <v>0</v>
          </cell>
        </row>
        <row r="3753">
          <cell r="H3753">
            <v>42103011</v>
          </cell>
          <cell r="I3753" t="str">
            <v>SEGUROS TRANSP. DE CILS. GYE.</v>
          </cell>
          <cell r="J3753">
            <v>0</v>
          </cell>
        </row>
        <row r="3754">
          <cell r="H3754">
            <v>42103011</v>
          </cell>
          <cell r="I3754" t="str">
            <v>SEGUROS AREA TECNICA GYE.</v>
          </cell>
          <cell r="J3754">
            <v>0</v>
          </cell>
        </row>
        <row r="3755">
          <cell r="H3755">
            <v>42103011</v>
          </cell>
          <cell r="I3755" t="str">
            <v>SEGUROS MANT. DE PL. GYE.</v>
          </cell>
          <cell r="J3755">
            <v>0</v>
          </cell>
        </row>
        <row r="3756">
          <cell r="H3756">
            <v>42103011</v>
          </cell>
          <cell r="I3756" t="str">
            <v>SEGUROS MANT.CIL GYE.</v>
          </cell>
          <cell r="J3756">
            <v>0</v>
          </cell>
        </row>
        <row r="3757">
          <cell r="H3757">
            <v>42103011</v>
          </cell>
          <cell r="I3757" t="str">
            <v>SEGUROS MANT. AUTOM. GYE.</v>
          </cell>
          <cell r="J3757">
            <v>0</v>
          </cell>
        </row>
        <row r="3758">
          <cell r="H3758">
            <v>42103011</v>
          </cell>
          <cell r="I3758" t="str">
            <v>SEGUROS SERV. GLP IND. GYE.</v>
          </cell>
          <cell r="J3758">
            <v>0</v>
          </cell>
        </row>
        <row r="3759">
          <cell r="H3759">
            <v>42103011</v>
          </cell>
          <cell r="I3759" t="str">
            <v>SEGUROS ENVAS. GYE.</v>
          </cell>
          <cell r="J3759">
            <v>0</v>
          </cell>
        </row>
        <row r="3760">
          <cell r="H3760">
            <v>42103011</v>
          </cell>
          <cell r="I3760" t="str">
            <v>SEGUROS ADMIN. PL. IBA.</v>
          </cell>
          <cell r="J3760">
            <v>0</v>
          </cell>
        </row>
        <row r="3761">
          <cell r="H3761">
            <v>42103011</v>
          </cell>
          <cell r="I3761" t="str">
            <v>SEGUROS COM. PL. IBA.</v>
          </cell>
          <cell r="J3761">
            <v>0</v>
          </cell>
        </row>
        <row r="3762">
          <cell r="H3762">
            <v>42103011</v>
          </cell>
          <cell r="I3762" t="str">
            <v>SEGUROS LUBRICANTES IBA.</v>
          </cell>
          <cell r="J3762">
            <v>0</v>
          </cell>
        </row>
        <row r="3763">
          <cell r="H3763">
            <v>42103011</v>
          </cell>
          <cell r="I3763" t="str">
            <v>SEGUROS TRANSP. DE CILS. IBA.</v>
          </cell>
          <cell r="J3763">
            <v>0</v>
          </cell>
        </row>
        <row r="3764">
          <cell r="H3764">
            <v>42103011</v>
          </cell>
          <cell r="I3764" t="str">
            <v>SEGUROS AREA TECNICA IBA.</v>
          </cell>
          <cell r="J3764">
            <v>2.93</v>
          </cell>
        </row>
        <row r="3765">
          <cell r="H3765">
            <v>42103011</v>
          </cell>
          <cell r="I3765" t="str">
            <v>SEGUROS MANT. DE PL. IBA.</v>
          </cell>
          <cell r="J3765">
            <v>8.7799999999999994</v>
          </cell>
        </row>
        <row r="3766">
          <cell r="H3766">
            <v>42103011</v>
          </cell>
          <cell r="I3766" t="str">
            <v>SEGUROS MANT.CIL IBA.</v>
          </cell>
          <cell r="J3766">
            <v>29.26</v>
          </cell>
        </row>
        <row r="3767">
          <cell r="H3767">
            <v>42103011</v>
          </cell>
          <cell r="I3767" t="str">
            <v>SEGUROS SERV. GLP IND. IBA.</v>
          </cell>
          <cell r="J3767">
            <v>0</v>
          </cell>
        </row>
        <row r="3768">
          <cell r="H3768">
            <v>42103011</v>
          </cell>
          <cell r="I3768" t="str">
            <v>SEGUROS ENVAS. IBA.</v>
          </cell>
          <cell r="J3768">
            <v>43.89</v>
          </cell>
        </row>
        <row r="3769">
          <cell r="H3769">
            <v>42103011</v>
          </cell>
          <cell r="I3769" t="str">
            <v>SEGUROS ADMIN. PL. ISD</v>
          </cell>
          <cell r="J3769">
            <v>0</v>
          </cell>
        </row>
        <row r="3770">
          <cell r="H3770">
            <v>42103011</v>
          </cell>
          <cell r="I3770" t="str">
            <v>SEGUROS COM. PL. ISD</v>
          </cell>
          <cell r="J3770">
            <v>0</v>
          </cell>
        </row>
        <row r="3771">
          <cell r="H3771">
            <v>42103011</v>
          </cell>
          <cell r="I3771" t="str">
            <v>SEGUROS LUBRICANTES ISD</v>
          </cell>
          <cell r="J3771">
            <v>0</v>
          </cell>
        </row>
        <row r="3772">
          <cell r="H3772">
            <v>42103011</v>
          </cell>
          <cell r="I3772" t="str">
            <v>SEGUROS TRANSP. DE CILS. ISD</v>
          </cell>
          <cell r="J3772">
            <v>0</v>
          </cell>
        </row>
        <row r="3773">
          <cell r="H3773">
            <v>42103011</v>
          </cell>
          <cell r="I3773" t="str">
            <v>SEGUROS AREA TECNICA ISD</v>
          </cell>
          <cell r="J3773">
            <v>0</v>
          </cell>
        </row>
        <row r="3774">
          <cell r="H3774">
            <v>42103011</v>
          </cell>
          <cell r="I3774" t="str">
            <v>SEGUROS MANT. DE PL. ISD</v>
          </cell>
          <cell r="J3774">
            <v>0</v>
          </cell>
        </row>
        <row r="3775">
          <cell r="H3775">
            <v>42103011</v>
          </cell>
          <cell r="I3775" t="str">
            <v>SEGUROS MANT.CIL ISD</v>
          </cell>
          <cell r="J3775">
            <v>0</v>
          </cell>
        </row>
        <row r="3776">
          <cell r="H3776">
            <v>42103011</v>
          </cell>
          <cell r="I3776" t="str">
            <v>SEGUROS MANT. AUTOM. ISD</v>
          </cell>
          <cell r="J3776">
            <v>0</v>
          </cell>
        </row>
        <row r="3777">
          <cell r="H3777">
            <v>42103011</v>
          </cell>
          <cell r="I3777" t="str">
            <v>SEGUROS SERV. GLP IND. ISD</v>
          </cell>
          <cell r="J3777">
            <v>0</v>
          </cell>
        </row>
        <row r="3778">
          <cell r="H3778">
            <v>42103011</v>
          </cell>
          <cell r="I3778" t="str">
            <v>SEGUROS ENVAS. ISD</v>
          </cell>
          <cell r="J3778">
            <v>0</v>
          </cell>
        </row>
        <row r="3779">
          <cell r="H3779">
            <v>42103011</v>
          </cell>
          <cell r="I3779" t="str">
            <v>SEGUROS ADMINISTRATIVO QTS</v>
          </cell>
          <cell r="J3779">
            <v>2.93</v>
          </cell>
        </row>
        <row r="3780">
          <cell r="H3780">
            <v>42103011</v>
          </cell>
          <cell r="I3780" t="str">
            <v>SEGUROS COM QTS</v>
          </cell>
          <cell r="J3780">
            <v>29.27</v>
          </cell>
        </row>
        <row r="3781">
          <cell r="H3781">
            <v>42103011</v>
          </cell>
          <cell r="I3781" t="str">
            <v>SEGUROS LUBRICANTES QTS</v>
          </cell>
          <cell r="J3781">
            <v>0</v>
          </cell>
        </row>
        <row r="3782">
          <cell r="H3782">
            <v>42103011</v>
          </cell>
          <cell r="I3782" t="str">
            <v>SEGUROS TRANSP. DE CILS. QTS</v>
          </cell>
          <cell r="J3782">
            <v>0</v>
          </cell>
        </row>
        <row r="3783">
          <cell r="H3783">
            <v>42103011</v>
          </cell>
          <cell r="I3783" t="str">
            <v>SEGUROS SERV. GLP IND. QTS</v>
          </cell>
          <cell r="J3783">
            <v>49.75</v>
          </cell>
        </row>
        <row r="3784">
          <cell r="H3784">
            <v>42103011</v>
          </cell>
          <cell r="I3784" t="str">
            <v>SEGUROS ADMINISTRATIVO CCA</v>
          </cell>
          <cell r="J3784">
            <v>0</v>
          </cell>
        </row>
        <row r="3785">
          <cell r="H3785">
            <v>42103011</v>
          </cell>
          <cell r="I3785" t="str">
            <v>SEGUROS COM CCA</v>
          </cell>
          <cell r="J3785">
            <v>0</v>
          </cell>
        </row>
        <row r="3786">
          <cell r="H3786">
            <v>42103011</v>
          </cell>
          <cell r="I3786" t="str">
            <v>SEGUROS LUBRICANTES CCA</v>
          </cell>
          <cell r="J3786">
            <v>0</v>
          </cell>
        </row>
        <row r="3787">
          <cell r="H3787">
            <v>42103011</v>
          </cell>
          <cell r="I3787" t="str">
            <v>SEGUROS TRANSP. DE CILS. CCA</v>
          </cell>
          <cell r="J3787">
            <v>0</v>
          </cell>
        </row>
        <row r="3788">
          <cell r="H3788">
            <v>42103011</v>
          </cell>
          <cell r="I3788" t="str">
            <v>SEGUROS ADMINISTRATIVOTUL</v>
          </cell>
          <cell r="J3788">
            <v>0</v>
          </cell>
        </row>
        <row r="3789">
          <cell r="H3789">
            <v>42103011</v>
          </cell>
          <cell r="I3789" t="str">
            <v>SEGUROS COM TUL</v>
          </cell>
          <cell r="J3789">
            <v>8.7799999999999994</v>
          </cell>
        </row>
        <row r="3790">
          <cell r="H3790">
            <v>42103011</v>
          </cell>
          <cell r="I3790" t="str">
            <v>SEGUROS LUBRICANTES TUL</v>
          </cell>
          <cell r="J3790">
            <v>0</v>
          </cell>
        </row>
        <row r="3791">
          <cell r="H3791">
            <v>42103011</v>
          </cell>
          <cell r="I3791" t="str">
            <v>SEGUROS TRANSP. DE CILS. TUL</v>
          </cell>
          <cell r="J3791">
            <v>0</v>
          </cell>
        </row>
        <row r="3792">
          <cell r="H3792">
            <v>42103011</v>
          </cell>
          <cell r="I3792" t="str">
            <v>SEGUROS ADMINISTRATIVO ESM</v>
          </cell>
          <cell r="J3792">
            <v>0</v>
          </cell>
        </row>
        <row r="3793">
          <cell r="H3793">
            <v>42103011</v>
          </cell>
          <cell r="I3793" t="str">
            <v>SEGUROS LUBRICANTES ESM</v>
          </cell>
          <cell r="J3793">
            <v>0</v>
          </cell>
        </row>
        <row r="3794">
          <cell r="H3794">
            <v>42103011</v>
          </cell>
          <cell r="I3794" t="str">
            <v>SEGUROS TRANSP. DE CILS. ESM</v>
          </cell>
          <cell r="J3794">
            <v>0</v>
          </cell>
        </row>
        <row r="3795">
          <cell r="H3795">
            <v>42103011</v>
          </cell>
          <cell r="I3795" t="str">
            <v>SEGUROS ADMINISTRATIVO LTG</v>
          </cell>
          <cell r="J3795">
            <v>0</v>
          </cell>
        </row>
        <row r="3796">
          <cell r="H3796">
            <v>42103011</v>
          </cell>
          <cell r="I3796" t="str">
            <v>SEGUROS LUBRICANTES LTG</v>
          </cell>
          <cell r="J3796">
            <v>0</v>
          </cell>
        </row>
        <row r="3797">
          <cell r="H3797">
            <v>42103011</v>
          </cell>
          <cell r="I3797" t="str">
            <v>SEGUROS TRANSP. DE CILS. LTG</v>
          </cell>
          <cell r="J3797">
            <v>0</v>
          </cell>
        </row>
        <row r="3798">
          <cell r="H3798">
            <v>42103011</v>
          </cell>
          <cell r="I3798" t="str">
            <v>SEGUROS ADMINISTRATIVO RBB</v>
          </cell>
          <cell r="J3798">
            <v>0</v>
          </cell>
        </row>
        <row r="3799">
          <cell r="H3799">
            <v>42103011</v>
          </cell>
          <cell r="I3799" t="str">
            <v>SEGUROS LUBRICANTES RBB</v>
          </cell>
          <cell r="J3799">
            <v>0</v>
          </cell>
        </row>
        <row r="3800">
          <cell r="H3800">
            <v>42103011</v>
          </cell>
          <cell r="I3800" t="str">
            <v>SEGUROS TRANSP. DE CILS. RBB</v>
          </cell>
          <cell r="J3800">
            <v>0</v>
          </cell>
        </row>
        <row r="3801">
          <cell r="H3801">
            <v>42103011</v>
          </cell>
          <cell r="I3801" t="str">
            <v>SEGUROS TRP. DE CIL. TEC</v>
          </cell>
          <cell r="J3801">
            <v>0</v>
          </cell>
        </row>
        <row r="3802">
          <cell r="H3802">
            <v>42103011</v>
          </cell>
          <cell r="I3802" t="str">
            <v>SEGUROS MANT. DE PL.</v>
          </cell>
          <cell r="J3802">
            <v>0</v>
          </cell>
        </row>
        <row r="3803">
          <cell r="H3803">
            <v>42103011</v>
          </cell>
          <cell r="I3803" t="str">
            <v>SEGUROS FABRICACION CILS.</v>
          </cell>
          <cell r="J3803">
            <v>0</v>
          </cell>
        </row>
        <row r="3804">
          <cell r="H3804">
            <v>42103011</v>
          </cell>
          <cell r="I3804" t="str">
            <v>SEGUROS MANT. DE PL.</v>
          </cell>
          <cell r="J3804">
            <v>0</v>
          </cell>
        </row>
        <row r="3805">
          <cell r="H3805">
            <v>42103011</v>
          </cell>
          <cell r="I3805" t="str">
            <v>SEGUROS FABRICACION VALVULAS</v>
          </cell>
          <cell r="J3805">
            <v>0</v>
          </cell>
        </row>
        <row r="3806">
          <cell r="H3806">
            <v>42103011</v>
          </cell>
          <cell r="I3806" t="str">
            <v>SEGUROS FABR REG</v>
          </cell>
          <cell r="J3806">
            <v>0</v>
          </cell>
        </row>
        <row r="3807">
          <cell r="H3807">
            <v>42103011</v>
          </cell>
          <cell r="I3807" t="str">
            <v>SEGUROS FABRICACION PLASTICOS</v>
          </cell>
          <cell r="J3807">
            <v>0</v>
          </cell>
        </row>
        <row r="3808">
          <cell r="H3808">
            <v>42103011</v>
          </cell>
          <cell r="I3808" t="str">
            <v>SEGUROS FABR ACCES</v>
          </cell>
          <cell r="J3808">
            <v>0</v>
          </cell>
        </row>
        <row r="3809">
          <cell r="H3809">
            <v>42103012</v>
          </cell>
          <cell r="I3809" t="str">
            <v>MED. PREVEN OBREROS</v>
          </cell>
          <cell r="J3809">
            <v>0</v>
          </cell>
        </row>
        <row r="3810">
          <cell r="H3810">
            <v>42103012</v>
          </cell>
          <cell r="I3810" t="str">
            <v>MED. PREVEN RECURSOS HUMANOS</v>
          </cell>
          <cell r="J3810">
            <v>0</v>
          </cell>
        </row>
        <row r="3811">
          <cell r="H3811">
            <v>42103012</v>
          </cell>
          <cell r="I3811" t="str">
            <v>MED. PREVEN CONTRALORIA</v>
          </cell>
          <cell r="J3811">
            <v>0</v>
          </cell>
        </row>
        <row r="3812">
          <cell r="H3812">
            <v>42103012</v>
          </cell>
          <cell r="I3812" t="str">
            <v>MED. PREVEN TESORERIA</v>
          </cell>
          <cell r="J3812">
            <v>0</v>
          </cell>
        </row>
        <row r="3813">
          <cell r="H3813">
            <v>42103012</v>
          </cell>
          <cell r="I3813" t="str">
            <v>MED. PREVEN SISTEMAS</v>
          </cell>
          <cell r="J3813">
            <v>0</v>
          </cell>
        </row>
        <row r="3814">
          <cell r="H3814">
            <v>42103012</v>
          </cell>
          <cell r="I3814" t="str">
            <v>MED. PREVEN PRESUPUESTOS</v>
          </cell>
          <cell r="J3814">
            <v>0</v>
          </cell>
        </row>
        <row r="3815">
          <cell r="H3815">
            <v>42103012</v>
          </cell>
          <cell r="I3815" t="str">
            <v>MED. PREVEN COMPRAS</v>
          </cell>
          <cell r="J3815">
            <v>0</v>
          </cell>
        </row>
        <row r="3816">
          <cell r="H3816">
            <v>42103012</v>
          </cell>
          <cell r="I3816" t="str">
            <v>MED. PREVEN AUDITORIA</v>
          </cell>
          <cell r="J3816">
            <v>0</v>
          </cell>
        </row>
        <row r="3817">
          <cell r="H3817">
            <v>42103012</v>
          </cell>
          <cell r="I3817" t="str">
            <v>MED. PREVEN COMERCIALIZACION</v>
          </cell>
          <cell r="J3817">
            <v>0</v>
          </cell>
        </row>
        <row r="3818">
          <cell r="H3818">
            <v>42103012</v>
          </cell>
          <cell r="I3818" t="str">
            <v>MED. PREVEN INSTALACIONES</v>
          </cell>
          <cell r="J3818">
            <v>0</v>
          </cell>
        </row>
        <row r="3819">
          <cell r="H3819">
            <v>42103012</v>
          </cell>
          <cell r="I3819" t="str">
            <v>MED. PREVEN LUBRICANTES MTZ</v>
          </cell>
          <cell r="J3819">
            <v>0</v>
          </cell>
        </row>
        <row r="3820">
          <cell r="H3820">
            <v>42103012</v>
          </cell>
          <cell r="I3820" t="str">
            <v>MED. PREVEN AREA TECNICA</v>
          </cell>
          <cell r="J3820">
            <v>0</v>
          </cell>
        </row>
        <row r="3821">
          <cell r="H3821">
            <v>42103012</v>
          </cell>
          <cell r="I3821" t="str">
            <v>MED. PREVEN CONTROL DE CALIDAD</v>
          </cell>
          <cell r="J3821">
            <v>0</v>
          </cell>
        </row>
        <row r="3822">
          <cell r="H3822">
            <v>42103012</v>
          </cell>
          <cell r="I3822" t="str">
            <v>MED. PREVEN ADMIN. PL. PIF</v>
          </cell>
          <cell r="J3822">
            <v>0</v>
          </cell>
        </row>
        <row r="3823">
          <cell r="H3823">
            <v>42103012</v>
          </cell>
          <cell r="I3823" t="str">
            <v>MED. PREVEN COM. PL. PIF</v>
          </cell>
          <cell r="J3823">
            <v>0</v>
          </cell>
        </row>
        <row r="3824">
          <cell r="H3824">
            <v>42103012</v>
          </cell>
          <cell r="I3824" t="str">
            <v>MED. PREVEN LUBRICANTES PIFO</v>
          </cell>
          <cell r="J3824">
            <v>0</v>
          </cell>
        </row>
        <row r="3825">
          <cell r="H3825">
            <v>42103012</v>
          </cell>
          <cell r="I3825" t="str">
            <v>MED. PREVEN TRANSP. DE CILS. P</v>
          </cell>
          <cell r="J3825">
            <v>0</v>
          </cell>
        </row>
        <row r="3826">
          <cell r="H3826">
            <v>42103012</v>
          </cell>
          <cell r="I3826" t="str">
            <v>MED. PREVEN AREA TECNICA PIFO</v>
          </cell>
          <cell r="J3826">
            <v>0</v>
          </cell>
        </row>
        <row r="3827">
          <cell r="H3827">
            <v>42103012</v>
          </cell>
          <cell r="I3827" t="str">
            <v>MED. PREVEN MANT. DE PL. PIFO</v>
          </cell>
          <cell r="J3827">
            <v>0</v>
          </cell>
        </row>
        <row r="3828">
          <cell r="H3828">
            <v>42103012</v>
          </cell>
          <cell r="I3828" t="str">
            <v>MED. PREVEN MANT.CIL PIFO</v>
          </cell>
          <cell r="J3828">
            <v>0</v>
          </cell>
        </row>
        <row r="3829">
          <cell r="H3829">
            <v>42103012</v>
          </cell>
          <cell r="I3829" t="str">
            <v>MED. PREVEN MANT. AUTOM. PIFO</v>
          </cell>
          <cell r="J3829">
            <v>0</v>
          </cell>
        </row>
        <row r="3830">
          <cell r="H3830">
            <v>42103012</v>
          </cell>
          <cell r="I3830" t="str">
            <v>MED. PREVEN SERV. GLP IND. PIF</v>
          </cell>
          <cell r="J3830">
            <v>0</v>
          </cell>
        </row>
        <row r="3831">
          <cell r="H3831">
            <v>42103012</v>
          </cell>
          <cell r="I3831" t="str">
            <v>MED. PREVEN ENVAS. PIFO</v>
          </cell>
          <cell r="J3831">
            <v>5484.47</v>
          </cell>
        </row>
        <row r="3832">
          <cell r="H3832">
            <v>42103012</v>
          </cell>
          <cell r="I3832" t="str">
            <v>MED. PREVEN ADMIN. PL. AMB.</v>
          </cell>
          <cell r="J3832">
            <v>0</v>
          </cell>
        </row>
        <row r="3833">
          <cell r="H3833">
            <v>42103012</v>
          </cell>
          <cell r="I3833" t="str">
            <v>MED. PREVEN COM. PL. AMB.</v>
          </cell>
          <cell r="J3833">
            <v>0</v>
          </cell>
        </row>
        <row r="3834">
          <cell r="H3834">
            <v>42103012</v>
          </cell>
          <cell r="I3834" t="str">
            <v>MED. PREVEN LUBRICANTES AMB.</v>
          </cell>
          <cell r="J3834">
            <v>0</v>
          </cell>
        </row>
        <row r="3835">
          <cell r="H3835">
            <v>42103012</v>
          </cell>
          <cell r="I3835" t="str">
            <v>MED. PREVEN TRANSP. DE CILS. A</v>
          </cell>
          <cell r="J3835">
            <v>0</v>
          </cell>
        </row>
        <row r="3836">
          <cell r="H3836">
            <v>42103012</v>
          </cell>
          <cell r="I3836" t="str">
            <v>MED. PREVEN AREA TECNICA AMB.</v>
          </cell>
          <cell r="J3836">
            <v>0</v>
          </cell>
        </row>
        <row r="3837">
          <cell r="H3837">
            <v>42103012</v>
          </cell>
          <cell r="I3837" t="str">
            <v>MED. PREVEN MANT. DE PL. AMB.</v>
          </cell>
          <cell r="J3837">
            <v>0</v>
          </cell>
        </row>
        <row r="3838">
          <cell r="H3838">
            <v>42103012</v>
          </cell>
          <cell r="I3838" t="str">
            <v>MED. PREVEN MANT.CIL AMB.</v>
          </cell>
          <cell r="J3838">
            <v>0</v>
          </cell>
        </row>
        <row r="3839">
          <cell r="H3839">
            <v>42103012</v>
          </cell>
          <cell r="I3839" t="str">
            <v>MED. PREVEN SERV. GLP IND. AMB</v>
          </cell>
          <cell r="J3839">
            <v>0</v>
          </cell>
        </row>
        <row r="3840">
          <cell r="H3840">
            <v>42103012</v>
          </cell>
          <cell r="I3840" t="str">
            <v>MED. PREVEN ENVAS. AMB.</v>
          </cell>
          <cell r="J3840">
            <v>3174.89</v>
          </cell>
        </row>
        <row r="3841">
          <cell r="H3841">
            <v>42103012</v>
          </cell>
          <cell r="I3841" t="str">
            <v>MED. PREVEN ADMIN. PL. GYE.</v>
          </cell>
          <cell r="J3841">
            <v>0</v>
          </cell>
        </row>
        <row r="3842">
          <cell r="H3842">
            <v>42103012</v>
          </cell>
          <cell r="I3842" t="str">
            <v>MED. PREVEN COM. PL. GYE.</v>
          </cell>
          <cell r="J3842">
            <v>0</v>
          </cell>
        </row>
        <row r="3843">
          <cell r="H3843">
            <v>42103012</v>
          </cell>
          <cell r="I3843" t="str">
            <v>MED. PREVEN LUBRICANTES GYE.</v>
          </cell>
          <cell r="J3843">
            <v>0</v>
          </cell>
        </row>
        <row r="3844">
          <cell r="H3844">
            <v>42103012</v>
          </cell>
          <cell r="I3844" t="str">
            <v>MED. PREVEN TRANSP. DE CILS. G</v>
          </cell>
          <cell r="J3844">
            <v>0</v>
          </cell>
        </row>
        <row r="3845">
          <cell r="H3845">
            <v>42103012</v>
          </cell>
          <cell r="I3845" t="str">
            <v>MED. PREVEN AREA TECNICA GYE.</v>
          </cell>
          <cell r="J3845">
            <v>0</v>
          </cell>
        </row>
        <row r="3846">
          <cell r="H3846">
            <v>42103012</v>
          </cell>
          <cell r="I3846" t="str">
            <v>MED. PREVEN MANT. DE PL. GYE.</v>
          </cell>
          <cell r="J3846">
            <v>0</v>
          </cell>
        </row>
        <row r="3847">
          <cell r="H3847">
            <v>42103012</v>
          </cell>
          <cell r="I3847" t="str">
            <v>MED. PREVEN MANT.CIL GYE.</v>
          </cell>
          <cell r="J3847">
            <v>0</v>
          </cell>
        </row>
        <row r="3848">
          <cell r="H3848">
            <v>42103012</v>
          </cell>
          <cell r="I3848" t="str">
            <v>MED. PREVEN MANT. AUTOM. GYE.</v>
          </cell>
          <cell r="J3848">
            <v>0</v>
          </cell>
        </row>
        <row r="3849">
          <cell r="H3849">
            <v>42103012</v>
          </cell>
          <cell r="I3849" t="str">
            <v>MED. PREVEN SERV. GLP IND. GYE</v>
          </cell>
          <cell r="J3849">
            <v>0</v>
          </cell>
        </row>
        <row r="3850">
          <cell r="H3850">
            <v>42103012</v>
          </cell>
          <cell r="I3850" t="str">
            <v>MED. PREVEN ENVAS. GYE.</v>
          </cell>
          <cell r="J3850">
            <v>0</v>
          </cell>
        </row>
        <row r="3851">
          <cell r="H3851">
            <v>42103012</v>
          </cell>
          <cell r="I3851" t="str">
            <v>MED. PREVEN ADMIN. PL. IBA.</v>
          </cell>
          <cell r="J3851">
            <v>0</v>
          </cell>
        </row>
        <row r="3852">
          <cell r="H3852">
            <v>42103012</v>
          </cell>
          <cell r="I3852" t="str">
            <v>MED. PREVEN COM. PL. IBA.</v>
          </cell>
          <cell r="J3852">
            <v>0</v>
          </cell>
        </row>
        <row r="3853">
          <cell r="H3853">
            <v>42103012</v>
          </cell>
          <cell r="I3853" t="str">
            <v>MED. PREVEN LUBRICANTES IBA.</v>
          </cell>
          <cell r="J3853">
            <v>0</v>
          </cell>
        </row>
        <row r="3854">
          <cell r="H3854">
            <v>42103012</v>
          </cell>
          <cell r="I3854" t="str">
            <v>MED. PREVEN TRANSP. DE CILS. I</v>
          </cell>
          <cell r="J3854">
            <v>0</v>
          </cell>
        </row>
        <row r="3855">
          <cell r="H3855">
            <v>42103012</v>
          </cell>
          <cell r="I3855" t="str">
            <v>MED. PREVEN AREA TECNICA IBA.</v>
          </cell>
          <cell r="J3855">
            <v>0</v>
          </cell>
        </row>
        <row r="3856">
          <cell r="H3856">
            <v>42103012</v>
          </cell>
          <cell r="I3856" t="str">
            <v>MED. PREVEN MANT. DE PL. IBA.</v>
          </cell>
          <cell r="J3856">
            <v>0</v>
          </cell>
        </row>
        <row r="3857">
          <cell r="H3857">
            <v>42103012</v>
          </cell>
          <cell r="I3857" t="str">
            <v>MED. PREVEN MANT.CIL IBA.</v>
          </cell>
          <cell r="J3857">
            <v>0</v>
          </cell>
        </row>
        <row r="3858">
          <cell r="H3858">
            <v>42103012</v>
          </cell>
          <cell r="I3858" t="str">
            <v>MED. PREVEN SERV. GLP IND. IBA</v>
          </cell>
          <cell r="J3858">
            <v>0</v>
          </cell>
        </row>
        <row r="3859">
          <cell r="H3859">
            <v>42103012</v>
          </cell>
          <cell r="I3859" t="str">
            <v>MED. PREVEN ENVAS. IBA.</v>
          </cell>
          <cell r="J3859">
            <v>1006.95</v>
          </cell>
        </row>
        <row r="3860">
          <cell r="H3860">
            <v>42103012</v>
          </cell>
          <cell r="I3860" t="str">
            <v>MED. PREVEN ADMIN. PL. ISD</v>
          </cell>
          <cell r="J3860">
            <v>0</v>
          </cell>
        </row>
        <row r="3861">
          <cell r="H3861">
            <v>42103012</v>
          </cell>
          <cell r="I3861" t="str">
            <v>MED. PREVEN COM. PL. ISD</v>
          </cell>
          <cell r="J3861">
            <v>0</v>
          </cell>
        </row>
        <row r="3862">
          <cell r="H3862">
            <v>42103012</v>
          </cell>
          <cell r="I3862" t="str">
            <v>MED. PREVEN LUBRICANTES ISD</v>
          </cell>
          <cell r="J3862">
            <v>0</v>
          </cell>
        </row>
        <row r="3863">
          <cell r="H3863">
            <v>42103012</v>
          </cell>
          <cell r="I3863" t="str">
            <v>MED. PREVEN TRANSP. DE CILS. I</v>
          </cell>
          <cell r="J3863">
            <v>0</v>
          </cell>
        </row>
        <row r="3864">
          <cell r="H3864">
            <v>42103012</v>
          </cell>
          <cell r="I3864" t="str">
            <v>MED. PREVEN AREA TECNICA ISD</v>
          </cell>
          <cell r="J3864">
            <v>0</v>
          </cell>
        </row>
        <row r="3865">
          <cell r="H3865">
            <v>42103012</v>
          </cell>
          <cell r="I3865" t="str">
            <v>MED. PREVEN MANT. DE PL. ISD</v>
          </cell>
          <cell r="J3865">
            <v>0</v>
          </cell>
        </row>
        <row r="3866">
          <cell r="H3866">
            <v>42103012</v>
          </cell>
          <cell r="I3866" t="str">
            <v>MED. PREVEN MANT.CIL ISD</v>
          </cell>
          <cell r="J3866">
            <v>0</v>
          </cell>
        </row>
        <row r="3867">
          <cell r="H3867">
            <v>42103012</v>
          </cell>
          <cell r="I3867" t="str">
            <v>MED. PREVEN MANT. AUTOM. ISD</v>
          </cell>
          <cell r="J3867">
            <v>0</v>
          </cell>
        </row>
        <row r="3868">
          <cell r="H3868">
            <v>42103012</v>
          </cell>
          <cell r="I3868" t="str">
            <v>MED. PREVEN SERV. GLP IND. ISD</v>
          </cell>
          <cell r="J3868">
            <v>0</v>
          </cell>
        </row>
        <row r="3869">
          <cell r="H3869">
            <v>42103012</v>
          </cell>
          <cell r="I3869" t="str">
            <v>MED. PREVEN ENVAS. ISD</v>
          </cell>
          <cell r="J3869">
            <v>0</v>
          </cell>
        </row>
        <row r="3870">
          <cell r="H3870">
            <v>42103012</v>
          </cell>
          <cell r="I3870" t="str">
            <v>MED. PREVEN ADMINISTRATIVO QTS</v>
          </cell>
          <cell r="J3870">
            <v>0</v>
          </cell>
        </row>
        <row r="3871">
          <cell r="H3871">
            <v>42103012</v>
          </cell>
          <cell r="I3871" t="str">
            <v>MED. PREVEN COM QTS</v>
          </cell>
          <cell r="J3871">
            <v>1424.28</v>
          </cell>
        </row>
        <row r="3872">
          <cell r="H3872">
            <v>42103012</v>
          </cell>
          <cell r="I3872" t="str">
            <v>MED. PREVEN LUBRICANTES QTS</v>
          </cell>
          <cell r="J3872">
            <v>0</v>
          </cell>
        </row>
        <row r="3873">
          <cell r="H3873">
            <v>42103012</v>
          </cell>
          <cell r="I3873" t="str">
            <v>MED. PREVEN TRANSP. DE CILS. Q</v>
          </cell>
          <cell r="J3873">
            <v>0</v>
          </cell>
        </row>
        <row r="3874">
          <cell r="H3874">
            <v>42103012</v>
          </cell>
          <cell r="I3874" t="str">
            <v>MED. PREVEN SERV. GLP IND. QTS</v>
          </cell>
          <cell r="J3874">
            <v>0</v>
          </cell>
        </row>
        <row r="3875">
          <cell r="H3875">
            <v>42103012</v>
          </cell>
          <cell r="I3875" t="str">
            <v>MED. PREVEN ADMINISTRATIVO CCA</v>
          </cell>
          <cell r="J3875">
            <v>0</v>
          </cell>
        </row>
        <row r="3876">
          <cell r="H3876">
            <v>42103012</v>
          </cell>
          <cell r="I3876" t="str">
            <v>MED. PREVEN COM CCA</v>
          </cell>
          <cell r="J3876">
            <v>0</v>
          </cell>
        </row>
        <row r="3877">
          <cell r="H3877">
            <v>42103012</v>
          </cell>
          <cell r="I3877" t="str">
            <v>MED. PREVEN LUBRICANTES CCA</v>
          </cell>
          <cell r="J3877">
            <v>0</v>
          </cell>
        </row>
        <row r="3878">
          <cell r="H3878">
            <v>42103012</v>
          </cell>
          <cell r="I3878" t="str">
            <v>MED. PREVEN TRANSP. DE CILS. C</v>
          </cell>
          <cell r="J3878">
            <v>0</v>
          </cell>
        </row>
        <row r="3879">
          <cell r="H3879">
            <v>42103012</v>
          </cell>
          <cell r="I3879" t="str">
            <v>MED. PREVEN ADMINISTRATIVO TUL</v>
          </cell>
          <cell r="J3879">
            <v>0</v>
          </cell>
        </row>
        <row r="3880">
          <cell r="H3880">
            <v>42103012</v>
          </cell>
          <cell r="I3880" t="str">
            <v>MED. PREVEN COM TUL</v>
          </cell>
          <cell r="J3880">
            <v>0</v>
          </cell>
        </row>
        <row r="3881">
          <cell r="H3881">
            <v>42103012</v>
          </cell>
          <cell r="I3881" t="str">
            <v>MED. PREVEN LUBRICANTES TUL</v>
          </cell>
          <cell r="J3881">
            <v>0</v>
          </cell>
        </row>
        <row r="3882">
          <cell r="H3882">
            <v>42103012</v>
          </cell>
          <cell r="I3882" t="str">
            <v>MED. PREVEN TRANSP. DE CILS. T</v>
          </cell>
          <cell r="J3882">
            <v>0</v>
          </cell>
        </row>
        <row r="3883">
          <cell r="H3883">
            <v>42103012</v>
          </cell>
          <cell r="I3883" t="str">
            <v>MED. PREVEN ADMINISTRATIVO ESM</v>
          </cell>
          <cell r="J3883">
            <v>0</v>
          </cell>
        </row>
        <row r="3884">
          <cell r="H3884">
            <v>42103012</v>
          </cell>
          <cell r="I3884" t="str">
            <v>MED. PREVEN LUBRICANTES ESM</v>
          </cell>
          <cell r="J3884">
            <v>0</v>
          </cell>
        </row>
        <row r="3885">
          <cell r="H3885">
            <v>42103012</v>
          </cell>
          <cell r="I3885" t="str">
            <v>MED. PREVEN TRANSP. DE CILS. E</v>
          </cell>
          <cell r="J3885">
            <v>0</v>
          </cell>
        </row>
        <row r="3886">
          <cell r="H3886">
            <v>42103012</v>
          </cell>
          <cell r="I3886" t="str">
            <v>MED. PREVEN ADMINISTRATIVO LTG</v>
          </cell>
          <cell r="J3886">
            <v>0</v>
          </cell>
        </row>
        <row r="3887">
          <cell r="H3887">
            <v>42103012</v>
          </cell>
          <cell r="I3887" t="str">
            <v>MED. PREVEN LUBRICANTES LTG</v>
          </cell>
          <cell r="J3887">
            <v>0</v>
          </cell>
        </row>
        <row r="3888">
          <cell r="H3888">
            <v>42103012</v>
          </cell>
          <cell r="I3888" t="str">
            <v>MED. PREVEN TRANSP. DE CILS. L</v>
          </cell>
          <cell r="J3888">
            <v>0</v>
          </cell>
        </row>
        <row r="3889">
          <cell r="H3889">
            <v>42103012</v>
          </cell>
          <cell r="I3889" t="str">
            <v>MED. PREVEN ADMINISTRATIVO RBB</v>
          </cell>
          <cell r="J3889">
            <v>0</v>
          </cell>
        </row>
        <row r="3890">
          <cell r="H3890">
            <v>42103012</v>
          </cell>
          <cell r="I3890" t="str">
            <v>MED. PREVEN LUBRICANTES RBB</v>
          </cell>
          <cell r="J3890">
            <v>0</v>
          </cell>
        </row>
        <row r="3891">
          <cell r="H3891">
            <v>42103012</v>
          </cell>
          <cell r="I3891" t="str">
            <v>MED. PREVEN TRANSP. DE CILS. R</v>
          </cell>
          <cell r="J3891">
            <v>0</v>
          </cell>
        </row>
        <row r="3892">
          <cell r="H3892">
            <v>42103012</v>
          </cell>
          <cell r="I3892" t="str">
            <v>MED. PREVEN TRP. DE CIL. TEC</v>
          </cell>
          <cell r="J3892">
            <v>0</v>
          </cell>
        </row>
        <row r="3893">
          <cell r="H3893">
            <v>42103012</v>
          </cell>
          <cell r="I3893" t="str">
            <v>MED. PREVEN MANT. DE PL.</v>
          </cell>
          <cell r="J3893">
            <v>0</v>
          </cell>
        </row>
        <row r="3894">
          <cell r="H3894">
            <v>42103012</v>
          </cell>
          <cell r="I3894" t="str">
            <v>MED. PREVEN FABRICACION CILS.</v>
          </cell>
          <cell r="J3894">
            <v>0</v>
          </cell>
        </row>
        <row r="3895">
          <cell r="H3895">
            <v>42103012</v>
          </cell>
          <cell r="I3895" t="str">
            <v>MED. PREVEN MANT. DE PL.</v>
          </cell>
          <cell r="J3895">
            <v>0</v>
          </cell>
        </row>
        <row r="3896">
          <cell r="H3896">
            <v>42103012</v>
          </cell>
          <cell r="I3896" t="str">
            <v>MED. PREVEN FABRICACION VALVUL</v>
          </cell>
          <cell r="J3896">
            <v>0</v>
          </cell>
        </row>
        <row r="3897">
          <cell r="H3897">
            <v>42103012</v>
          </cell>
          <cell r="I3897" t="str">
            <v>MED. PREVEN FABR REG</v>
          </cell>
          <cell r="J3897">
            <v>0</v>
          </cell>
        </row>
        <row r="3898">
          <cell r="H3898">
            <v>42103012</v>
          </cell>
          <cell r="I3898" t="str">
            <v>MED. PREVEN FABRICACION PLASTI</v>
          </cell>
          <cell r="J3898">
            <v>0</v>
          </cell>
        </row>
        <row r="3899">
          <cell r="H3899">
            <v>42103012</v>
          </cell>
          <cell r="I3899" t="str">
            <v>MED. PREVEN FABR ACCES</v>
          </cell>
          <cell r="J3899">
            <v>0</v>
          </cell>
        </row>
        <row r="3900">
          <cell r="H3900">
            <v>42103013</v>
          </cell>
          <cell r="I3900" t="str">
            <v>SEG INDUST OBREROS</v>
          </cell>
          <cell r="J3900">
            <v>0</v>
          </cell>
        </row>
        <row r="3901">
          <cell r="H3901">
            <v>42103013</v>
          </cell>
          <cell r="I3901" t="str">
            <v>SEG. INDUST RECURSOS HUMANOS</v>
          </cell>
          <cell r="J3901">
            <v>0</v>
          </cell>
        </row>
        <row r="3902">
          <cell r="H3902">
            <v>42103013</v>
          </cell>
          <cell r="I3902" t="str">
            <v>SEG. INDUST CONTRALORIA</v>
          </cell>
          <cell r="J3902">
            <v>0</v>
          </cell>
        </row>
        <row r="3903">
          <cell r="H3903">
            <v>42103013</v>
          </cell>
          <cell r="I3903" t="str">
            <v>SEG. INDUST TESORERIA</v>
          </cell>
          <cell r="J3903">
            <v>0</v>
          </cell>
        </row>
        <row r="3904">
          <cell r="H3904">
            <v>42103013</v>
          </cell>
          <cell r="I3904" t="str">
            <v>SEG. INDUST SISTEMAS</v>
          </cell>
          <cell r="J3904">
            <v>0</v>
          </cell>
        </row>
        <row r="3905">
          <cell r="H3905">
            <v>42103013</v>
          </cell>
          <cell r="I3905" t="str">
            <v>SEG. INDUST PRESUPUESTOS</v>
          </cell>
          <cell r="J3905">
            <v>0</v>
          </cell>
        </row>
        <row r="3906">
          <cell r="H3906">
            <v>42103013</v>
          </cell>
          <cell r="I3906" t="str">
            <v>SEG. INDUST COMPRAS</v>
          </cell>
          <cell r="J3906">
            <v>0</v>
          </cell>
        </row>
        <row r="3907">
          <cell r="H3907">
            <v>42103013</v>
          </cell>
          <cell r="I3907" t="str">
            <v>SEG. INDUST AUDITORIA</v>
          </cell>
          <cell r="J3907">
            <v>0</v>
          </cell>
        </row>
        <row r="3908">
          <cell r="H3908">
            <v>42103013</v>
          </cell>
          <cell r="I3908" t="str">
            <v>SEG. INDUST COMERCIALIZACION</v>
          </cell>
          <cell r="J3908">
            <v>0</v>
          </cell>
        </row>
        <row r="3909">
          <cell r="H3909">
            <v>42103013</v>
          </cell>
          <cell r="I3909" t="str">
            <v>SEG. INDUST INSTALACIONES</v>
          </cell>
          <cell r="J3909">
            <v>0</v>
          </cell>
        </row>
        <row r="3910">
          <cell r="H3910">
            <v>42103013</v>
          </cell>
          <cell r="I3910" t="str">
            <v>SEG. INDUST LUBRICANTES MTZ</v>
          </cell>
          <cell r="J3910">
            <v>0</v>
          </cell>
        </row>
        <row r="3911">
          <cell r="H3911">
            <v>42103013</v>
          </cell>
          <cell r="I3911" t="str">
            <v>SEG. INDUST AREA TECNICA</v>
          </cell>
          <cell r="J3911">
            <v>0</v>
          </cell>
        </row>
        <row r="3912">
          <cell r="H3912">
            <v>42103013</v>
          </cell>
          <cell r="I3912" t="str">
            <v>SEG. INDUST CONTROL DE CALIDAD</v>
          </cell>
          <cell r="J3912">
            <v>0</v>
          </cell>
        </row>
        <row r="3913">
          <cell r="H3913">
            <v>42103013</v>
          </cell>
          <cell r="I3913" t="str">
            <v>SEG. INDUST ADMIN. PL. PIF</v>
          </cell>
          <cell r="J3913">
            <v>0</v>
          </cell>
        </row>
        <row r="3914">
          <cell r="H3914">
            <v>42103013</v>
          </cell>
          <cell r="I3914" t="str">
            <v>SEG INDUST COM. PL. PIF</v>
          </cell>
          <cell r="J3914">
            <v>0</v>
          </cell>
        </row>
        <row r="3915">
          <cell r="H3915">
            <v>42103013</v>
          </cell>
          <cell r="I3915" t="str">
            <v>SEG. INDUST LUBRICANTES PIFO</v>
          </cell>
          <cell r="J3915">
            <v>0</v>
          </cell>
        </row>
        <row r="3916">
          <cell r="H3916">
            <v>42103013</v>
          </cell>
          <cell r="I3916" t="str">
            <v>SEG. INDUST TRANSP. DE CILS. P</v>
          </cell>
          <cell r="J3916">
            <v>0</v>
          </cell>
        </row>
        <row r="3917">
          <cell r="H3917">
            <v>42103013</v>
          </cell>
          <cell r="I3917" t="str">
            <v>SEG. INDUST AREA TECNICA PIFO</v>
          </cell>
          <cell r="J3917">
            <v>0</v>
          </cell>
        </row>
        <row r="3918">
          <cell r="H3918">
            <v>42103013</v>
          </cell>
          <cell r="I3918" t="str">
            <v>SEG. INDUST MANT. DE PL. PIFO</v>
          </cell>
          <cell r="J3918">
            <v>3634.44</v>
          </cell>
        </row>
        <row r="3919">
          <cell r="H3919">
            <v>42103013</v>
          </cell>
          <cell r="I3919" t="str">
            <v>SEG. INDUST MANT.CIL PIFO</v>
          </cell>
          <cell r="J3919">
            <v>12879.8</v>
          </cell>
        </row>
        <row r="3920">
          <cell r="H3920">
            <v>42103013</v>
          </cell>
          <cell r="I3920" t="str">
            <v>SEG. INDUST MANT. AUTOM. PIFO</v>
          </cell>
          <cell r="J3920">
            <v>695.08</v>
          </cell>
        </row>
        <row r="3921">
          <cell r="H3921">
            <v>42103013</v>
          </cell>
          <cell r="I3921" t="str">
            <v>SEG. INDUST SERV. GLP IND. PIF</v>
          </cell>
          <cell r="J3921">
            <v>0</v>
          </cell>
        </row>
        <row r="3922">
          <cell r="H3922">
            <v>42103013</v>
          </cell>
          <cell r="I3922" t="str">
            <v>SEG. INDUST ENVAS. PIFO</v>
          </cell>
          <cell r="J3922">
            <v>13369.26</v>
          </cell>
        </row>
        <row r="3923">
          <cell r="H3923">
            <v>42103013</v>
          </cell>
          <cell r="I3923" t="str">
            <v>SEG. INDUST ADMIN. PL. AMB.</v>
          </cell>
          <cell r="J3923">
            <v>0</v>
          </cell>
        </row>
        <row r="3924">
          <cell r="H3924">
            <v>42103013</v>
          </cell>
          <cell r="I3924" t="str">
            <v>SEG INDUST COM. PL. AMB.</v>
          </cell>
          <cell r="J3924">
            <v>0</v>
          </cell>
        </row>
        <row r="3925">
          <cell r="H3925">
            <v>42103013</v>
          </cell>
          <cell r="I3925" t="str">
            <v>SEG. INDUST LUBRICANTES AMB.</v>
          </cell>
          <cell r="J3925">
            <v>0</v>
          </cell>
        </row>
        <row r="3926">
          <cell r="H3926">
            <v>42103013</v>
          </cell>
          <cell r="I3926" t="str">
            <v>SEG. INDUST TRANSP. DE CILS. A</v>
          </cell>
          <cell r="J3926">
            <v>0</v>
          </cell>
        </row>
        <row r="3927">
          <cell r="H3927">
            <v>42103013</v>
          </cell>
          <cell r="I3927" t="str">
            <v>SEG. INDUST AREA TECNICA AMB.</v>
          </cell>
          <cell r="J3927">
            <v>0</v>
          </cell>
        </row>
        <row r="3928">
          <cell r="H3928">
            <v>42103013</v>
          </cell>
          <cell r="I3928" t="str">
            <v>SEG. INDUST MANT. DE PL. AMB.</v>
          </cell>
          <cell r="J3928">
            <v>0</v>
          </cell>
        </row>
        <row r="3929">
          <cell r="H3929">
            <v>42103013</v>
          </cell>
          <cell r="I3929" t="str">
            <v>SEG. INDUST MANT.CIL AMB.</v>
          </cell>
          <cell r="J3929">
            <v>0</v>
          </cell>
        </row>
        <row r="3930">
          <cell r="H3930">
            <v>42103013</v>
          </cell>
          <cell r="I3930" t="str">
            <v>SEG. INDUST SERV. GLP IND. AMB</v>
          </cell>
          <cell r="J3930">
            <v>0</v>
          </cell>
        </row>
        <row r="3931">
          <cell r="H3931">
            <v>42103013</v>
          </cell>
          <cell r="I3931" t="str">
            <v>SEG. INDUST ENVAS. AMB.</v>
          </cell>
          <cell r="J3931">
            <v>0</v>
          </cell>
        </row>
        <row r="3932">
          <cell r="H3932">
            <v>42103013</v>
          </cell>
          <cell r="I3932" t="str">
            <v>SEG. INDUST ADMIN. PL. GYE.</v>
          </cell>
          <cell r="J3932">
            <v>0</v>
          </cell>
        </row>
        <row r="3933">
          <cell r="H3933">
            <v>42103013</v>
          </cell>
          <cell r="I3933" t="str">
            <v>SEG INDUST COM. PL. GYE.</v>
          </cell>
          <cell r="J3933">
            <v>0</v>
          </cell>
        </row>
        <row r="3934">
          <cell r="H3934">
            <v>42103013</v>
          </cell>
          <cell r="I3934" t="str">
            <v>SEG. INDUST LUBRICANTES GYE.</v>
          </cell>
          <cell r="J3934">
            <v>0</v>
          </cell>
        </row>
        <row r="3935">
          <cell r="H3935">
            <v>42103013</v>
          </cell>
          <cell r="I3935" t="str">
            <v>SEG. INDUST TRANSP. DE CILS. G</v>
          </cell>
          <cell r="J3935">
            <v>0</v>
          </cell>
        </row>
        <row r="3936">
          <cell r="H3936">
            <v>42103013</v>
          </cell>
          <cell r="I3936" t="str">
            <v>SEG. INDUST AREA TECNICA GYE.</v>
          </cell>
          <cell r="J3936">
            <v>0</v>
          </cell>
        </row>
        <row r="3937">
          <cell r="H3937">
            <v>42103013</v>
          </cell>
          <cell r="I3937" t="str">
            <v>SEG. INDUST MANT. DE PL. GYE.</v>
          </cell>
          <cell r="J3937">
            <v>0</v>
          </cell>
        </row>
        <row r="3938">
          <cell r="H3938">
            <v>42103013</v>
          </cell>
          <cell r="I3938" t="str">
            <v>SEG. INDUST MANT.CIL GYE.</v>
          </cell>
          <cell r="J3938">
            <v>0</v>
          </cell>
        </row>
        <row r="3939">
          <cell r="H3939">
            <v>42103013</v>
          </cell>
          <cell r="I3939" t="str">
            <v>SEG. INDUST MANT. AUTOM. GYE.</v>
          </cell>
          <cell r="J3939">
            <v>0</v>
          </cell>
        </row>
        <row r="3940">
          <cell r="H3940">
            <v>42103013</v>
          </cell>
          <cell r="I3940" t="str">
            <v>SEG. INDUST SERV. GLP IND. GYE</v>
          </cell>
          <cell r="J3940">
            <v>0</v>
          </cell>
        </row>
        <row r="3941">
          <cell r="H3941">
            <v>42103013</v>
          </cell>
          <cell r="I3941" t="str">
            <v>SEG. INDUST ENVAS. GYE.</v>
          </cell>
          <cell r="J3941">
            <v>0</v>
          </cell>
        </row>
        <row r="3942">
          <cell r="H3942">
            <v>42103013</v>
          </cell>
          <cell r="I3942" t="str">
            <v>SEG. INDUST ADMIN. PL. IBA.</v>
          </cell>
          <cell r="J3942">
            <v>0</v>
          </cell>
        </row>
        <row r="3943">
          <cell r="H3943">
            <v>42103013</v>
          </cell>
          <cell r="I3943" t="str">
            <v>SEG INDUST COM. PL. IBA.</v>
          </cell>
          <cell r="J3943">
            <v>0</v>
          </cell>
        </row>
        <row r="3944">
          <cell r="H3944">
            <v>42103013</v>
          </cell>
          <cell r="I3944" t="str">
            <v>SEG. INDUST LUBRICANTES IBA.</v>
          </cell>
          <cell r="J3944">
            <v>0</v>
          </cell>
        </row>
        <row r="3945">
          <cell r="H3945">
            <v>42103013</v>
          </cell>
          <cell r="I3945" t="str">
            <v>SEG. INDUST TRANSP. DE CILS. I</v>
          </cell>
          <cell r="J3945">
            <v>0</v>
          </cell>
        </row>
        <row r="3946">
          <cell r="H3946">
            <v>42103013</v>
          </cell>
          <cell r="I3946" t="str">
            <v>SEG. INDUST AREA TECNICA IBA.</v>
          </cell>
          <cell r="J3946">
            <v>0</v>
          </cell>
        </row>
        <row r="3947">
          <cell r="H3947">
            <v>42103013</v>
          </cell>
          <cell r="I3947" t="str">
            <v>SEG. INDUST MANT. DE PL. IBA.</v>
          </cell>
          <cell r="J3947">
            <v>0</v>
          </cell>
        </row>
        <row r="3948">
          <cell r="H3948">
            <v>42103013</v>
          </cell>
          <cell r="I3948" t="str">
            <v>SEG. INDUST MANT.CIL IBA.</v>
          </cell>
          <cell r="J3948">
            <v>0</v>
          </cell>
        </row>
        <row r="3949">
          <cell r="H3949">
            <v>42103013</v>
          </cell>
          <cell r="I3949" t="str">
            <v>SEG. INDUST SERV. GLP IND. IBA</v>
          </cell>
          <cell r="J3949">
            <v>0</v>
          </cell>
        </row>
        <row r="3950">
          <cell r="H3950">
            <v>42103013</v>
          </cell>
          <cell r="I3950" t="str">
            <v>SEG. INDUST ENVAS. IBA.</v>
          </cell>
          <cell r="J3950">
            <v>0</v>
          </cell>
        </row>
        <row r="3951">
          <cell r="H3951">
            <v>42103013</v>
          </cell>
          <cell r="I3951" t="str">
            <v>SEG. INDUST ADMIN. PL. ISD</v>
          </cell>
          <cell r="J3951">
            <v>0</v>
          </cell>
        </row>
        <row r="3952">
          <cell r="H3952">
            <v>42103013</v>
          </cell>
          <cell r="I3952" t="str">
            <v>SEG INDUST COM. PL. ISD</v>
          </cell>
          <cell r="J3952">
            <v>0</v>
          </cell>
        </row>
        <row r="3953">
          <cell r="H3953">
            <v>42103013</v>
          </cell>
          <cell r="I3953" t="str">
            <v>SEG. INDUST LUBRICANTES ISD</v>
          </cell>
          <cell r="J3953">
            <v>0</v>
          </cell>
        </row>
        <row r="3954">
          <cell r="H3954">
            <v>42103013</v>
          </cell>
          <cell r="I3954" t="str">
            <v>SEG. INDUST TRANSP. DE CILS. I</v>
          </cell>
          <cell r="J3954">
            <v>0</v>
          </cell>
        </row>
        <row r="3955">
          <cell r="H3955">
            <v>42103013</v>
          </cell>
          <cell r="I3955" t="str">
            <v>SEG. INDUST AREA TECNICA ISD</v>
          </cell>
          <cell r="J3955">
            <v>0</v>
          </cell>
        </row>
        <row r="3956">
          <cell r="H3956">
            <v>42103013</v>
          </cell>
          <cell r="I3956" t="str">
            <v>SEG. INDUST MANT. DE PL. ISD</v>
          </cell>
          <cell r="J3956">
            <v>0</v>
          </cell>
        </row>
        <row r="3957">
          <cell r="H3957">
            <v>42103013</v>
          </cell>
          <cell r="I3957" t="str">
            <v>SEG. INDUST MANT.CIL ISD</v>
          </cell>
          <cell r="J3957">
            <v>0</v>
          </cell>
        </row>
        <row r="3958">
          <cell r="H3958">
            <v>42103013</v>
          </cell>
          <cell r="I3958" t="str">
            <v>SEG. INDUST MANT. AUTOM. ISD</v>
          </cell>
          <cell r="J3958">
            <v>0</v>
          </cell>
        </row>
        <row r="3959">
          <cell r="H3959">
            <v>42103013</v>
          </cell>
          <cell r="I3959" t="str">
            <v>SEG. INDUST SERV. GLP IND. ISD</v>
          </cell>
          <cell r="J3959">
            <v>0</v>
          </cell>
        </row>
        <row r="3960">
          <cell r="H3960">
            <v>42103013</v>
          </cell>
          <cell r="I3960" t="str">
            <v>SEG. INDUST ENVAS. ISD</v>
          </cell>
          <cell r="J3960">
            <v>0</v>
          </cell>
        </row>
        <row r="3961">
          <cell r="H3961">
            <v>42103013</v>
          </cell>
          <cell r="I3961" t="str">
            <v>SEG. INDUST ADMINISTRATIVO QTS</v>
          </cell>
          <cell r="J3961">
            <v>0</v>
          </cell>
        </row>
        <row r="3962">
          <cell r="H3962">
            <v>42103013</v>
          </cell>
          <cell r="I3962" t="str">
            <v>SEG INDUST COM QTS</v>
          </cell>
          <cell r="J3962">
            <v>2655.22</v>
          </cell>
        </row>
        <row r="3963">
          <cell r="H3963">
            <v>42103013</v>
          </cell>
          <cell r="I3963" t="str">
            <v>SEG. INDUST LUBRICANTES QTS</v>
          </cell>
          <cell r="J3963">
            <v>0</v>
          </cell>
        </row>
        <row r="3964">
          <cell r="H3964">
            <v>42103013</v>
          </cell>
          <cell r="I3964" t="str">
            <v>SEG. INDUST TRANSP. DE CILS. Q</v>
          </cell>
          <cell r="J3964">
            <v>0</v>
          </cell>
        </row>
        <row r="3965">
          <cell r="H3965">
            <v>42103013</v>
          </cell>
          <cell r="I3965" t="str">
            <v>SEG. INDUST SERV. GLP IND. QTS</v>
          </cell>
          <cell r="J3965">
            <v>1207.99</v>
          </cell>
        </row>
        <row r="3966">
          <cell r="H3966">
            <v>42103013</v>
          </cell>
          <cell r="I3966" t="str">
            <v>SEG. INDUST ADMINISTRATIVO CCA</v>
          </cell>
          <cell r="J3966">
            <v>0</v>
          </cell>
        </row>
        <row r="3967">
          <cell r="H3967">
            <v>42103013</v>
          </cell>
          <cell r="I3967" t="str">
            <v>SEG INDUST COM CCA</v>
          </cell>
          <cell r="J3967">
            <v>0</v>
          </cell>
        </row>
        <row r="3968">
          <cell r="H3968">
            <v>42103013</v>
          </cell>
          <cell r="I3968" t="str">
            <v>SEG. INDUST LUBRICANTES CCA</v>
          </cell>
          <cell r="J3968">
            <v>0</v>
          </cell>
        </row>
        <row r="3969">
          <cell r="H3969">
            <v>42103013</v>
          </cell>
          <cell r="I3969" t="str">
            <v>SEG. INDUST TRANSP. DE CILS. C</v>
          </cell>
          <cell r="J3969">
            <v>0</v>
          </cell>
        </row>
        <row r="3970">
          <cell r="H3970">
            <v>42103013</v>
          </cell>
          <cell r="I3970" t="str">
            <v>SEG. INDUST ADMINISTRATIVO TUL</v>
          </cell>
          <cell r="J3970">
            <v>0</v>
          </cell>
        </row>
        <row r="3971">
          <cell r="H3971">
            <v>42103013</v>
          </cell>
          <cell r="I3971" t="str">
            <v>SEG INDUST COM TUL</v>
          </cell>
          <cell r="J3971">
            <v>0</v>
          </cell>
        </row>
        <row r="3972">
          <cell r="H3972">
            <v>42103013</v>
          </cell>
          <cell r="I3972" t="str">
            <v>SEG. INDUST LUBRICANTES TUL</v>
          </cell>
          <cell r="J3972">
            <v>0</v>
          </cell>
        </row>
        <row r="3973">
          <cell r="H3973">
            <v>42103013</v>
          </cell>
          <cell r="I3973" t="str">
            <v>SEG. INDUST TRANSP. DE CILS. T</v>
          </cell>
          <cell r="J3973">
            <v>0</v>
          </cell>
        </row>
        <row r="3974">
          <cell r="H3974">
            <v>42103013</v>
          </cell>
          <cell r="I3974" t="str">
            <v>SEG. INDUST ADMINISTRATIVO ESM</v>
          </cell>
          <cell r="J3974">
            <v>0</v>
          </cell>
        </row>
        <row r="3975">
          <cell r="H3975">
            <v>42103013</v>
          </cell>
          <cell r="I3975" t="str">
            <v>SEG. INDUST LUBRICANTES ESM</v>
          </cell>
          <cell r="J3975">
            <v>0</v>
          </cell>
        </row>
        <row r="3976">
          <cell r="H3976">
            <v>42103013</v>
          </cell>
          <cell r="I3976" t="str">
            <v>SEG. INDUST TRANSP. DE CILS. E</v>
          </cell>
          <cell r="J3976">
            <v>0</v>
          </cell>
        </row>
        <row r="3977">
          <cell r="H3977">
            <v>42103013</v>
          </cell>
          <cell r="I3977" t="str">
            <v>SEG. INDUST ADMINISTRATIVO LTG</v>
          </cell>
          <cell r="J3977">
            <v>0</v>
          </cell>
        </row>
        <row r="3978">
          <cell r="H3978">
            <v>42103013</v>
          </cell>
          <cell r="I3978" t="str">
            <v>SEG. INDUST LUBRICANTES LTG</v>
          </cell>
          <cell r="J3978">
            <v>0</v>
          </cell>
        </row>
        <row r="3979">
          <cell r="H3979">
            <v>42103013</v>
          </cell>
          <cell r="I3979" t="str">
            <v>SEG. INDUST TRANSP. DE CILS. L</v>
          </cell>
          <cell r="J3979">
            <v>0</v>
          </cell>
        </row>
        <row r="3980">
          <cell r="H3980">
            <v>42103013</v>
          </cell>
          <cell r="I3980" t="str">
            <v>SEG. INDUST ADMINISTRATIVO RBB</v>
          </cell>
          <cell r="J3980">
            <v>0</v>
          </cell>
        </row>
        <row r="3981">
          <cell r="H3981">
            <v>42103013</v>
          </cell>
          <cell r="I3981" t="str">
            <v>SEG. INDUST LUBRICANTES RBB</v>
          </cell>
          <cell r="J3981">
            <v>0</v>
          </cell>
        </row>
        <row r="3982">
          <cell r="H3982">
            <v>42103013</v>
          </cell>
          <cell r="I3982" t="str">
            <v>SEG. INDUST TRANSP. DE CILS. R</v>
          </cell>
          <cell r="J3982">
            <v>0</v>
          </cell>
        </row>
        <row r="3983">
          <cell r="H3983">
            <v>42103013</v>
          </cell>
          <cell r="I3983" t="str">
            <v>SEG. INDUST TRP. DE CIL. TEC</v>
          </cell>
          <cell r="J3983">
            <v>0</v>
          </cell>
        </row>
        <row r="3984">
          <cell r="H3984">
            <v>42103013</v>
          </cell>
          <cell r="I3984" t="str">
            <v>SEG. INDUST MANT. DE PL.</v>
          </cell>
          <cell r="J3984">
            <v>0</v>
          </cell>
        </row>
        <row r="3985">
          <cell r="H3985">
            <v>42103013</v>
          </cell>
          <cell r="I3985" t="str">
            <v>SEG. INDUST FABRICACION CILS.</v>
          </cell>
          <cell r="J3985">
            <v>0</v>
          </cell>
        </row>
        <row r="3986">
          <cell r="H3986">
            <v>42103013</v>
          </cell>
          <cell r="I3986" t="str">
            <v>SEG. INDUST MANT. DE PL.</v>
          </cell>
          <cell r="J3986">
            <v>0</v>
          </cell>
        </row>
        <row r="3987">
          <cell r="H3987">
            <v>42103013</v>
          </cell>
          <cell r="I3987" t="str">
            <v>SEG. INDUST FABRICACION VALVUL</v>
          </cell>
          <cell r="J3987">
            <v>0</v>
          </cell>
        </row>
        <row r="3988">
          <cell r="H3988">
            <v>42103013</v>
          </cell>
          <cell r="I3988" t="str">
            <v>SEG. INDUST FABR REG</v>
          </cell>
          <cell r="J3988">
            <v>0</v>
          </cell>
        </row>
        <row r="3989">
          <cell r="H3989">
            <v>42103013</v>
          </cell>
          <cell r="I3989" t="str">
            <v>SEG. INDUST FABRICACION PLASTI</v>
          </cell>
          <cell r="J3989">
            <v>0</v>
          </cell>
        </row>
        <row r="3990">
          <cell r="H3990">
            <v>42103013</v>
          </cell>
          <cell r="I3990" t="str">
            <v>SEG. INDUST FABR ACCES</v>
          </cell>
          <cell r="J3990">
            <v>0</v>
          </cell>
        </row>
        <row r="3991">
          <cell r="H3991">
            <v>42103014</v>
          </cell>
          <cell r="I3991" t="str">
            <v>LIQUIDACION HABERES OBREROS</v>
          </cell>
          <cell r="J3991">
            <v>0</v>
          </cell>
        </row>
        <row r="3992">
          <cell r="H3992">
            <v>42103014</v>
          </cell>
          <cell r="I3992" t="str">
            <v>LIQ HABERES COM PL PIFO</v>
          </cell>
          <cell r="J3992">
            <v>0</v>
          </cell>
        </row>
        <row r="3993">
          <cell r="H3993">
            <v>42103014</v>
          </cell>
          <cell r="I3993" t="str">
            <v>LIQ HABERES OBR ENV PFO</v>
          </cell>
          <cell r="J3993">
            <v>5374.03</v>
          </cell>
        </row>
        <row r="3994">
          <cell r="H3994">
            <v>42103014</v>
          </cell>
          <cell r="I3994" t="str">
            <v>LIQ HABERES COM PL AMBATO</v>
          </cell>
          <cell r="J3994">
            <v>0</v>
          </cell>
        </row>
        <row r="3995">
          <cell r="H3995">
            <v>42103014</v>
          </cell>
          <cell r="I3995" t="str">
            <v>LIQ HABERES OBR TRANS CIL AMB</v>
          </cell>
          <cell r="J3995">
            <v>0</v>
          </cell>
        </row>
        <row r="3996">
          <cell r="H3996">
            <v>42103014</v>
          </cell>
          <cell r="I3996" t="str">
            <v>LIQ HABERES ADMIN PL GYE</v>
          </cell>
          <cell r="J3996">
            <v>0</v>
          </cell>
        </row>
        <row r="3997">
          <cell r="H3997">
            <v>42103014</v>
          </cell>
          <cell r="I3997" t="str">
            <v>LIQ HABERES COM PL GYE</v>
          </cell>
          <cell r="J3997">
            <v>0</v>
          </cell>
        </row>
        <row r="3998">
          <cell r="H3998">
            <v>42103014</v>
          </cell>
          <cell r="I3998" t="str">
            <v>LIQ HABERES LUBRICANTES GYE</v>
          </cell>
          <cell r="J3998">
            <v>0</v>
          </cell>
        </row>
        <row r="3999">
          <cell r="H3999">
            <v>42103014</v>
          </cell>
          <cell r="I3999" t="str">
            <v>LIQ HABERES TRANSP CIL GYE</v>
          </cell>
          <cell r="J3999">
            <v>0</v>
          </cell>
        </row>
        <row r="4000">
          <cell r="H4000">
            <v>42103014</v>
          </cell>
          <cell r="I4000" t="str">
            <v>LIQ HABERES AREA TECNICA GYE</v>
          </cell>
          <cell r="J4000">
            <v>0</v>
          </cell>
        </row>
        <row r="4001">
          <cell r="H4001">
            <v>42103014</v>
          </cell>
          <cell r="I4001" t="str">
            <v>LIQ HABERES MANT PL GYE</v>
          </cell>
          <cell r="J4001">
            <v>0</v>
          </cell>
        </row>
        <row r="4002">
          <cell r="H4002">
            <v>42103014</v>
          </cell>
          <cell r="I4002" t="str">
            <v>LIQ HABERES MANT CIL GYE</v>
          </cell>
          <cell r="J4002">
            <v>0</v>
          </cell>
        </row>
        <row r="4003">
          <cell r="H4003">
            <v>42103014</v>
          </cell>
          <cell r="I4003" t="str">
            <v>LIQ HABERES MANT AUTOM GYE</v>
          </cell>
          <cell r="J4003">
            <v>0</v>
          </cell>
        </row>
        <row r="4004">
          <cell r="H4004">
            <v>42103014</v>
          </cell>
          <cell r="I4004" t="str">
            <v>LIQ HABERES SERV GLP IND GYE</v>
          </cell>
          <cell r="J4004">
            <v>0</v>
          </cell>
        </row>
        <row r="4005">
          <cell r="H4005">
            <v>42103014</v>
          </cell>
          <cell r="I4005" t="str">
            <v>LIQ HABERES ENVAS GYE</v>
          </cell>
          <cell r="J4005">
            <v>0</v>
          </cell>
        </row>
        <row r="4006">
          <cell r="H4006">
            <v>42103014</v>
          </cell>
          <cell r="I4006" t="str">
            <v>LIQ HABERES COM PLANT IBA</v>
          </cell>
          <cell r="J4006">
            <v>0</v>
          </cell>
        </row>
        <row r="4007">
          <cell r="H4007">
            <v>42103014</v>
          </cell>
          <cell r="I4007" t="str">
            <v>LIQ HABERES OBR TRANS CIL IBA</v>
          </cell>
          <cell r="J4007">
            <v>0</v>
          </cell>
        </row>
        <row r="4008">
          <cell r="H4008">
            <v>42103014</v>
          </cell>
          <cell r="I4008" t="str">
            <v>LIQ HABERES OBR ENV IBA</v>
          </cell>
          <cell r="J4008">
            <v>7647.61</v>
          </cell>
        </row>
        <row r="4009">
          <cell r="H4009">
            <v>42103014</v>
          </cell>
          <cell r="I4009" t="str">
            <v>LIQ HABERES COMS PL ISD</v>
          </cell>
          <cell r="J4009">
            <v>0</v>
          </cell>
        </row>
        <row r="4010">
          <cell r="H4010">
            <v>42103014</v>
          </cell>
          <cell r="I4010" t="str">
            <v>LIQ HABERES OBR MANT CIL ISD</v>
          </cell>
          <cell r="J4010">
            <v>0</v>
          </cell>
        </row>
        <row r="4011">
          <cell r="H4011">
            <v>42103014</v>
          </cell>
          <cell r="I4011" t="str">
            <v>LIQ HABERES OBR ENV ISD</v>
          </cell>
          <cell r="J4011">
            <v>0</v>
          </cell>
        </row>
        <row r="4012">
          <cell r="H4012">
            <v>42103014</v>
          </cell>
          <cell r="I4012" t="str">
            <v>LIQ HABERES COM QTS</v>
          </cell>
          <cell r="J4012">
            <v>693.17</v>
          </cell>
        </row>
        <row r="4013">
          <cell r="H4013">
            <v>42103014</v>
          </cell>
          <cell r="I4013" t="str">
            <v>LIQ HABERES OBR TRANS CIL QTS</v>
          </cell>
          <cell r="J4013">
            <v>0</v>
          </cell>
        </row>
        <row r="4014">
          <cell r="H4014">
            <v>42103014</v>
          </cell>
          <cell r="I4014" t="str">
            <v>LIQ HABERS COM CCA</v>
          </cell>
          <cell r="J4014">
            <v>0</v>
          </cell>
        </row>
        <row r="4015">
          <cell r="H4015">
            <v>42103014</v>
          </cell>
          <cell r="I4015" t="str">
            <v>LIQ HABERES COM TUL</v>
          </cell>
          <cell r="J4015">
            <v>0</v>
          </cell>
        </row>
        <row r="4016">
          <cell r="H4016">
            <v>42103014</v>
          </cell>
          <cell r="I4016" t="str">
            <v>LIQ HABERES TRANS CIL TUL</v>
          </cell>
          <cell r="J4016">
            <v>0</v>
          </cell>
        </row>
        <row r="4017">
          <cell r="H4017">
            <v>42103014</v>
          </cell>
          <cell r="I4017" t="str">
            <v>LIQ HABERES OBR LTG</v>
          </cell>
          <cell r="J4017">
            <v>0</v>
          </cell>
        </row>
        <row r="4018">
          <cell r="H4018">
            <v>42103015</v>
          </cell>
          <cell r="I4018" t="str">
            <v>SUB.ANTIG.  RR.HH.</v>
          </cell>
          <cell r="J4018">
            <v>5976</v>
          </cell>
        </row>
        <row r="4019">
          <cell r="H4019">
            <v>42103015</v>
          </cell>
          <cell r="I4019" t="str">
            <v>SUB.ANTIG.  CONTRALORIA</v>
          </cell>
          <cell r="J4019">
            <v>0</v>
          </cell>
        </row>
        <row r="4020">
          <cell r="H4020">
            <v>42103015</v>
          </cell>
          <cell r="I4020" t="str">
            <v>SUB.ANTIG.  TESORERIA</v>
          </cell>
          <cell r="J4020">
            <v>0</v>
          </cell>
        </row>
        <row r="4021">
          <cell r="H4021">
            <v>42103015</v>
          </cell>
          <cell r="I4021" t="str">
            <v>SUB.ANTIG.  SISTEMAS</v>
          </cell>
          <cell r="J4021">
            <v>0</v>
          </cell>
        </row>
        <row r="4022">
          <cell r="H4022">
            <v>42103015</v>
          </cell>
          <cell r="I4022" t="str">
            <v>SUB.ANTIG.  PRESUPUESTOS</v>
          </cell>
          <cell r="J4022">
            <v>0</v>
          </cell>
        </row>
        <row r="4023">
          <cell r="H4023">
            <v>42103015</v>
          </cell>
          <cell r="I4023" t="str">
            <v>SUB.ANTIG.  COMPRAS</v>
          </cell>
          <cell r="J4023">
            <v>0</v>
          </cell>
        </row>
        <row r="4024">
          <cell r="H4024">
            <v>42103015</v>
          </cell>
          <cell r="I4024" t="str">
            <v>SUB.ANTIG.  AUDITORIA</v>
          </cell>
          <cell r="J4024">
            <v>0</v>
          </cell>
        </row>
        <row r="4025">
          <cell r="H4025">
            <v>42103015</v>
          </cell>
          <cell r="I4025" t="str">
            <v>SUB.ANTIG.  COM.</v>
          </cell>
          <cell r="J4025">
            <v>0</v>
          </cell>
        </row>
        <row r="4026">
          <cell r="H4026">
            <v>42103015</v>
          </cell>
          <cell r="I4026" t="str">
            <v>SUB.ANTIG.  INSTALACIONES</v>
          </cell>
          <cell r="J4026">
            <v>0</v>
          </cell>
        </row>
        <row r="4027">
          <cell r="H4027">
            <v>42103015</v>
          </cell>
          <cell r="I4027" t="str">
            <v>SUB.ANTIG.  LUBRICAN MTZ</v>
          </cell>
          <cell r="J4027">
            <v>0</v>
          </cell>
        </row>
        <row r="4028">
          <cell r="H4028">
            <v>42103015</v>
          </cell>
          <cell r="I4028" t="str">
            <v>SUB.ANTIG.  AREA TECNICA</v>
          </cell>
          <cell r="J4028">
            <v>0</v>
          </cell>
        </row>
        <row r="4029">
          <cell r="H4029">
            <v>42103015</v>
          </cell>
          <cell r="I4029" t="str">
            <v>SUB.ANTIG.  CRTL DE CALIDAD</v>
          </cell>
          <cell r="J4029">
            <v>0</v>
          </cell>
        </row>
        <row r="4030">
          <cell r="H4030">
            <v>42103015</v>
          </cell>
          <cell r="I4030" t="str">
            <v>SUB.ANTIG.  ADMIN. PL. PIF</v>
          </cell>
          <cell r="J4030">
            <v>0</v>
          </cell>
        </row>
        <row r="4031">
          <cell r="H4031">
            <v>42103015</v>
          </cell>
          <cell r="I4031" t="str">
            <v>SUB.ANTIG.  COM. PL. PIF</v>
          </cell>
          <cell r="J4031">
            <v>0</v>
          </cell>
        </row>
        <row r="4032">
          <cell r="H4032">
            <v>42103015</v>
          </cell>
          <cell r="I4032" t="str">
            <v>SUB.ANTIG.  LUBRICAN PIF</v>
          </cell>
          <cell r="J4032">
            <v>0</v>
          </cell>
        </row>
        <row r="4033">
          <cell r="H4033">
            <v>42103015</v>
          </cell>
          <cell r="I4033" t="str">
            <v>SUB.ANTIG.  TRP DE CIL. PIF</v>
          </cell>
          <cell r="J4033">
            <v>0</v>
          </cell>
        </row>
        <row r="4034">
          <cell r="H4034">
            <v>42103015</v>
          </cell>
          <cell r="I4034" t="str">
            <v>SUB.ANTIG.  AREA TEC. PIF</v>
          </cell>
          <cell r="J4034">
            <v>60</v>
          </cell>
        </row>
        <row r="4035">
          <cell r="H4035">
            <v>42103015</v>
          </cell>
          <cell r="I4035" t="str">
            <v>SUB.ANTIG.  MANT. DE PL PIF</v>
          </cell>
          <cell r="J4035">
            <v>282.88</v>
          </cell>
        </row>
        <row r="4036">
          <cell r="H4036">
            <v>42103015</v>
          </cell>
          <cell r="I4036" t="str">
            <v>SUB.ANTIG.  MANT.CIL PIF</v>
          </cell>
          <cell r="J4036">
            <v>1095.0899999999999</v>
          </cell>
        </row>
        <row r="4037">
          <cell r="H4037">
            <v>42103015</v>
          </cell>
          <cell r="I4037" t="str">
            <v>SUB.ANTIG.  MANT. ATM. PIF</v>
          </cell>
          <cell r="J4037">
            <v>127.19</v>
          </cell>
        </row>
        <row r="4038">
          <cell r="H4038">
            <v>42103015</v>
          </cell>
          <cell r="I4038" t="str">
            <v>SUB.ANTIG.  SERV.GLP IND.PIF</v>
          </cell>
          <cell r="J4038">
            <v>0</v>
          </cell>
        </row>
        <row r="4039">
          <cell r="H4039">
            <v>42103015</v>
          </cell>
          <cell r="I4039" t="str">
            <v>SUB.ANTIG.  ENV. PIF</v>
          </cell>
          <cell r="J4039">
            <v>3537.75</v>
          </cell>
        </row>
        <row r="4040">
          <cell r="H4040">
            <v>42103015</v>
          </cell>
          <cell r="I4040" t="str">
            <v>SUB.ANTIG.  ADMIN. PL. AMB.</v>
          </cell>
          <cell r="J4040">
            <v>0</v>
          </cell>
        </row>
        <row r="4041">
          <cell r="H4041">
            <v>42103015</v>
          </cell>
          <cell r="I4041" t="str">
            <v>SUB.ANTIG.  COM. PL. AMB.</v>
          </cell>
          <cell r="J4041">
            <v>0</v>
          </cell>
        </row>
        <row r="4042">
          <cell r="H4042">
            <v>42103015</v>
          </cell>
          <cell r="I4042" t="str">
            <v>SUB.ANTIG.  LUBRICAN AMB.</v>
          </cell>
          <cell r="J4042">
            <v>0</v>
          </cell>
        </row>
        <row r="4043">
          <cell r="H4043">
            <v>42103015</v>
          </cell>
          <cell r="I4043" t="str">
            <v>SUB.ANTIG.  TRP DE CIL. AMB</v>
          </cell>
          <cell r="J4043">
            <v>0</v>
          </cell>
        </row>
        <row r="4044">
          <cell r="H4044">
            <v>42103015</v>
          </cell>
          <cell r="I4044" t="str">
            <v>SUB.ANTIG.  AREA TEC. AMB</v>
          </cell>
          <cell r="J4044">
            <v>60</v>
          </cell>
        </row>
        <row r="4045">
          <cell r="H4045">
            <v>42103015</v>
          </cell>
          <cell r="I4045" t="str">
            <v>SUB.ANTIG.  MANT. DE PL AMB</v>
          </cell>
          <cell r="J4045">
            <v>120</v>
          </cell>
        </row>
        <row r="4046">
          <cell r="H4046">
            <v>42103015</v>
          </cell>
          <cell r="I4046" t="str">
            <v>SUB.ANTIG.  MANT.CIL AMB.</v>
          </cell>
          <cell r="J4046">
            <v>668.13</v>
          </cell>
        </row>
        <row r="4047">
          <cell r="H4047">
            <v>42103015</v>
          </cell>
          <cell r="I4047" t="str">
            <v>SUB.ANTIG.  SERV.GLP IND.AMB</v>
          </cell>
          <cell r="J4047">
            <v>0</v>
          </cell>
        </row>
        <row r="4048">
          <cell r="H4048">
            <v>42103015</v>
          </cell>
          <cell r="I4048" t="str">
            <v>SUB.ANTIG.  ENV. AMB.</v>
          </cell>
          <cell r="J4048">
            <v>1234.67</v>
          </cell>
        </row>
        <row r="4049">
          <cell r="H4049">
            <v>42103015</v>
          </cell>
          <cell r="I4049" t="str">
            <v>SUB.ANTIG.  ADMIN. PL. GYE.</v>
          </cell>
          <cell r="J4049">
            <v>0</v>
          </cell>
        </row>
        <row r="4050">
          <cell r="H4050">
            <v>42103015</v>
          </cell>
          <cell r="I4050" t="str">
            <v>SUB.ANTIG.  COM. PL. GYE.</v>
          </cell>
          <cell r="J4050">
            <v>0</v>
          </cell>
        </row>
        <row r="4051">
          <cell r="H4051">
            <v>42103015</v>
          </cell>
          <cell r="I4051" t="str">
            <v>SUB.ANTIG.  LUBRICAN GYE.</v>
          </cell>
          <cell r="J4051">
            <v>0</v>
          </cell>
        </row>
        <row r="4052">
          <cell r="H4052">
            <v>42103015</v>
          </cell>
          <cell r="I4052" t="str">
            <v>SUB.ANTIG.  TRP DE CIL. GYE</v>
          </cell>
          <cell r="J4052">
            <v>0</v>
          </cell>
        </row>
        <row r="4053">
          <cell r="H4053">
            <v>42103015</v>
          </cell>
          <cell r="I4053" t="str">
            <v>SUB.ANTIG.  AREA TEC. GYE</v>
          </cell>
          <cell r="J4053">
            <v>0</v>
          </cell>
        </row>
        <row r="4054">
          <cell r="H4054">
            <v>42103015</v>
          </cell>
          <cell r="I4054" t="str">
            <v>SUB.ANTIG.  MANT. DE PL GYE</v>
          </cell>
          <cell r="J4054">
            <v>0</v>
          </cell>
        </row>
        <row r="4055">
          <cell r="H4055">
            <v>42103015</v>
          </cell>
          <cell r="I4055" t="str">
            <v>SUB.ANTIG.  MANT.CIL GYE.</v>
          </cell>
          <cell r="J4055">
            <v>0</v>
          </cell>
        </row>
        <row r="4056">
          <cell r="H4056">
            <v>42103015</v>
          </cell>
          <cell r="I4056" t="str">
            <v>SUB.ANTIG.  MANT. ATM. GYE.</v>
          </cell>
          <cell r="J4056">
            <v>0</v>
          </cell>
        </row>
        <row r="4057">
          <cell r="H4057">
            <v>42103015</v>
          </cell>
          <cell r="I4057" t="str">
            <v>SUB.ANTIG.  SERV.GLP IND.GYE</v>
          </cell>
          <cell r="J4057">
            <v>0</v>
          </cell>
        </row>
        <row r="4058">
          <cell r="H4058">
            <v>42103015</v>
          </cell>
          <cell r="I4058" t="str">
            <v>SUB.ANTIG.  ENV. GYE.</v>
          </cell>
          <cell r="J4058">
            <v>0</v>
          </cell>
        </row>
        <row r="4059">
          <cell r="H4059">
            <v>42103015</v>
          </cell>
          <cell r="I4059" t="str">
            <v>SUB.ANTIG.  ADMIN. PL. IBA.</v>
          </cell>
          <cell r="J4059">
            <v>0</v>
          </cell>
        </row>
        <row r="4060">
          <cell r="H4060">
            <v>42103015</v>
          </cell>
          <cell r="I4060" t="str">
            <v>SUB.ANTIG.  COM. PL. IBA.</v>
          </cell>
          <cell r="J4060">
            <v>0</v>
          </cell>
        </row>
        <row r="4061">
          <cell r="H4061">
            <v>42103015</v>
          </cell>
          <cell r="I4061" t="str">
            <v>SUB.ANTIG.  LUBRICAN IBA.</v>
          </cell>
          <cell r="J4061">
            <v>0</v>
          </cell>
        </row>
        <row r="4062">
          <cell r="H4062">
            <v>42103015</v>
          </cell>
          <cell r="I4062" t="str">
            <v>SUB.ANTIG.  TRP DE CIL. IBA</v>
          </cell>
          <cell r="J4062">
            <v>0</v>
          </cell>
        </row>
        <row r="4063">
          <cell r="H4063">
            <v>42103015</v>
          </cell>
          <cell r="I4063" t="str">
            <v>SUB.ANTIG.  AREA TEC. IBA</v>
          </cell>
          <cell r="J4063">
            <v>60</v>
          </cell>
        </row>
        <row r="4064">
          <cell r="H4064">
            <v>42103015</v>
          </cell>
          <cell r="I4064" t="str">
            <v>SUB.ANTIG.  MANT. DE PL IBA</v>
          </cell>
          <cell r="J4064">
            <v>140</v>
          </cell>
        </row>
        <row r="4065">
          <cell r="H4065">
            <v>42103015</v>
          </cell>
          <cell r="I4065" t="str">
            <v>SUB.ANTIG.  MANT.CIL IBA.</v>
          </cell>
          <cell r="J4065">
            <v>668.34</v>
          </cell>
        </row>
        <row r="4066">
          <cell r="H4066">
            <v>42103015</v>
          </cell>
          <cell r="I4066" t="str">
            <v>SUB.ANTIG.  SERV.GLP IND.IBA</v>
          </cell>
          <cell r="J4066">
            <v>0</v>
          </cell>
        </row>
        <row r="4067">
          <cell r="H4067">
            <v>42103015</v>
          </cell>
          <cell r="I4067" t="str">
            <v>SUB.ANTIG.  ENV. IBA.</v>
          </cell>
          <cell r="J4067">
            <v>535</v>
          </cell>
        </row>
        <row r="4068">
          <cell r="H4068">
            <v>42103015</v>
          </cell>
          <cell r="I4068" t="str">
            <v>SUB.ANTIG.  ADMIN. PL. ISD</v>
          </cell>
          <cell r="J4068">
            <v>0</v>
          </cell>
        </row>
        <row r="4069">
          <cell r="H4069">
            <v>42103015</v>
          </cell>
          <cell r="I4069" t="str">
            <v>SUB.ANTIG.  COM. PL. ISD</v>
          </cell>
          <cell r="J4069">
            <v>0</v>
          </cell>
        </row>
        <row r="4070">
          <cell r="H4070">
            <v>42103015</v>
          </cell>
          <cell r="I4070" t="str">
            <v>SUB.ANTIG.  LUBRICAN ISD</v>
          </cell>
          <cell r="J4070">
            <v>0</v>
          </cell>
        </row>
        <row r="4071">
          <cell r="H4071">
            <v>42103015</v>
          </cell>
          <cell r="I4071" t="str">
            <v>SUB.ANTIG.  TRP DE CIL. ISD</v>
          </cell>
          <cell r="J4071">
            <v>0</v>
          </cell>
        </row>
        <row r="4072">
          <cell r="H4072">
            <v>42103015</v>
          </cell>
          <cell r="I4072" t="str">
            <v>SUB.ANTIG.  AREA TEC. ISD</v>
          </cell>
          <cell r="J4072">
            <v>0</v>
          </cell>
        </row>
        <row r="4073">
          <cell r="H4073">
            <v>42103015</v>
          </cell>
          <cell r="I4073" t="str">
            <v>SUB.ANTIG.  MANT. DE PL ISD</v>
          </cell>
          <cell r="J4073">
            <v>0</v>
          </cell>
        </row>
        <row r="4074">
          <cell r="H4074">
            <v>42103015</v>
          </cell>
          <cell r="I4074" t="str">
            <v>SUB.ANTIG.  MANT.CIL ISD</v>
          </cell>
          <cell r="J4074">
            <v>0</v>
          </cell>
        </row>
        <row r="4075">
          <cell r="H4075">
            <v>42103015</v>
          </cell>
          <cell r="I4075" t="str">
            <v>SUB.ANTIG.  MANT. ATM. ISD</v>
          </cell>
          <cell r="J4075">
            <v>0</v>
          </cell>
        </row>
        <row r="4076">
          <cell r="H4076">
            <v>42103015</v>
          </cell>
          <cell r="I4076" t="str">
            <v>SUB.ANTIG.  SERV.GLP IND.ISD</v>
          </cell>
          <cell r="J4076">
            <v>0</v>
          </cell>
        </row>
        <row r="4077">
          <cell r="H4077">
            <v>42103015</v>
          </cell>
          <cell r="I4077" t="str">
            <v>SUB.ANTIG.  ENVAS. ISD</v>
          </cell>
          <cell r="J4077">
            <v>0</v>
          </cell>
        </row>
        <row r="4078">
          <cell r="H4078">
            <v>42103015</v>
          </cell>
          <cell r="I4078" t="str">
            <v>SUB.ANTIG.  ADMIN. QTS</v>
          </cell>
          <cell r="J4078">
            <v>34.630000000000003</v>
          </cell>
        </row>
        <row r="4079">
          <cell r="H4079">
            <v>42103015</v>
          </cell>
          <cell r="I4079" t="str">
            <v>SUB.ANTIG.  COM. QTS</v>
          </cell>
          <cell r="J4079">
            <v>262</v>
          </cell>
        </row>
        <row r="4080">
          <cell r="H4080">
            <v>42103015</v>
          </cell>
          <cell r="I4080" t="str">
            <v>SUB.ANTIG.  LUBRICAN QTS</v>
          </cell>
          <cell r="J4080">
            <v>0</v>
          </cell>
        </row>
        <row r="4081">
          <cell r="H4081">
            <v>42103015</v>
          </cell>
          <cell r="I4081" t="str">
            <v>SUB.ANTIG.  TRP DE CIL. QTS</v>
          </cell>
          <cell r="J4081">
            <v>0</v>
          </cell>
        </row>
        <row r="4082">
          <cell r="H4082">
            <v>42103015</v>
          </cell>
          <cell r="I4082" t="str">
            <v>SUB.ANTIG.  MANT. DE PL QTS</v>
          </cell>
          <cell r="J4082">
            <v>300</v>
          </cell>
        </row>
        <row r="4083">
          <cell r="H4083">
            <v>42103015</v>
          </cell>
          <cell r="I4083" t="str">
            <v>SUB.ANTIG.  SERV.GLP IND.QTS</v>
          </cell>
          <cell r="J4083">
            <v>1239</v>
          </cell>
        </row>
        <row r="4084">
          <cell r="H4084">
            <v>42103015</v>
          </cell>
          <cell r="I4084" t="str">
            <v>SUB.ANTIG.  ADMIN. CCA</v>
          </cell>
          <cell r="J4084">
            <v>0</v>
          </cell>
        </row>
        <row r="4085">
          <cell r="H4085">
            <v>42103015</v>
          </cell>
          <cell r="I4085" t="str">
            <v>SUB.ANTIG.  COM. CCA</v>
          </cell>
          <cell r="J4085">
            <v>134.16999999999999</v>
          </cell>
        </row>
        <row r="4086">
          <cell r="H4086">
            <v>42103015</v>
          </cell>
          <cell r="I4086" t="str">
            <v>SUB.ANTIG.  LUBRICAN CCA</v>
          </cell>
          <cell r="J4086">
            <v>0</v>
          </cell>
        </row>
        <row r="4087">
          <cell r="H4087">
            <v>42103015</v>
          </cell>
          <cell r="I4087" t="str">
            <v>SUB.ANTIG.  TRP DE CIL. CCA</v>
          </cell>
          <cell r="J4087">
            <v>0</v>
          </cell>
        </row>
        <row r="4088">
          <cell r="H4088">
            <v>42103015</v>
          </cell>
          <cell r="I4088" t="str">
            <v>SUB.ANTIG.  ADMIN.TUL</v>
          </cell>
          <cell r="J4088">
            <v>0</v>
          </cell>
        </row>
        <row r="4089">
          <cell r="H4089">
            <v>42103015</v>
          </cell>
          <cell r="I4089" t="str">
            <v>SUB.ANTIG.  COM. TUL</v>
          </cell>
          <cell r="J4089">
            <v>57.5</v>
          </cell>
        </row>
        <row r="4090">
          <cell r="H4090">
            <v>42103015</v>
          </cell>
          <cell r="I4090" t="str">
            <v>SUB.ANTIG.  LUBRICAN TUL</v>
          </cell>
          <cell r="J4090">
            <v>0</v>
          </cell>
        </row>
        <row r="4091">
          <cell r="H4091">
            <v>42103015</v>
          </cell>
          <cell r="I4091" t="str">
            <v>SUB.ANTIG.  TRP DE CIL.TUL</v>
          </cell>
          <cell r="J4091">
            <v>0</v>
          </cell>
        </row>
        <row r="4092">
          <cell r="H4092">
            <v>42103015</v>
          </cell>
          <cell r="I4092" t="str">
            <v>SUB.ANTIG.  ADMIN. ESM</v>
          </cell>
          <cell r="J4092">
            <v>0</v>
          </cell>
        </row>
        <row r="4093">
          <cell r="H4093">
            <v>42103015</v>
          </cell>
          <cell r="I4093" t="str">
            <v>SUB.ANTIG.  LUBRICAN ESM</v>
          </cell>
          <cell r="J4093">
            <v>0</v>
          </cell>
        </row>
        <row r="4094">
          <cell r="H4094">
            <v>42103015</v>
          </cell>
          <cell r="I4094" t="str">
            <v>SUB.ANTIG.  TRP DE CIL. ESM</v>
          </cell>
          <cell r="J4094">
            <v>0</v>
          </cell>
        </row>
        <row r="4095">
          <cell r="H4095">
            <v>42103015</v>
          </cell>
          <cell r="I4095" t="str">
            <v>SUB.ANTIG.  ADMIN. LTG</v>
          </cell>
          <cell r="J4095">
            <v>0</v>
          </cell>
        </row>
        <row r="4096">
          <cell r="H4096">
            <v>42103015</v>
          </cell>
          <cell r="I4096" t="str">
            <v>SUB.ANTIG.  LUBRICAN LTG</v>
          </cell>
          <cell r="J4096">
            <v>0</v>
          </cell>
        </row>
        <row r="4097">
          <cell r="H4097">
            <v>42103015</v>
          </cell>
          <cell r="I4097" t="str">
            <v>SUB.ANTIG.  TRP DE CIL. LTG</v>
          </cell>
          <cell r="J4097">
            <v>0</v>
          </cell>
        </row>
        <row r="4098">
          <cell r="H4098">
            <v>42103015</v>
          </cell>
          <cell r="I4098" t="str">
            <v>SUB.ANTIG.  ADMIN. RBB</v>
          </cell>
          <cell r="J4098">
            <v>0</v>
          </cell>
        </row>
        <row r="4099">
          <cell r="H4099">
            <v>42103015</v>
          </cell>
          <cell r="I4099" t="str">
            <v>SUB.ANTIG.  LUBRICAN RBB</v>
          </cell>
          <cell r="J4099">
            <v>0</v>
          </cell>
        </row>
        <row r="4100">
          <cell r="H4100">
            <v>42103015</v>
          </cell>
          <cell r="I4100" t="str">
            <v>SUB.ANTIG.  TRP DE CIL. RBB</v>
          </cell>
          <cell r="J4100">
            <v>0</v>
          </cell>
        </row>
        <row r="4101">
          <cell r="H4101">
            <v>42103015</v>
          </cell>
          <cell r="I4101" t="str">
            <v>SUB.ANTIG.  TRP DE CIL. TEC</v>
          </cell>
          <cell r="J4101">
            <v>0</v>
          </cell>
        </row>
        <row r="4102">
          <cell r="H4102">
            <v>42103015</v>
          </cell>
          <cell r="I4102" t="str">
            <v>SUB.ANTIG.  MANT. DE PL.</v>
          </cell>
          <cell r="J4102">
            <v>0</v>
          </cell>
        </row>
        <row r="4103">
          <cell r="H4103">
            <v>42103015</v>
          </cell>
          <cell r="I4103" t="str">
            <v>SUB.ANTIG.  FABR CIL.</v>
          </cell>
          <cell r="J4103">
            <v>0</v>
          </cell>
        </row>
        <row r="4104">
          <cell r="H4104">
            <v>42103015</v>
          </cell>
          <cell r="I4104" t="str">
            <v>SUB.ANTIG.  MANT. DE PL.</v>
          </cell>
          <cell r="J4104">
            <v>0</v>
          </cell>
        </row>
        <row r="4105">
          <cell r="H4105">
            <v>42103015</v>
          </cell>
          <cell r="I4105" t="str">
            <v>SUB.ANTIG.  FABR VALV</v>
          </cell>
          <cell r="J4105">
            <v>0</v>
          </cell>
        </row>
        <row r="4106">
          <cell r="H4106">
            <v>42103015</v>
          </cell>
          <cell r="I4106" t="str">
            <v>SUB.ANTIG.  FABR REG</v>
          </cell>
          <cell r="J4106">
            <v>0</v>
          </cell>
        </row>
        <row r="4107">
          <cell r="H4107">
            <v>42103015</v>
          </cell>
          <cell r="I4107" t="str">
            <v>SUB.ANTIG.  FABR PLAST.</v>
          </cell>
          <cell r="J4107">
            <v>0</v>
          </cell>
        </row>
        <row r="4108">
          <cell r="H4108">
            <v>42103015</v>
          </cell>
          <cell r="I4108" t="str">
            <v>SUB.ANTIG.  FABR ACCES</v>
          </cell>
          <cell r="J4108">
            <v>0</v>
          </cell>
        </row>
        <row r="4109">
          <cell r="H4109">
            <v>42103016</v>
          </cell>
          <cell r="I4109" t="str">
            <v>SUB.RESPON.  RR.HH.</v>
          </cell>
          <cell r="J4109">
            <v>2614</v>
          </cell>
        </row>
        <row r="4110">
          <cell r="H4110">
            <v>42103016</v>
          </cell>
          <cell r="I4110" t="str">
            <v>SUB.RESPON.  CONTRALORIA</v>
          </cell>
          <cell r="J4110">
            <v>0</v>
          </cell>
        </row>
        <row r="4111">
          <cell r="H4111">
            <v>42103016</v>
          </cell>
          <cell r="I4111" t="str">
            <v>SUB.RESPON.  TESORERIA</v>
          </cell>
          <cell r="J4111">
            <v>0</v>
          </cell>
        </row>
        <row r="4112">
          <cell r="H4112">
            <v>42103016</v>
          </cell>
          <cell r="I4112" t="str">
            <v>SUB.RESPON.  SISTEMAS</v>
          </cell>
          <cell r="J4112">
            <v>0</v>
          </cell>
        </row>
        <row r="4113">
          <cell r="H4113">
            <v>42103016</v>
          </cell>
          <cell r="I4113" t="str">
            <v>SUB.RESPON.  PRESUPUESTOS</v>
          </cell>
          <cell r="J4113">
            <v>0</v>
          </cell>
        </row>
        <row r="4114">
          <cell r="H4114">
            <v>42103016</v>
          </cell>
          <cell r="I4114" t="str">
            <v>SUB.RESPON.  COMPRAS</v>
          </cell>
          <cell r="J4114">
            <v>0</v>
          </cell>
        </row>
        <row r="4115">
          <cell r="H4115">
            <v>42103016</v>
          </cell>
          <cell r="I4115" t="str">
            <v>SUB.RESPON.  AUDITORIA</v>
          </cell>
          <cell r="J4115">
            <v>0</v>
          </cell>
        </row>
        <row r="4116">
          <cell r="H4116">
            <v>42103016</v>
          </cell>
          <cell r="I4116" t="str">
            <v>SUB.RESPON.  COM.</v>
          </cell>
          <cell r="J4116">
            <v>0</v>
          </cell>
        </row>
        <row r="4117">
          <cell r="H4117">
            <v>42103016</v>
          </cell>
          <cell r="I4117" t="str">
            <v>SUB.RESPON.  INSTALACIONES</v>
          </cell>
          <cell r="J4117">
            <v>0</v>
          </cell>
        </row>
        <row r="4118">
          <cell r="H4118">
            <v>42103016</v>
          </cell>
          <cell r="I4118" t="str">
            <v>SUB.RESPON.  LUBRICAN MTZ</v>
          </cell>
          <cell r="J4118">
            <v>0</v>
          </cell>
        </row>
        <row r="4119">
          <cell r="H4119">
            <v>42103016</v>
          </cell>
          <cell r="I4119" t="str">
            <v>SUB.RESPON.  AREA TECNICA</v>
          </cell>
          <cell r="J4119">
            <v>0</v>
          </cell>
        </row>
        <row r="4120">
          <cell r="H4120">
            <v>42103016</v>
          </cell>
          <cell r="I4120" t="str">
            <v>SUB.RESPON.  CRTL DE CALIDAD</v>
          </cell>
          <cell r="J4120">
            <v>0</v>
          </cell>
        </row>
        <row r="4121">
          <cell r="H4121">
            <v>42103016</v>
          </cell>
          <cell r="I4121" t="str">
            <v>SUB.RESPON.  ADMIN. PL. PIF</v>
          </cell>
          <cell r="J4121">
            <v>0</v>
          </cell>
        </row>
        <row r="4122">
          <cell r="H4122">
            <v>42103016</v>
          </cell>
          <cell r="I4122" t="str">
            <v>SUB.RESPON.  COM. PL. PIF</v>
          </cell>
          <cell r="J4122">
            <v>0</v>
          </cell>
        </row>
        <row r="4123">
          <cell r="H4123">
            <v>42103016</v>
          </cell>
          <cell r="I4123" t="str">
            <v>SUB.RESPON.  LUBRICAN PIF</v>
          </cell>
          <cell r="J4123">
            <v>0</v>
          </cell>
        </row>
        <row r="4124">
          <cell r="H4124">
            <v>42103016</v>
          </cell>
          <cell r="I4124" t="str">
            <v>SUB.RESPON.  TRP DE CIL. PIF</v>
          </cell>
          <cell r="J4124">
            <v>0</v>
          </cell>
        </row>
        <row r="4125">
          <cell r="H4125">
            <v>42103016</v>
          </cell>
          <cell r="I4125" t="str">
            <v>SUB.RESPON.  AREA TEC. PIF</v>
          </cell>
          <cell r="J4125">
            <v>0</v>
          </cell>
        </row>
        <row r="4126">
          <cell r="H4126">
            <v>42103016</v>
          </cell>
          <cell r="I4126" t="str">
            <v>SUB.RESPON.  MANT. DE PL PIF</v>
          </cell>
          <cell r="J4126">
            <v>0</v>
          </cell>
        </row>
        <row r="4127">
          <cell r="H4127">
            <v>42103016</v>
          </cell>
          <cell r="I4127" t="str">
            <v>SUB.RESPON.  MANT.CIL PIF</v>
          </cell>
          <cell r="J4127">
            <v>1452</v>
          </cell>
        </row>
        <row r="4128">
          <cell r="H4128">
            <v>42103016</v>
          </cell>
          <cell r="I4128" t="str">
            <v>SUB.RESPON.  MANT. ATM. PIF</v>
          </cell>
          <cell r="J4128">
            <v>99.14</v>
          </cell>
        </row>
        <row r="4129">
          <cell r="H4129">
            <v>42103016</v>
          </cell>
          <cell r="I4129" t="str">
            <v>SUB.RESPON.  SERV.GLP IND.PIF</v>
          </cell>
          <cell r="J4129">
            <v>0</v>
          </cell>
        </row>
        <row r="4130">
          <cell r="H4130">
            <v>42103016</v>
          </cell>
          <cell r="I4130" t="str">
            <v>SUB.RESPON.  ENV. PIF</v>
          </cell>
          <cell r="J4130">
            <v>480</v>
          </cell>
        </row>
        <row r="4131">
          <cell r="H4131">
            <v>42103016</v>
          </cell>
          <cell r="I4131" t="str">
            <v>SUB.RESPON.  ADMIN. PL. AMB.</v>
          </cell>
          <cell r="J4131">
            <v>0</v>
          </cell>
        </row>
        <row r="4132">
          <cell r="H4132">
            <v>42103016</v>
          </cell>
          <cell r="I4132" t="str">
            <v>SUB.RESPON.  COM. PL. AMB.</v>
          </cell>
          <cell r="J4132">
            <v>0</v>
          </cell>
        </row>
        <row r="4133">
          <cell r="H4133">
            <v>42103016</v>
          </cell>
          <cell r="I4133" t="str">
            <v>SUB.RESPON.  LUBRICAN AMB.</v>
          </cell>
          <cell r="J4133">
            <v>0</v>
          </cell>
        </row>
        <row r="4134">
          <cell r="H4134">
            <v>42103016</v>
          </cell>
          <cell r="I4134" t="str">
            <v>SUB.RESPON.  TRP DE CIL. AMB</v>
          </cell>
          <cell r="J4134">
            <v>0</v>
          </cell>
        </row>
        <row r="4135">
          <cell r="H4135">
            <v>42103016</v>
          </cell>
          <cell r="I4135" t="str">
            <v>SUB.RESPON.  AREA TEC. AMB</v>
          </cell>
          <cell r="J4135">
            <v>193.44</v>
          </cell>
        </row>
        <row r="4136">
          <cell r="H4136">
            <v>42103016</v>
          </cell>
          <cell r="I4136" t="str">
            <v>SUB.RESPON.  MANT. DE PL AMB</v>
          </cell>
          <cell r="J4136">
            <v>0</v>
          </cell>
        </row>
        <row r="4137">
          <cell r="H4137">
            <v>42103016</v>
          </cell>
          <cell r="I4137" t="str">
            <v>SUB.RESPON.  MANT.CIL AMB.</v>
          </cell>
          <cell r="J4137">
            <v>1187</v>
          </cell>
        </row>
        <row r="4138">
          <cell r="H4138">
            <v>42103016</v>
          </cell>
          <cell r="I4138" t="str">
            <v>SUB.RESPON.  SERV.GLP IND.AMB</v>
          </cell>
          <cell r="J4138">
            <v>0</v>
          </cell>
        </row>
        <row r="4139">
          <cell r="H4139">
            <v>42103016</v>
          </cell>
          <cell r="I4139" t="str">
            <v>SUB.RESPON.  ENV. AMB.</v>
          </cell>
          <cell r="J4139">
            <v>700</v>
          </cell>
        </row>
        <row r="4140">
          <cell r="H4140">
            <v>42103016</v>
          </cell>
          <cell r="I4140" t="str">
            <v>SUB.RESPON.  ADMIN. PL. GYE.</v>
          </cell>
          <cell r="J4140">
            <v>0</v>
          </cell>
        </row>
        <row r="4141">
          <cell r="H4141">
            <v>42103016</v>
          </cell>
          <cell r="I4141" t="str">
            <v>SUB.RESPON.  COM. PL. GYE.</v>
          </cell>
          <cell r="J4141">
            <v>0</v>
          </cell>
        </row>
        <row r="4142">
          <cell r="H4142">
            <v>42103016</v>
          </cell>
          <cell r="I4142" t="str">
            <v>SUB.RESPON.  LUBRICAN GYE.</v>
          </cell>
          <cell r="J4142">
            <v>0</v>
          </cell>
        </row>
        <row r="4143">
          <cell r="H4143">
            <v>42103016</v>
          </cell>
          <cell r="I4143" t="str">
            <v>SUB.RESPON.  TRP DE CIL. GYE</v>
          </cell>
          <cell r="J4143">
            <v>0</v>
          </cell>
        </row>
        <row r="4144">
          <cell r="H4144">
            <v>42103016</v>
          </cell>
          <cell r="I4144" t="str">
            <v>SUB.RESPON.  AREA TEC. GYE</v>
          </cell>
          <cell r="J4144">
            <v>0</v>
          </cell>
        </row>
        <row r="4145">
          <cell r="H4145">
            <v>42103016</v>
          </cell>
          <cell r="I4145" t="str">
            <v>SUB.RESPON.  MANT. DE PL GYE</v>
          </cell>
          <cell r="J4145">
            <v>0</v>
          </cell>
        </row>
        <row r="4146">
          <cell r="H4146">
            <v>42103016</v>
          </cell>
          <cell r="I4146" t="str">
            <v>SUB.RESPON.  MANT.CIL GYE.</v>
          </cell>
          <cell r="J4146">
            <v>0</v>
          </cell>
        </row>
        <row r="4147">
          <cell r="H4147">
            <v>42103016</v>
          </cell>
          <cell r="I4147" t="str">
            <v>SUB.RESPON.  MANT. ATM. GYE.</v>
          </cell>
          <cell r="J4147">
            <v>0</v>
          </cell>
        </row>
        <row r="4148">
          <cell r="H4148">
            <v>42103016</v>
          </cell>
          <cell r="I4148" t="str">
            <v>SUB.RESPON.  SERV.GLP IND.GYE</v>
          </cell>
          <cell r="J4148">
            <v>0</v>
          </cell>
        </row>
        <row r="4149">
          <cell r="H4149">
            <v>42103016</v>
          </cell>
          <cell r="I4149" t="str">
            <v>SUB.RESPON.  ENV. GYE.</v>
          </cell>
          <cell r="J4149">
            <v>0</v>
          </cell>
        </row>
        <row r="4150">
          <cell r="H4150">
            <v>42103016</v>
          </cell>
          <cell r="I4150" t="str">
            <v>SUB.RESPON.  ADMIN. PL. IBA.</v>
          </cell>
          <cell r="J4150">
            <v>240</v>
          </cell>
        </row>
        <row r="4151">
          <cell r="H4151">
            <v>42103016</v>
          </cell>
          <cell r="I4151" t="str">
            <v>SUB.RESPON.  COM. PL. IBA.</v>
          </cell>
          <cell r="J4151">
            <v>0</v>
          </cell>
        </row>
        <row r="4152">
          <cell r="H4152">
            <v>42103016</v>
          </cell>
          <cell r="I4152" t="str">
            <v>SUB.RESPON.  LUBRICAN IBA.</v>
          </cell>
          <cell r="J4152">
            <v>0</v>
          </cell>
        </row>
        <row r="4153">
          <cell r="H4153">
            <v>42103016</v>
          </cell>
          <cell r="I4153" t="str">
            <v>SUB.RESPON.  TRP DE CIL. IBA</v>
          </cell>
          <cell r="J4153">
            <v>0</v>
          </cell>
        </row>
        <row r="4154">
          <cell r="H4154">
            <v>42103016</v>
          </cell>
          <cell r="I4154" t="str">
            <v>SUB.RESPON.  AREA TEC. IBA</v>
          </cell>
          <cell r="J4154">
            <v>0</v>
          </cell>
        </row>
        <row r="4155">
          <cell r="H4155">
            <v>42103016</v>
          </cell>
          <cell r="I4155" t="str">
            <v>SUB.RESPON.  MANT. DE PL IBA</v>
          </cell>
          <cell r="J4155">
            <v>10</v>
          </cell>
        </row>
        <row r="4156">
          <cell r="H4156">
            <v>42103016</v>
          </cell>
          <cell r="I4156" t="str">
            <v>SUB.RESPON.  MANT.CIL IBA.</v>
          </cell>
          <cell r="J4156">
            <v>1620</v>
          </cell>
        </row>
        <row r="4157">
          <cell r="H4157">
            <v>42103016</v>
          </cell>
          <cell r="I4157" t="str">
            <v>SUB.RESPON.  SERV.GLP IND.IBA</v>
          </cell>
          <cell r="J4157">
            <v>0</v>
          </cell>
        </row>
        <row r="4158">
          <cell r="H4158">
            <v>42103016</v>
          </cell>
          <cell r="I4158" t="str">
            <v>SUB.RESPON.  ENV. IBA.</v>
          </cell>
          <cell r="J4158">
            <v>420</v>
          </cell>
        </row>
        <row r="4159">
          <cell r="H4159">
            <v>42103016</v>
          </cell>
          <cell r="I4159" t="str">
            <v>SUB.RESPON.  ADMIN. PL. ISD</v>
          </cell>
          <cell r="J4159">
            <v>0</v>
          </cell>
        </row>
        <row r="4160">
          <cell r="H4160">
            <v>42103016</v>
          </cell>
          <cell r="I4160" t="str">
            <v>SUB.RESPON.  COM. PL. ISD</v>
          </cell>
          <cell r="J4160">
            <v>0</v>
          </cell>
        </row>
        <row r="4161">
          <cell r="H4161">
            <v>42103016</v>
          </cell>
          <cell r="I4161" t="str">
            <v>SUB.RESPON.  LUBRICAN ISD</v>
          </cell>
          <cell r="J4161">
            <v>0</v>
          </cell>
        </row>
        <row r="4162">
          <cell r="H4162">
            <v>42103016</v>
          </cell>
          <cell r="I4162" t="str">
            <v>SUB.RESPON.  TRP DE CIL. ISD</v>
          </cell>
          <cell r="J4162">
            <v>0</v>
          </cell>
        </row>
        <row r="4163">
          <cell r="H4163">
            <v>42103016</v>
          </cell>
          <cell r="I4163" t="str">
            <v>SUB.RESPON.  AREA TEC. ISD</v>
          </cell>
          <cell r="J4163">
            <v>0</v>
          </cell>
        </row>
        <row r="4164">
          <cell r="H4164">
            <v>42103016</v>
          </cell>
          <cell r="I4164" t="str">
            <v>SUB.RESPON.  MANT. DE PL ISD</v>
          </cell>
          <cell r="J4164">
            <v>0</v>
          </cell>
        </row>
        <row r="4165">
          <cell r="H4165">
            <v>42103016</v>
          </cell>
          <cell r="I4165" t="str">
            <v>SUB.RESPON.  MANT.CIL ISD</v>
          </cell>
          <cell r="J4165">
            <v>0</v>
          </cell>
        </row>
        <row r="4166">
          <cell r="H4166">
            <v>42103016</v>
          </cell>
          <cell r="I4166" t="str">
            <v>SUB.RESPON.  MANT. ATM. ISD</v>
          </cell>
          <cell r="J4166">
            <v>0</v>
          </cell>
        </row>
        <row r="4167">
          <cell r="H4167">
            <v>42103016</v>
          </cell>
          <cell r="I4167" t="str">
            <v>SUB.RESPON.  SERV.GLP IND.ISD</v>
          </cell>
          <cell r="J4167">
            <v>0</v>
          </cell>
        </row>
        <row r="4168">
          <cell r="H4168">
            <v>42103016</v>
          </cell>
          <cell r="I4168" t="str">
            <v>SUB.RESPON.  ENVAS. ISD</v>
          </cell>
          <cell r="J4168">
            <v>0</v>
          </cell>
        </row>
        <row r="4169">
          <cell r="H4169">
            <v>42103016</v>
          </cell>
          <cell r="I4169" t="str">
            <v>SUB.RESPON.  ADMIN. QTS</v>
          </cell>
          <cell r="J4169">
            <v>92.5</v>
          </cell>
        </row>
        <row r="4170">
          <cell r="H4170">
            <v>42103016</v>
          </cell>
          <cell r="I4170" t="str">
            <v>SUB.RESPON.  COM. QTS</v>
          </cell>
          <cell r="J4170">
            <v>2231.5</v>
          </cell>
        </row>
        <row r="4171">
          <cell r="H4171">
            <v>42103016</v>
          </cell>
          <cell r="I4171" t="str">
            <v>SUB.RESPON.  LUBRICAN QTS</v>
          </cell>
          <cell r="J4171">
            <v>0</v>
          </cell>
        </row>
        <row r="4172">
          <cell r="H4172">
            <v>42103016</v>
          </cell>
          <cell r="I4172" t="str">
            <v>SUB.RESPON.  TRP DE CIL. QTS</v>
          </cell>
          <cell r="J4172">
            <v>0</v>
          </cell>
        </row>
        <row r="4173">
          <cell r="H4173">
            <v>42103016</v>
          </cell>
          <cell r="I4173" t="str">
            <v>SUB.RESPON.  MANT. DE PL QTS</v>
          </cell>
          <cell r="J4173">
            <v>3672</v>
          </cell>
        </row>
        <row r="4174">
          <cell r="H4174">
            <v>42103016</v>
          </cell>
          <cell r="I4174" t="str">
            <v>SUB.RESPON.  SERV.GLP IND.QTS</v>
          </cell>
          <cell r="J4174">
            <v>166</v>
          </cell>
        </row>
        <row r="4175">
          <cell r="H4175">
            <v>42103016</v>
          </cell>
          <cell r="I4175" t="str">
            <v>SUB.RESPON.  ADMIN. CCA</v>
          </cell>
          <cell r="J4175">
            <v>0</v>
          </cell>
        </row>
        <row r="4176">
          <cell r="H4176">
            <v>42103016</v>
          </cell>
          <cell r="I4176" t="str">
            <v>SUB.RESPON.  COM. CCA</v>
          </cell>
          <cell r="J4176">
            <v>0</v>
          </cell>
        </row>
        <row r="4177">
          <cell r="H4177">
            <v>42103016</v>
          </cell>
          <cell r="I4177" t="str">
            <v>SUB.RESPON.  LUBRICAN CCA</v>
          </cell>
          <cell r="J4177">
            <v>0</v>
          </cell>
        </row>
        <row r="4178">
          <cell r="H4178">
            <v>42103016</v>
          </cell>
          <cell r="I4178" t="str">
            <v>SUB.RESPON.  TRP DE CIL. CCA</v>
          </cell>
          <cell r="J4178">
            <v>0</v>
          </cell>
        </row>
        <row r="4179">
          <cell r="H4179">
            <v>42103016</v>
          </cell>
          <cell r="I4179" t="str">
            <v>SUB.RESPON.  ADMIN. TUL</v>
          </cell>
          <cell r="J4179">
            <v>0</v>
          </cell>
        </row>
        <row r="4180">
          <cell r="H4180">
            <v>42103016</v>
          </cell>
          <cell r="I4180" t="str">
            <v>SUB.RESPON.  COM. TUL</v>
          </cell>
          <cell r="J4180">
            <v>0</v>
          </cell>
        </row>
        <row r="4181">
          <cell r="H4181">
            <v>42103016</v>
          </cell>
          <cell r="I4181" t="str">
            <v>SUB.RESPON.  LUBRICAN TUL</v>
          </cell>
          <cell r="J4181">
            <v>0</v>
          </cell>
        </row>
        <row r="4182">
          <cell r="H4182">
            <v>42103016</v>
          </cell>
          <cell r="I4182" t="str">
            <v>SUB.RESPON.  TRP DE CIL. TUL</v>
          </cell>
          <cell r="J4182">
            <v>0</v>
          </cell>
        </row>
        <row r="4183">
          <cell r="H4183">
            <v>42103016</v>
          </cell>
          <cell r="I4183" t="str">
            <v>SUB.RESPON.  ADMIN. ESM</v>
          </cell>
          <cell r="J4183">
            <v>0</v>
          </cell>
        </row>
        <row r="4184">
          <cell r="H4184">
            <v>42103016</v>
          </cell>
          <cell r="I4184" t="str">
            <v>SUB.RESPON.  LUBRICAN ESM</v>
          </cell>
          <cell r="J4184">
            <v>0</v>
          </cell>
        </row>
        <row r="4185">
          <cell r="H4185">
            <v>42103016</v>
          </cell>
          <cell r="I4185" t="str">
            <v>SUB.RESPON.  TRP DE CIL. ESM</v>
          </cell>
          <cell r="J4185">
            <v>0</v>
          </cell>
        </row>
        <row r="4186">
          <cell r="H4186">
            <v>42103016</v>
          </cell>
          <cell r="I4186" t="str">
            <v>SUB.RESPON.  ADMIN. LTG</v>
          </cell>
          <cell r="J4186">
            <v>0</v>
          </cell>
        </row>
        <row r="4187">
          <cell r="H4187">
            <v>42103016</v>
          </cell>
          <cell r="I4187" t="str">
            <v>SUB.RESPON.  LUBRICAN LTG</v>
          </cell>
          <cell r="J4187">
            <v>0</v>
          </cell>
        </row>
        <row r="4188">
          <cell r="H4188">
            <v>42103016</v>
          </cell>
          <cell r="I4188" t="str">
            <v>SUB.RESPON.  TRP DE CIL. LTG</v>
          </cell>
          <cell r="J4188">
            <v>0</v>
          </cell>
        </row>
        <row r="4189">
          <cell r="H4189">
            <v>42103016</v>
          </cell>
          <cell r="I4189" t="str">
            <v>SUB.RESPON.  ADMIN. RBB</v>
          </cell>
          <cell r="J4189">
            <v>0</v>
          </cell>
        </row>
        <row r="4190">
          <cell r="H4190">
            <v>42103016</v>
          </cell>
          <cell r="I4190" t="str">
            <v>SUB.RESPON.  LUBRICAN RBB</v>
          </cell>
          <cell r="J4190">
            <v>0</v>
          </cell>
        </row>
        <row r="4191">
          <cell r="H4191">
            <v>42103016</v>
          </cell>
          <cell r="I4191" t="str">
            <v>SUB.RESPON.  TRP DE CIL. RBB</v>
          </cell>
          <cell r="J4191">
            <v>0</v>
          </cell>
        </row>
        <row r="4192">
          <cell r="H4192">
            <v>42103016</v>
          </cell>
          <cell r="I4192" t="str">
            <v>SUB.RESPON. ADMIN TECNOESA</v>
          </cell>
          <cell r="J4192">
            <v>0</v>
          </cell>
        </row>
        <row r="4193">
          <cell r="H4193">
            <v>42103016</v>
          </cell>
          <cell r="I4193" t="str">
            <v>SUB.RESPON.  TRP DE CIL. TEC</v>
          </cell>
          <cell r="J4193">
            <v>0</v>
          </cell>
        </row>
        <row r="4194">
          <cell r="H4194">
            <v>42103016</v>
          </cell>
          <cell r="I4194" t="str">
            <v>SUB.RESPON.  MANT. DE PL.</v>
          </cell>
          <cell r="J4194">
            <v>0</v>
          </cell>
        </row>
        <row r="4195">
          <cell r="H4195">
            <v>42103016</v>
          </cell>
          <cell r="I4195" t="str">
            <v>SUB.RESPON.  FABR CIL.</v>
          </cell>
          <cell r="J4195">
            <v>0</v>
          </cell>
        </row>
        <row r="4196">
          <cell r="H4196">
            <v>42103016</v>
          </cell>
          <cell r="I4196" t="str">
            <v>SUB.RESPON.  MANT. DE PL.</v>
          </cell>
          <cell r="J4196">
            <v>0</v>
          </cell>
        </row>
        <row r="4197">
          <cell r="H4197">
            <v>42103016</v>
          </cell>
          <cell r="I4197" t="str">
            <v>SUB.RESPON.  FABR VALV</v>
          </cell>
          <cell r="J4197">
            <v>0</v>
          </cell>
        </row>
        <row r="4198">
          <cell r="H4198">
            <v>42103016</v>
          </cell>
          <cell r="I4198" t="str">
            <v>SUB.RESPON.  FABR REG</v>
          </cell>
          <cell r="J4198">
            <v>0</v>
          </cell>
        </row>
        <row r="4199">
          <cell r="H4199">
            <v>42103016</v>
          </cell>
          <cell r="I4199" t="str">
            <v>SUB.RESPON.  FABR PLAST.</v>
          </cell>
          <cell r="J4199">
            <v>0</v>
          </cell>
        </row>
        <row r="4200">
          <cell r="H4200">
            <v>42103016</v>
          </cell>
          <cell r="I4200" t="str">
            <v>SUB.RESPON.  FABR ACCES</v>
          </cell>
          <cell r="J4200">
            <v>0</v>
          </cell>
        </row>
        <row r="4201">
          <cell r="H4201">
            <v>42103017</v>
          </cell>
          <cell r="I4201" t="str">
            <v>SUB.FAMILIAR  RR.HH.</v>
          </cell>
          <cell r="J4201">
            <v>0.54</v>
          </cell>
        </row>
        <row r="4202">
          <cell r="H4202">
            <v>42103017</v>
          </cell>
          <cell r="I4202" t="str">
            <v>SUB.FAMILIAR  CONTRALORIA</v>
          </cell>
          <cell r="J4202">
            <v>0</v>
          </cell>
        </row>
        <row r="4203">
          <cell r="H4203">
            <v>42103017</v>
          </cell>
          <cell r="I4203" t="str">
            <v>SUB.FAMILIAR  TESORERIA</v>
          </cell>
          <cell r="J4203">
            <v>0</v>
          </cell>
        </row>
        <row r="4204">
          <cell r="H4204">
            <v>42103017</v>
          </cell>
          <cell r="I4204" t="str">
            <v>SUB.FAMILIAR  SISTEMAS</v>
          </cell>
          <cell r="J4204">
            <v>0</v>
          </cell>
        </row>
        <row r="4205">
          <cell r="H4205">
            <v>42103017</v>
          </cell>
          <cell r="I4205" t="str">
            <v>SUB.FAMILIAR  PRESUPUESTOS</v>
          </cell>
          <cell r="J4205">
            <v>0</v>
          </cell>
        </row>
        <row r="4206">
          <cell r="H4206">
            <v>42103017</v>
          </cell>
          <cell r="I4206" t="str">
            <v>SUB.FAMILIAR  COMPRAS</v>
          </cell>
          <cell r="J4206">
            <v>0</v>
          </cell>
        </row>
        <row r="4207">
          <cell r="H4207">
            <v>42103017</v>
          </cell>
          <cell r="I4207" t="str">
            <v>SUB.FAMILIAR  AUDITORIA</v>
          </cell>
          <cell r="J4207">
            <v>0</v>
          </cell>
        </row>
        <row r="4208">
          <cell r="H4208">
            <v>42103017</v>
          </cell>
          <cell r="I4208" t="str">
            <v>SUB.FAMILIAR  COM.</v>
          </cell>
          <cell r="J4208">
            <v>0</v>
          </cell>
        </row>
        <row r="4209">
          <cell r="H4209">
            <v>42103017</v>
          </cell>
          <cell r="I4209" t="str">
            <v>SUB.FAMILIAR  INSTALACIONES</v>
          </cell>
          <cell r="J4209">
            <v>0</v>
          </cell>
        </row>
        <row r="4210">
          <cell r="H4210">
            <v>42103017</v>
          </cell>
          <cell r="I4210" t="str">
            <v>SUB.FAMILIAR  LUBRICAN MTZ</v>
          </cell>
          <cell r="J4210">
            <v>0</v>
          </cell>
        </row>
        <row r="4211">
          <cell r="H4211">
            <v>42103017</v>
          </cell>
          <cell r="I4211" t="str">
            <v>SUB.FAMILIAR  AREA TECNICA</v>
          </cell>
          <cell r="J4211">
            <v>0</v>
          </cell>
        </row>
        <row r="4212">
          <cell r="H4212">
            <v>42103017</v>
          </cell>
          <cell r="I4212" t="str">
            <v>SUB.FAMILIAR  CRTL DE CALIDAD</v>
          </cell>
          <cell r="J4212">
            <v>0</v>
          </cell>
        </row>
        <row r="4213">
          <cell r="H4213">
            <v>42103017</v>
          </cell>
          <cell r="I4213" t="str">
            <v>SUB.FAMILIAR  ADMIN. PL. PIF</v>
          </cell>
          <cell r="J4213">
            <v>0</v>
          </cell>
        </row>
        <row r="4214">
          <cell r="H4214">
            <v>42103017</v>
          </cell>
          <cell r="I4214" t="str">
            <v>SUB.FAMILIAR  COM. PL. PIF</v>
          </cell>
          <cell r="J4214">
            <v>0</v>
          </cell>
        </row>
        <row r="4215">
          <cell r="H4215">
            <v>42103017</v>
          </cell>
          <cell r="I4215" t="str">
            <v>SUB.FAMILIAR  LUBRICAN PIF</v>
          </cell>
          <cell r="J4215">
            <v>0</v>
          </cell>
        </row>
        <row r="4216">
          <cell r="H4216">
            <v>42103017</v>
          </cell>
          <cell r="I4216" t="str">
            <v>SUB.FAMILIAR  TRP DE CIL. PIF</v>
          </cell>
          <cell r="J4216">
            <v>0</v>
          </cell>
        </row>
        <row r="4217">
          <cell r="H4217">
            <v>42103017</v>
          </cell>
          <cell r="I4217" t="str">
            <v>SUB.FAMILIAR  AREA TEC. PIF</v>
          </cell>
          <cell r="J4217">
            <v>13.44</v>
          </cell>
        </row>
        <row r="4218">
          <cell r="H4218">
            <v>42103017</v>
          </cell>
          <cell r="I4218" t="str">
            <v>SUB.FAMILIAR  MANT. DE PL PIF</v>
          </cell>
          <cell r="J4218">
            <v>35.840000000000003</v>
          </cell>
        </row>
        <row r="4219">
          <cell r="H4219">
            <v>42103017</v>
          </cell>
          <cell r="I4219" t="str">
            <v>SUB.FAMILIAR  MANT.CIL PIF</v>
          </cell>
          <cell r="J4219">
            <v>207.02</v>
          </cell>
        </row>
        <row r="4220">
          <cell r="H4220">
            <v>42103017</v>
          </cell>
          <cell r="I4220" t="str">
            <v>SUB.FAMILIAR  MANT. ATM. PIF</v>
          </cell>
          <cell r="J4220">
            <v>51.52</v>
          </cell>
        </row>
        <row r="4221">
          <cell r="H4221">
            <v>42103017</v>
          </cell>
          <cell r="I4221" t="str">
            <v>SUB.FAMILIAR  SERV.GLP IND.PIF</v>
          </cell>
          <cell r="J4221">
            <v>0</v>
          </cell>
        </row>
        <row r="4222">
          <cell r="H4222">
            <v>42103017</v>
          </cell>
          <cell r="I4222" t="str">
            <v>SUB.FAMILIAR  ENV. PIF</v>
          </cell>
          <cell r="J4222">
            <v>451.36</v>
          </cell>
        </row>
        <row r="4223">
          <cell r="H4223">
            <v>42103017</v>
          </cell>
          <cell r="I4223" t="str">
            <v>SUB.FAMILIAR  ADMIN. PL. AMB.</v>
          </cell>
          <cell r="J4223">
            <v>0</v>
          </cell>
        </row>
        <row r="4224">
          <cell r="H4224">
            <v>42103017</v>
          </cell>
          <cell r="I4224" t="str">
            <v>SUB.FAMILIAR  COM. PL. AMB.</v>
          </cell>
          <cell r="J4224">
            <v>0</v>
          </cell>
        </row>
        <row r="4225">
          <cell r="H4225">
            <v>42103017</v>
          </cell>
          <cell r="I4225" t="str">
            <v>SUB.FAMILIAR  LUBRICAN AMB.</v>
          </cell>
          <cell r="J4225">
            <v>0</v>
          </cell>
        </row>
        <row r="4226">
          <cell r="H4226">
            <v>42103017</v>
          </cell>
          <cell r="I4226" t="str">
            <v>SUB.FAMILIAR  TRP DE CIL. AMB</v>
          </cell>
          <cell r="J4226">
            <v>0</v>
          </cell>
        </row>
        <row r="4227">
          <cell r="H4227">
            <v>42103017</v>
          </cell>
          <cell r="I4227" t="str">
            <v>SUB.FAMILIAR  AREA TEC. AMB</v>
          </cell>
          <cell r="J4227">
            <v>6.72</v>
          </cell>
        </row>
        <row r="4228">
          <cell r="H4228">
            <v>42103017</v>
          </cell>
          <cell r="I4228" t="str">
            <v>SUB.FAMILIAR  MANT. DE PL AMB</v>
          </cell>
          <cell r="J4228">
            <v>35.840000000000003</v>
          </cell>
        </row>
        <row r="4229">
          <cell r="H4229">
            <v>42103017</v>
          </cell>
          <cell r="I4229" t="str">
            <v>SUB.FAMILIAR  MANT.CIL AMB.</v>
          </cell>
          <cell r="J4229">
            <v>39.76</v>
          </cell>
        </row>
        <row r="4230">
          <cell r="H4230">
            <v>42103017</v>
          </cell>
          <cell r="I4230" t="str">
            <v>SUB.FAMILIAR  SERV.GLP IND.AMB</v>
          </cell>
          <cell r="J4230">
            <v>0</v>
          </cell>
        </row>
        <row r="4231">
          <cell r="H4231">
            <v>42103017</v>
          </cell>
          <cell r="I4231" t="str">
            <v>SUB.FAMILIAR  ENV. AMB.</v>
          </cell>
          <cell r="J4231">
            <v>193.42</v>
          </cell>
        </row>
        <row r="4232">
          <cell r="H4232">
            <v>42103017</v>
          </cell>
          <cell r="I4232" t="str">
            <v>SUB.FAMILIAR  ADMIN. PL. GYE.</v>
          </cell>
          <cell r="J4232">
            <v>0</v>
          </cell>
        </row>
        <row r="4233">
          <cell r="H4233">
            <v>42103017</v>
          </cell>
          <cell r="I4233" t="str">
            <v>SUB.FAMILIAR  COM. PL. GYE.</v>
          </cell>
          <cell r="J4233">
            <v>0</v>
          </cell>
        </row>
        <row r="4234">
          <cell r="H4234">
            <v>42103017</v>
          </cell>
          <cell r="I4234" t="str">
            <v>SUB.FAMILIAR  LUBRICAN GYE.</v>
          </cell>
          <cell r="J4234">
            <v>0</v>
          </cell>
        </row>
        <row r="4235">
          <cell r="H4235">
            <v>42103017</v>
          </cell>
          <cell r="I4235" t="str">
            <v>SUB.FAMILIAR  TRP DE CIL. GYE</v>
          </cell>
          <cell r="J4235">
            <v>0</v>
          </cell>
        </row>
        <row r="4236">
          <cell r="H4236">
            <v>42103017</v>
          </cell>
          <cell r="I4236" t="str">
            <v>SUB.FAMILIAR  AREA TEC. GYE</v>
          </cell>
          <cell r="J4236">
            <v>0</v>
          </cell>
        </row>
        <row r="4237">
          <cell r="H4237">
            <v>42103017</v>
          </cell>
          <cell r="I4237" t="str">
            <v>SUB.FAMILIAR  MANT. DE PL GYE</v>
          </cell>
          <cell r="J4237">
            <v>0</v>
          </cell>
        </row>
        <row r="4238">
          <cell r="H4238">
            <v>42103017</v>
          </cell>
          <cell r="I4238" t="str">
            <v>SUB.FAMILIAR  MANT.CIL GYE.</v>
          </cell>
          <cell r="J4238">
            <v>0</v>
          </cell>
        </row>
        <row r="4239">
          <cell r="H4239">
            <v>42103017</v>
          </cell>
          <cell r="I4239" t="str">
            <v>SUB.FAMILIAR  MANT. ATM. GYE.</v>
          </cell>
          <cell r="J4239">
            <v>0</v>
          </cell>
        </row>
        <row r="4240">
          <cell r="H4240">
            <v>42103017</v>
          </cell>
          <cell r="I4240" t="str">
            <v>SUB.FAMILIAR  SERV.GLP IND.GYE</v>
          </cell>
          <cell r="J4240">
            <v>0</v>
          </cell>
        </row>
        <row r="4241">
          <cell r="H4241">
            <v>42103017</v>
          </cell>
          <cell r="I4241" t="str">
            <v>SUB.FAMILIAR  ENV. GYE.</v>
          </cell>
          <cell r="J4241">
            <v>0</v>
          </cell>
        </row>
        <row r="4242">
          <cell r="H4242">
            <v>42103017</v>
          </cell>
          <cell r="I4242" t="str">
            <v>SUB.FAMILIAR  ADMIN. PL. IBA.</v>
          </cell>
          <cell r="J4242">
            <v>0</v>
          </cell>
        </row>
        <row r="4243">
          <cell r="H4243">
            <v>42103017</v>
          </cell>
          <cell r="I4243" t="str">
            <v>SUB.FAMILIAR  COM. PL. IBA.</v>
          </cell>
          <cell r="J4243">
            <v>0</v>
          </cell>
        </row>
        <row r="4244">
          <cell r="H4244">
            <v>42103017</v>
          </cell>
          <cell r="I4244" t="str">
            <v>SUB.FAMILIAR  LUBRICAN IBA.</v>
          </cell>
          <cell r="J4244">
            <v>0</v>
          </cell>
        </row>
        <row r="4245">
          <cell r="H4245">
            <v>42103017</v>
          </cell>
          <cell r="I4245" t="str">
            <v>SUB.FAMILIAR  TRP DE CIL. IBA</v>
          </cell>
          <cell r="J4245">
            <v>0</v>
          </cell>
        </row>
        <row r="4246">
          <cell r="H4246">
            <v>42103017</v>
          </cell>
          <cell r="I4246" t="str">
            <v>SUB.FAMILIAR  AREA TEC. IBA</v>
          </cell>
          <cell r="J4246">
            <v>6.72</v>
          </cell>
        </row>
        <row r="4247">
          <cell r="H4247">
            <v>42103017</v>
          </cell>
          <cell r="I4247" t="str">
            <v>SUB.FAMILIAR  MANT. DE PL IBA</v>
          </cell>
          <cell r="J4247">
            <v>39.200000000000003</v>
          </cell>
        </row>
        <row r="4248">
          <cell r="H4248">
            <v>42103017</v>
          </cell>
          <cell r="I4248" t="str">
            <v>SUB.FAMILIAR  MANT.CIL IBA.</v>
          </cell>
          <cell r="J4248">
            <v>93.8</v>
          </cell>
        </row>
        <row r="4249">
          <cell r="H4249">
            <v>42103017</v>
          </cell>
          <cell r="I4249" t="str">
            <v>SUB.FAMILIAR  SERV.GLP IND.IBA</v>
          </cell>
          <cell r="J4249">
            <v>0</v>
          </cell>
        </row>
        <row r="4250">
          <cell r="H4250">
            <v>42103017</v>
          </cell>
          <cell r="I4250" t="str">
            <v>SUB.FAMILIAR  ENV. IBA.</v>
          </cell>
          <cell r="J4250">
            <v>81.5</v>
          </cell>
        </row>
        <row r="4251">
          <cell r="H4251">
            <v>42103017</v>
          </cell>
          <cell r="I4251" t="str">
            <v>SUB.FAMILIAR  ADMIN. PL. ISD</v>
          </cell>
          <cell r="J4251">
            <v>0</v>
          </cell>
        </row>
        <row r="4252">
          <cell r="H4252">
            <v>42103017</v>
          </cell>
          <cell r="I4252" t="str">
            <v>SUB.FAMILIAR  COM. PL. ISD</v>
          </cell>
          <cell r="J4252">
            <v>0</v>
          </cell>
        </row>
        <row r="4253">
          <cell r="H4253">
            <v>42103017</v>
          </cell>
          <cell r="I4253" t="str">
            <v>SUB.FAMILIAR  LUBRICAN ISD</v>
          </cell>
          <cell r="J4253">
            <v>0</v>
          </cell>
        </row>
        <row r="4254">
          <cell r="H4254">
            <v>42103017</v>
          </cell>
          <cell r="I4254" t="str">
            <v>SUB.FAMILIAR  TRP DE CIL. ISD</v>
          </cell>
          <cell r="J4254">
            <v>0</v>
          </cell>
        </row>
        <row r="4255">
          <cell r="H4255">
            <v>42103017</v>
          </cell>
          <cell r="I4255" t="str">
            <v>SUB.FAMILIAR  AREA TEC. ISD</v>
          </cell>
          <cell r="J4255">
            <v>0</v>
          </cell>
        </row>
        <row r="4256">
          <cell r="H4256">
            <v>42103017</v>
          </cell>
          <cell r="I4256" t="str">
            <v>SUB.FAMILIAR  MANT. DE PL ISD</v>
          </cell>
          <cell r="J4256">
            <v>0</v>
          </cell>
        </row>
        <row r="4257">
          <cell r="H4257">
            <v>42103017</v>
          </cell>
          <cell r="I4257" t="str">
            <v>SUB.FAMILIAR  MANT.CIL ISD</v>
          </cell>
          <cell r="J4257">
            <v>0</v>
          </cell>
        </row>
        <row r="4258">
          <cell r="H4258">
            <v>42103017</v>
          </cell>
          <cell r="I4258" t="str">
            <v>SUB.FAMILIAR  MANT. ATM. ISD</v>
          </cell>
          <cell r="J4258">
            <v>0</v>
          </cell>
        </row>
        <row r="4259">
          <cell r="H4259">
            <v>42103017</v>
          </cell>
          <cell r="I4259" t="str">
            <v>SUB.FAMILIAR  SERV.GLP IND.ISD</v>
          </cell>
          <cell r="J4259">
            <v>0</v>
          </cell>
        </row>
        <row r="4260">
          <cell r="H4260">
            <v>42103017</v>
          </cell>
          <cell r="I4260" t="str">
            <v>SUB.FAMILIAR  ENVAS. ISD</v>
          </cell>
          <cell r="J4260">
            <v>0</v>
          </cell>
        </row>
        <row r="4261">
          <cell r="H4261">
            <v>42103017</v>
          </cell>
          <cell r="I4261" t="str">
            <v>SUB.FAMILIAR  ADMIN. QTS</v>
          </cell>
          <cell r="J4261">
            <v>6.79</v>
          </cell>
        </row>
        <row r="4262">
          <cell r="H4262">
            <v>42103017</v>
          </cell>
          <cell r="I4262" t="str">
            <v>SUB.FAMILIAR  COM. QTS</v>
          </cell>
          <cell r="J4262">
            <v>49.07</v>
          </cell>
        </row>
        <row r="4263">
          <cell r="H4263">
            <v>42103017</v>
          </cell>
          <cell r="I4263" t="str">
            <v>SUB.FAMILIAR  LUBRICAN QTS</v>
          </cell>
          <cell r="J4263">
            <v>0</v>
          </cell>
        </row>
        <row r="4264">
          <cell r="H4264">
            <v>42103017</v>
          </cell>
          <cell r="I4264" t="str">
            <v>SUB.FAMILIAR  TRP DE CIL. QTS</v>
          </cell>
          <cell r="J4264">
            <v>0</v>
          </cell>
        </row>
        <row r="4265">
          <cell r="H4265">
            <v>42103017</v>
          </cell>
          <cell r="I4265" t="str">
            <v>SUB.FAMILIAR  MANT. DE PL QTS</v>
          </cell>
          <cell r="J4265">
            <v>63.17</v>
          </cell>
        </row>
        <row r="4266">
          <cell r="H4266">
            <v>42103017</v>
          </cell>
          <cell r="I4266" t="str">
            <v>SUB.FAMILIAR  SERV.GLP IND.QTS</v>
          </cell>
          <cell r="J4266">
            <v>213.02</v>
          </cell>
        </row>
        <row r="4267">
          <cell r="H4267">
            <v>42103017</v>
          </cell>
          <cell r="I4267" t="str">
            <v>SUB.FAMILIAR  ADMIN. CCA</v>
          </cell>
          <cell r="J4267">
            <v>0</v>
          </cell>
        </row>
        <row r="4268">
          <cell r="H4268">
            <v>42103017</v>
          </cell>
          <cell r="I4268" t="str">
            <v>SUB.FAMILIAR  COM. CCA</v>
          </cell>
          <cell r="J4268">
            <v>27.44</v>
          </cell>
        </row>
        <row r="4269">
          <cell r="H4269">
            <v>42103017</v>
          </cell>
          <cell r="I4269" t="str">
            <v>SUB.FAMILIAR  LUBRICAN CCA</v>
          </cell>
          <cell r="J4269">
            <v>0</v>
          </cell>
        </row>
        <row r="4270">
          <cell r="H4270">
            <v>42103017</v>
          </cell>
          <cell r="I4270" t="str">
            <v>SUB.FAMILIAR  TRP DE CIL. CCA</v>
          </cell>
          <cell r="J4270">
            <v>0</v>
          </cell>
        </row>
        <row r="4271">
          <cell r="H4271">
            <v>42103017</v>
          </cell>
          <cell r="I4271" t="str">
            <v>SUB.FAMILIAR  ADMIN. TUL</v>
          </cell>
          <cell r="J4271">
            <v>0</v>
          </cell>
        </row>
        <row r="4272">
          <cell r="H4272">
            <v>42103017</v>
          </cell>
          <cell r="I4272" t="str">
            <v>SUB.FAMILIAR  COM. TUL</v>
          </cell>
          <cell r="J4272">
            <v>30.8</v>
          </cell>
        </row>
        <row r="4273">
          <cell r="H4273">
            <v>42103017</v>
          </cell>
          <cell r="I4273" t="str">
            <v>SUB.FAMILIAR  LUBRICAN TUL</v>
          </cell>
          <cell r="J4273">
            <v>0</v>
          </cell>
        </row>
        <row r="4274">
          <cell r="H4274">
            <v>42103017</v>
          </cell>
          <cell r="I4274" t="str">
            <v>SUB.FAMILIAR  TRP DE CIL. TUL</v>
          </cell>
          <cell r="J4274">
            <v>0</v>
          </cell>
        </row>
        <row r="4275">
          <cell r="H4275">
            <v>42103017</v>
          </cell>
          <cell r="I4275" t="str">
            <v>SUB.FAMILIAR  ADMIN. ESM</v>
          </cell>
          <cell r="J4275">
            <v>0</v>
          </cell>
        </row>
        <row r="4276">
          <cell r="H4276">
            <v>42103017</v>
          </cell>
          <cell r="I4276" t="str">
            <v>SUB.FAMILIAR  LUBRICAN ESM</v>
          </cell>
          <cell r="J4276">
            <v>0</v>
          </cell>
        </row>
        <row r="4277">
          <cell r="H4277">
            <v>42103017</v>
          </cell>
          <cell r="I4277" t="str">
            <v>SUB.FAMILIAR  TRP DE CIL. ESM</v>
          </cell>
          <cell r="J4277">
            <v>0</v>
          </cell>
        </row>
        <row r="4278">
          <cell r="H4278">
            <v>42103017</v>
          </cell>
          <cell r="I4278" t="str">
            <v>SUB.FAMILIAR  ADMIN. LTG</v>
          </cell>
          <cell r="J4278">
            <v>0</v>
          </cell>
        </row>
        <row r="4279">
          <cell r="H4279">
            <v>42103017</v>
          </cell>
          <cell r="I4279" t="str">
            <v>SUB.FAMILIAR  LUBRICAN LTG</v>
          </cell>
          <cell r="J4279">
            <v>0</v>
          </cell>
        </row>
        <row r="4280">
          <cell r="H4280">
            <v>42103017</v>
          </cell>
          <cell r="I4280" t="str">
            <v>SUB.FAMILIAR  TRP DE CIL. LTG</v>
          </cell>
          <cell r="J4280">
            <v>0</v>
          </cell>
        </row>
        <row r="4281">
          <cell r="H4281">
            <v>42103017</v>
          </cell>
          <cell r="I4281" t="str">
            <v>SUB.FAMILIAR  ADMIN. RBB</v>
          </cell>
          <cell r="J4281">
            <v>0</v>
          </cell>
        </row>
        <row r="4282">
          <cell r="H4282">
            <v>42103017</v>
          </cell>
          <cell r="I4282" t="str">
            <v>SUB.FAMILIAR  LUBRICAN RBB</v>
          </cell>
          <cell r="J4282">
            <v>0</v>
          </cell>
        </row>
        <row r="4283">
          <cell r="H4283">
            <v>42103017</v>
          </cell>
          <cell r="I4283" t="str">
            <v>SUB.FAMILIAR  TRP DE CIL. RBB</v>
          </cell>
          <cell r="J4283">
            <v>0</v>
          </cell>
        </row>
        <row r="4284">
          <cell r="H4284">
            <v>42103017</v>
          </cell>
          <cell r="I4284" t="str">
            <v>SUB.FAMILIAR  TRP DE CIL. TEC</v>
          </cell>
          <cell r="J4284">
            <v>0</v>
          </cell>
        </row>
        <row r="4285">
          <cell r="H4285">
            <v>42103017</v>
          </cell>
          <cell r="I4285" t="str">
            <v>SUB.FAMILIAR  MANT. DE PL.</v>
          </cell>
          <cell r="J4285">
            <v>0</v>
          </cell>
        </row>
        <row r="4286">
          <cell r="H4286">
            <v>42103017</v>
          </cell>
          <cell r="I4286" t="str">
            <v>SUB.FAMILIAR  FABR CIL.</v>
          </cell>
          <cell r="J4286">
            <v>0</v>
          </cell>
        </row>
        <row r="4287">
          <cell r="H4287">
            <v>42103017</v>
          </cell>
          <cell r="I4287" t="str">
            <v>SUB.FAMILIAR  MANT. DE PL.</v>
          </cell>
          <cell r="J4287">
            <v>0</v>
          </cell>
        </row>
        <row r="4288">
          <cell r="H4288">
            <v>42103017</v>
          </cell>
          <cell r="I4288" t="str">
            <v>SUB.FAMILIAR  FABR VALV</v>
          </cell>
          <cell r="J4288">
            <v>0</v>
          </cell>
        </row>
        <row r="4289">
          <cell r="H4289">
            <v>42103017</v>
          </cell>
          <cell r="I4289" t="str">
            <v>SUB.FAMILIAR  FABR REG</v>
          </cell>
          <cell r="J4289">
            <v>0</v>
          </cell>
        </row>
        <row r="4290">
          <cell r="H4290">
            <v>42103017</v>
          </cell>
          <cell r="I4290" t="str">
            <v>SUB.FAMILIAR  FABR PLAST.</v>
          </cell>
          <cell r="J4290">
            <v>0</v>
          </cell>
        </row>
        <row r="4291">
          <cell r="H4291">
            <v>42103017</v>
          </cell>
          <cell r="I4291" t="str">
            <v>SUB.FAMILIAR  FABR ACCES</v>
          </cell>
          <cell r="J4291">
            <v>0</v>
          </cell>
        </row>
        <row r="4292">
          <cell r="H4292">
            <v>42103018</v>
          </cell>
          <cell r="I4292" t="str">
            <v>C.S.P.I.R.  RR.HH.</v>
          </cell>
          <cell r="J4292">
            <v>0</v>
          </cell>
        </row>
        <row r="4293">
          <cell r="H4293">
            <v>42103018</v>
          </cell>
          <cell r="I4293" t="str">
            <v>C.S.P.I.R.  CONTRALORIA</v>
          </cell>
          <cell r="J4293">
            <v>0</v>
          </cell>
        </row>
        <row r="4294">
          <cell r="H4294">
            <v>42103018</v>
          </cell>
          <cell r="I4294" t="str">
            <v>C.S.P.I.R.  TESORERIA</v>
          </cell>
          <cell r="J4294">
            <v>0</v>
          </cell>
        </row>
        <row r="4295">
          <cell r="H4295">
            <v>42103018</v>
          </cell>
          <cell r="I4295" t="str">
            <v>C.S.P.I.R.  SISTEMAS</v>
          </cell>
          <cell r="J4295">
            <v>0</v>
          </cell>
        </row>
        <row r="4296">
          <cell r="H4296">
            <v>42103018</v>
          </cell>
          <cell r="I4296" t="str">
            <v>C.S.P.I.R.  PRESUPUESTOS</v>
          </cell>
          <cell r="J4296">
            <v>0</v>
          </cell>
        </row>
        <row r="4297">
          <cell r="H4297">
            <v>42103018</v>
          </cell>
          <cell r="I4297" t="str">
            <v>C.S.P.I.R.  COMPRAS</v>
          </cell>
          <cell r="J4297">
            <v>0</v>
          </cell>
        </row>
        <row r="4298">
          <cell r="H4298">
            <v>42103018</v>
          </cell>
          <cell r="I4298" t="str">
            <v>C.S.P.I.R.  AUDITORIA</v>
          </cell>
          <cell r="J4298">
            <v>0</v>
          </cell>
        </row>
        <row r="4299">
          <cell r="H4299">
            <v>42103018</v>
          </cell>
          <cell r="I4299" t="str">
            <v>C.S.P.I.R.  COM.</v>
          </cell>
          <cell r="J4299">
            <v>0</v>
          </cell>
        </row>
        <row r="4300">
          <cell r="H4300">
            <v>42103018</v>
          </cell>
          <cell r="I4300" t="str">
            <v>C.S.P.I.R.  INSTALACIONES</v>
          </cell>
          <cell r="J4300">
            <v>0</v>
          </cell>
        </row>
        <row r="4301">
          <cell r="H4301">
            <v>42103018</v>
          </cell>
          <cell r="I4301" t="str">
            <v>C.S.P.I.R.  LUBRICAN MTZ</v>
          </cell>
          <cell r="J4301">
            <v>0</v>
          </cell>
        </row>
        <row r="4302">
          <cell r="H4302">
            <v>42103018</v>
          </cell>
          <cell r="I4302" t="str">
            <v>C.S.P.I.R.  AREA TECNICA</v>
          </cell>
          <cell r="J4302">
            <v>0</v>
          </cell>
        </row>
        <row r="4303">
          <cell r="H4303">
            <v>42103018</v>
          </cell>
          <cell r="I4303" t="str">
            <v>C.S.P.I.R.  CRTL DE CALIDAD</v>
          </cell>
          <cell r="J4303">
            <v>0</v>
          </cell>
        </row>
        <row r="4304">
          <cell r="H4304">
            <v>42103018</v>
          </cell>
          <cell r="I4304" t="str">
            <v>C.S.P.I.R.  ADMIN. PL. PIF</v>
          </cell>
          <cell r="J4304">
            <v>0</v>
          </cell>
        </row>
        <row r="4305">
          <cell r="H4305">
            <v>42103018</v>
          </cell>
          <cell r="I4305" t="str">
            <v>C.S.P.I.R.  COM. PL. PIF</v>
          </cell>
          <cell r="J4305">
            <v>0</v>
          </cell>
        </row>
        <row r="4306">
          <cell r="H4306">
            <v>42103018</v>
          </cell>
          <cell r="I4306" t="str">
            <v>C.S.P.I.R.  LUBRICAN PIF</v>
          </cell>
          <cell r="J4306">
            <v>0</v>
          </cell>
        </row>
        <row r="4307">
          <cell r="H4307">
            <v>42103018</v>
          </cell>
          <cell r="I4307" t="str">
            <v>C.S.P.I.R.  TRP DE CIL. PIF</v>
          </cell>
          <cell r="J4307">
            <v>0</v>
          </cell>
        </row>
        <row r="4308">
          <cell r="H4308">
            <v>42103018</v>
          </cell>
          <cell r="I4308" t="str">
            <v>C.S.P.I.R.  AREA TEC. PIF</v>
          </cell>
          <cell r="J4308">
            <v>0</v>
          </cell>
        </row>
        <row r="4309">
          <cell r="H4309">
            <v>42103018</v>
          </cell>
          <cell r="I4309" t="str">
            <v>C.S.P.I.R.  MANT. DE PL PIF</v>
          </cell>
          <cell r="J4309">
            <v>0</v>
          </cell>
        </row>
        <row r="4310">
          <cell r="H4310">
            <v>42103018</v>
          </cell>
          <cell r="I4310" t="str">
            <v>C.S.P.I.R.  MANT.CIL PIF</v>
          </cell>
          <cell r="J4310">
            <v>0</v>
          </cell>
        </row>
        <row r="4311">
          <cell r="H4311">
            <v>42103018</v>
          </cell>
          <cell r="I4311" t="str">
            <v>C.S.P.I.R.  MANT. ATM. PIF</v>
          </cell>
          <cell r="J4311">
            <v>0</v>
          </cell>
        </row>
        <row r="4312">
          <cell r="H4312">
            <v>42103018</v>
          </cell>
          <cell r="I4312" t="str">
            <v>C.S.P.I.R.  SERV.GLP IND.PIF</v>
          </cell>
          <cell r="J4312">
            <v>0</v>
          </cell>
        </row>
        <row r="4313">
          <cell r="H4313">
            <v>42103018</v>
          </cell>
          <cell r="I4313" t="str">
            <v>C.S.P.I.R.  ENV. PIF</v>
          </cell>
          <cell r="J4313">
            <v>0</v>
          </cell>
        </row>
        <row r="4314">
          <cell r="H4314">
            <v>42103018</v>
          </cell>
          <cell r="I4314" t="str">
            <v>C.S.P.I.R.  ADMIN. PL. AMB.</v>
          </cell>
          <cell r="J4314">
            <v>0</v>
          </cell>
        </row>
        <row r="4315">
          <cell r="H4315">
            <v>42103018</v>
          </cell>
          <cell r="I4315" t="str">
            <v>C.S.P.I.R.  COM. PL. AMB.</v>
          </cell>
          <cell r="J4315">
            <v>0</v>
          </cell>
        </row>
        <row r="4316">
          <cell r="H4316">
            <v>42103018</v>
          </cell>
          <cell r="I4316" t="str">
            <v>C.S.P.I.R.  LUBRICAN AMB.</v>
          </cell>
          <cell r="J4316">
            <v>0</v>
          </cell>
        </row>
        <row r="4317">
          <cell r="H4317">
            <v>42103018</v>
          </cell>
          <cell r="I4317" t="str">
            <v>C.S.P.I.R.  TRP DE CIL. AMB</v>
          </cell>
          <cell r="J4317">
            <v>0</v>
          </cell>
        </row>
        <row r="4318">
          <cell r="H4318">
            <v>42103018</v>
          </cell>
          <cell r="I4318" t="str">
            <v>C.S.P.I.R.  AREA TEC. AMB</v>
          </cell>
          <cell r="J4318">
            <v>0</v>
          </cell>
        </row>
        <row r="4319">
          <cell r="H4319">
            <v>42103018</v>
          </cell>
          <cell r="I4319" t="str">
            <v>C.S.P.I.R.  MANT. DE PL AMB</v>
          </cell>
          <cell r="J4319">
            <v>0</v>
          </cell>
        </row>
        <row r="4320">
          <cell r="H4320">
            <v>42103018</v>
          </cell>
          <cell r="I4320" t="str">
            <v>C.S.P.I.R.  MANT.CIL AMB.</v>
          </cell>
          <cell r="J4320">
            <v>0</v>
          </cell>
        </row>
        <row r="4321">
          <cell r="H4321">
            <v>42103018</v>
          </cell>
          <cell r="I4321" t="str">
            <v>C.S.P.I.R.  SERV.GLP IND.AMB</v>
          </cell>
          <cell r="J4321">
            <v>0</v>
          </cell>
        </row>
        <row r="4322">
          <cell r="H4322">
            <v>42103018</v>
          </cell>
          <cell r="I4322" t="str">
            <v>C.S.P.I.R.  ENV. AMB.</v>
          </cell>
          <cell r="J4322">
            <v>0</v>
          </cell>
        </row>
        <row r="4323">
          <cell r="H4323">
            <v>42103018</v>
          </cell>
          <cell r="I4323" t="str">
            <v>C.S.P.I.R.  ADMIN. PL. GYE.</v>
          </cell>
          <cell r="J4323">
            <v>0</v>
          </cell>
        </row>
        <row r="4324">
          <cell r="H4324">
            <v>42103018</v>
          </cell>
          <cell r="I4324" t="str">
            <v>C.S.P.I.R.  COM. PL. GYE.</v>
          </cell>
          <cell r="J4324">
            <v>0</v>
          </cell>
        </row>
        <row r="4325">
          <cell r="H4325">
            <v>42103018</v>
          </cell>
          <cell r="I4325" t="str">
            <v>C.S.P.I.R.  LUBRICAN GYE.</v>
          </cell>
          <cell r="J4325">
            <v>0</v>
          </cell>
        </row>
        <row r="4326">
          <cell r="H4326">
            <v>42103018</v>
          </cell>
          <cell r="I4326" t="str">
            <v>C.S.P.I.R.  TRP DE CIL. GYE</v>
          </cell>
          <cell r="J4326">
            <v>0</v>
          </cell>
        </row>
        <row r="4327">
          <cell r="H4327">
            <v>42103018</v>
          </cell>
          <cell r="I4327" t="str">
            <v>C.S.P.I.R.  AREA TEC. GYE</v>
          </cell>
          <cell r="J4327">
            <v>0</v>
          </cell>
        </row>
        <row r="4328">
          <cell r="H4328">
            <v>42103018</v>
          </cell>
          <cell r="I4328" t="str">
            <v>C.S.P.I.R.  MANT. DE PL GYE</v>
          </cell>
          <cell r="J4328">
            <v>0</v>
          </cell>
        </row>
        <row r="4329">
          <cell r="H4329">
            <v>42103018</v>
          </cell>
          <cell r="I4329" t="str">
            <v>C.S.P.I.R.  MANT.CIL GYE.</v>
          </cell>
          <cell r="J4329">
            <v>0</v>
          </cell>
        </row>
        <row r="4330">
          <cell r="H4330">
            <v>42103018</v>
          </cell>
          <cell r="I4330" t="str">
            <v>C.S.P.I.R.  MANT. ATM. GYE.</v>
          </cell>
          <cell r="J4330">
            <v>0</v>
          </cell>
        </row>
        <row r="4331">
          <cell r="H4331">
            <v>42103018</v>
          </cell>
          <cell r="I4331" t="str">
            <v>C.S.P.I.R.  SERV.GLP IND.GYE</v>
          </cell>
          <cell r="J4331">
            <v>0</v>
          </cell>
        </row>
        <row r="4332">
          <cell r="H4332">
            <v>42103018</v>
          </cell>
          <cell r="I4332" t="str">
            <v>C.S.P.I.R.  ENV. GYE.</v>
          </cell>
          <cell r="J4332">
            <v>0</v>
          </cell>
        </row>
        <row r="4333">
          <cell r="H4333">
            <v>42103018</v>
          </cell>
          <cell r="I4333" t="str">
            <v>C.S.P.I.R.  ADMIN. PL. IBA.</v>
          </cell>
          <cell r="J4333">
            <v>0</v>
          </cell>
        </row>
        <row r="4334">
          <cell r="H4334">
            <v>42103018</v>
          </cell>
          <cell r="I4334" t="str">
            <v>C.S.P.I.R.  COM. PL. IBA.</v>
          </cell>
          <cell r="J4334">
            <v>0</v>
          </cell>
        </row>
        <row r="4335">
          <cell r="H4335">
            <v>42103018</v>
          </cell>
          <cell r="I4335" t="str">
            <v>C.S.P.I.R.  LUBRICAN IBA.</v>
          </cell>
          <cell r="J4335">
            <v>0</v>
          </cell>
        </row>
        <row r="4336">
          <cell r="H4336">
            <v>42103018</v>
          </cell>
          <cell r="I4336" t="str">
            <v>C.S.P.I.R.  TRP DE CIL. IBA</v>
          </cell>
          <cell r="J4336">
            <v>0</v>
          </cell>
        </row>
        <row r="4337">
          <cell r="H4337">
            <v>42103018</v>
          </cell>
          <cell r="I4337" t="str">
            <v>C.S.P.I.R.  AREA TEC. IBA</v>
          </cell>
          <cell r="J4337">
            <v>0</v>
          </cell>
        </row>
        <row r="4338">
          <cell r="H4338">
            <v>42103018</v>
          </cell>
          <cell r="I4338" t="str">
            <v>C.S.P.I.R.  MANT. DE PL IBA</v>
          </cell>
          <cell r="J4338">
            <v>0</v>
          </cell>
        </row>
        <row r="4339">
          <cell r="H4339">
            <v>42103018</v>
          </cell>
          <cell r="I4339" t="str">
            <v>C.S.P.I.R.  MANT.CIL IBA.</v>
          </cell>
          <cell r="J4339">
            <v>0</v>
          </cell>
        </row>
        <row r="4340">
          <cell r="H4340">
            <v>42103018</v>
          </cell>
          <cell r="I4340" t="str">
            <v>C.S.P.I.R.  SERV.GLP IND.IBA</v>
          </cell>
          <cell r="J4340">
            <v>0</v>
          </cell>
        </row>
        <row r="4341">
          <cell r="H4341">
            <v>42103018</v>
          </cell>
          <cell r="I4341" t="str">
            <v>C.S.P.I.R.  ENV. IBA.</v>
          </cell>
          <cell r="J4341">
            <v>0</v>
          </cell>
        </row>
        <row r="4342">
          <cell r="H4342">
            <v>42103018</v>
          </cell>
          <cell r="I4342" t="str">
            <v>C.S.P.I.R.  ADMIN. PL. ISD</v>
          </cell>
          <cell r="J4342">
            <v>0</v>
          </cell>
        </row>
        <row r="4343">
          <cell r="H4343">
            <v>42103018</v>
          </cell>
          <cell r="I4343" t="str">
            <v>C.S.P.I.R.  COM. PL. ISD</v>
          </cell>
          <cell r="J4343">
            <v>0</v>
          </cell>
        </row>
        <row r="4344">
          <cell r="H4344">
            <v>42103018</v>
          </cell>
          <cell r="I4344" t="str">
            <v>C.S.P.I.R.  LUBRICAN ISD</v>
          </cell>
          <cell r="J4344">
            <v>0</v>
          </cell>
        </row>
        <row r="4345">
          <cell r="H4345">
            <v>42103018</v>
          </cell>
          <cell r="I4345" t="str">
            <v>C.S.P.I.R.  TRP DE CIL. ISD</v>
          </cell>
          <cell r="J4345">
            <v>0</v>
          </cell>
        </row>
        <row r="4346">
          <cell r="H4346">
            <v>42103018</v>
          </cell>
          <cell r="I4346" t="str">
            <v>C.S.P.I.R.  AREA TEC. ISD</v>
          </cell>
          <cell r="J4346">
            <v>0</v>
          </cell>
        </row>
        <row r="4347">
          <cell r="H4347">
            <v>42103018</v>
          </cell>
          <cell r="I4347" t="str">
            <v>C.S.P.I.R.  MANT. DE PL ISD</v>
          </cell>
          <cell r="J4347">
            <v>0</v>
          </cell>
        </row>
        <row r="4348">
          <cell r="H4348">
            <v>42103018</v>
          </cell>
          <cell r="I4348" t="str">
            <v>C.S.P.I.R.  MANT.CIL ISD</v>
          </cell>
          <cell r="J4348">
            <v>0</v>
          </cell>
        </row>
        <row r="4349">
          <cell r="H4349">
            <v>42103018</v>
          </cell>
          <cell r="I4349" t="str">
            <v>C.S.P.I.R.  MANT. ATM. ISD</v>
          </cell>
          <cell r="J4349">
            <v>0</v>
          </cell>
        </row>
        <row r="4350">
          <cell r="H4350">
            <v>42103018</v>
          </cell>
          <cell r="I4350" t="str">
            <v>C.S.P.I.R.  SERV.GLP IND.ISD</v>
          </cell>
          <cell r="J4350">
            <v>0</v>
          </cell>
        </row>
        <row r="4351">
          <cell r="H4351">
            <v>42103018</v>
          </cell>
          <cell r="I4351" t="str">
            <v>C.S.P.I.R.  ENVAS. ISD</v>
          </cell>
          <cell r="J4351">
            <v>0</v>
          </cell>
        </row>
        <row r="4352">
          <cell r="H4352">
            <v>42103018</v>
          </cell>
          <cell r="I4352" t="str">
            <v>C.S.P.I.R.  ADMIN. QTS</v>
          </cell>
          <cell r="J4352">
            <v>0</v>
          </cell>
        </row>
        <row r="4353">
          <cell r="H4353">
            <v>42103018</v>
          </cell>
          <cell r="I4353" t="str">
            <v>C.S.P.I.R.  COM. QTS</v>
          </cell>
          <cell r="J4353">
            <v>0</v>
          </cell>
        </row>
        <row r="4354">
          <cell r="H4354">
            <v>42103018</v>
          </cell>
          <cell r="I4354" t="str">
            <v>C.S.P.I.R.  LUBRICAN QTS</v>
          </cell>
          <cell r="J4354">
            <v>0</v>
          </cell>
        </row>
        <row r="4355">
          <cell r="H4355">
            <v>42103018</v>
          </cell>
          <cell r="I4355" t="str">
            <v>C.S.P.I.R.  TRP DE CIL. QTS</v>
          </cell>
          <cell r="J4355">
            <v>0</v>
          </cell>
        </row>
        <row r="4356">
          <cell r="H4356">
            <v>42103018</v>
          </cell>
          <cell r="I4356" t="str">
            <v>C.S.P.I.R.  SERV.GLP IND.QTS</v>
          </cell>
          <cell r="J4356">
            <v>0</v>
          </cell>
        </row>
        <row r="4357">
          <cell r="H4357">
            <v>42103018</v>
          </cell>
          <cell r="I4357" t="str">
            <v>C.S.P.I.R.  ADMIN. CCA</v>
          </cell>
          <cell r="J4357">
            <v>0</v>
          </cell>
        </row>
        <row r="4358">
          <cell r="H4358">
            <v>42103018</v>
          </cell>
          <cell r="I4358" t="str">
            <v>C.S.P.I.R.  COM. CCA</v>
          </cell>
          <cell r="J4358">
            <v>0</v>
          </cell>
        </row>
        <row r="4359">
          <cell r="H4359">
            <v>42103018</v>
          </cell>
          <cell r="I4359" t="str">
            <v>C.S.P.I.R.  LUBRICAN CCA</v>
          </cell>
          <cell r="J4359">
            <v>0</v>
          </cell>
        </row>
        <row r="4360">
          <cell r="H4360">
            <v>42103018</v>
          </cell>
          <cell r="I4360" t="str">
            <v>C.S.P.I.R.  TRP DE CIL. CCA</v>
          </cell>
          <cell r="J4360">
            <v>0</v>
          </cell>
        </row>
        <row r="4361">
          <cell r="H4361">
            <v>42103018</v>
          </cell>
          <cell r="I4361" t="str">
            <v>C.S.P.I.R.  ADMIN. TUL</v>
          </cell>
          <cell r="J4361">
            <v>0</v>
          </cell>
        </row>
        <row r="4362">
          <cell r="H4362">
            <v>42103018</v>
          </cell>
          <cell r="I4362" t="str">
            <v>C.S.P.I.R.  COM. TUL</v>
          </cell>
          <cell r="J4362">
            <v>0</v>
          </cell>
        </row>
        <row r="4363">
          <cell r="H4363">
            <v>42103018</v>
          </cell>
          <cell r="I4363" t="str">
            <v>C.S.P.I.R.  LUBRICAN TUL</v>
          </cell>
          <cell r="J4363">
            <v>0</v>
          </cell>
        </row>
        <row r="4364">
          <cell r="H4364">
            <v>42103018</v>
          </cell>
          <cell r="I4364" t="str">
            <v>C.S.P.I.R.  TRP DE CIL. TUL</v>
          </cell>
          <cell r="J4364">
            <v>0</v>
          </cell>
        </row>
        <row r="4365">
          <cell r="H4365">
            <v>42103018</v>
          </cell>
          <cell r="I4365" t="str">
            <v>C.S.P.I.R.  ADMIN. ESM</v>
          </cell>
          <cell r="J4365">
            <v>0</v>
          </cell>
        </row>
        <row r="4366">
          <cell r="H4366">
            <v>42103018</v>
          </cell>
          <cell r="I4366" t="str">
            <v>C.S.P.I.R.  LUBRICAN ESM</v>
          </cell>
          <cell r="J4366">
            <v>0</v>
          </cell>
        </row>
        <row r="4367">
          <cell r="H4367">
            <v>42103018</v>
          </cell>
          <cell r="I4367" t="str">
            <v>C.S.P.I.R.  TRP DE CIL. ESM</v>
          </cell>
          <cell r="J4367">
            <v>0</v>
          </cell>
        </row>
        <row r="4368">
          <cell r="H4368">
            <v>42103018</v>
          </cell>
          <cell r="I4368" t="str">
            <v>C.S.P.I.R.  ADMIN. LTG</v>
          </cell>
          <cell r="J4368">
            <v>0</v>
          </cell>
        </row>
        <row r="4369">
          <cell r="H4369">
            <v>42103018</v>
          </cell>
          <cell r="I4369" t="str">
            <v>C.S.P.I.R.  LUBRICAN LTG</v>
          </cell>
          <cell r="J4369">
            <v>0</v>
          </cell>
        </row>
        <row r="4370">
          <cell r="H4370">
            <v>42103018</v>
          </cell>
          <cell r="I4370" t="str">
            <v>C.S.P.I.R.  TRP DE CIL. LTG</v>
          </cell>
          <cell r="J4370">
            <v>0</v>
          </cell>
        </row>
        <row r="4371">
          <cell r="H4371">
            <v>42103018</v>
          </cell>
          <cell r="I4371" t="str">
            <v>C.S.P.I.R.  ADMIN. RBB</v>
          </cell>
          <cell r="J4371">
            <v>0</v>
          </cell>
        </row>
        <row r="4372">
          <cell r="H4372">
            <v>42103018</v>
          </cell>
          <cell r="I4372" t="str">
            <v>C.S.P.I.R.  LUBRICAN RBB</v>
          </cell>
          <cell r="J4372">
            <v>0</v>
          </cell>
        </row>
        <row r="4373">
          <cell r="H4373">
            <v>42103018</v>
          </cell>
          <cell r="I4373" t="str">
            <v>C.S.P.I.R.  TRP DE CIL. RBB</v>
          </cell>
          <cell r="J4373">
            <v>0</v>
          </cell>
        </row>
        <row r="4374">
          <cell r="H4374">
            <v>42103018</v>
          </cell>
          <cell r="I4374" t="str">
            <v>C.S.P.I.R.  TRP DE CIL. TEC</v>
          </cell>
          <cell r="J4374">
            <v>0</v>
          </cell>
        </row>
        <row r="4375">
          <cell r="H4375">
            <v>42103018</v>
          </cell>
          <cell r="I4375" t="str">
            <v>C.S.P.I.R.  MANT. DE PL.</v>
          </cell>
          <cell r="J4375">
            <v>0</v>
          </cell>
        </row>
        <row r="4376">
          <cell r="H4376">
            <v>42103018</v>
          </cell>
          <cell r="I4376" t="str">
            <v>C.S.P.I.R.  FABR CIL.</v>
          </cell>
          <cell r="J4376">
            <v>0</v>
          </cell>
        </row>
        <row r="4377">
          <cell r="H4377">
            <v>42103018</v>
          </cell>
          <cell r="I4377" t="str">
            <v>C.S.P.I.R.  MANT. DE PL.</v>
          </cell>
          <cell r="J4377">
            <v>0</v>
          </cell>
        </row>
        <row r="4378">
          <cell r="H4378">
            <v>42103018</v>
          </cell>
          <cell r="I4378" t="str">
            <v>C.S.P.I.R.  FABR VALV</v>
          </cell>
          <cell r="J4378">
            <v>0</v>
          </cell>
        </row>
        <row r="4379">
          <cell r="H4379">
            <v>42103018</v>
          </cell>
          <cell r="I4379" t="str">
            <v>C.S.P.I.R.  FABR REG</v>
          </cell>
          <cell r="J4379">
            <v>0</v>
          </cell>
        </row>
        <row r="4380">
          <cell r="H4380">
            <v>42103018</v>
          </cell>
          <cell r="I4380" t="str">
            <v>C.S.P.I.R.  FABR PLAST.</v>
          </cell>
          <cell r="J4380">
            <v>0</v>
          </cell>
        </row>
        <row r="4381">
          <cell r="H4381">
            <v>42103018</v>
          </cell>
          <cell r="I4381" t="str">
            <v>C.S.P.I.R.  FABR ACCES</v>
          </cell>
          <cell r="J4381">
            <v>0</v>
          </cell>
        </row>
        <row r="4382">
          <cell r="H4382">
            <v>42103019</v>
          </cell>
          <cell r="I4382" t="str">
            <v>REFRIGERIOS  RR.HH.</v>
          </cell>
          <cell r="J4382">
            <v>864</v>
          </cell>
        </row>
        <row r="4383">
          <cell r="H4383">
            <v>42103019</v>
          </cell>
          <cell r="I4383" t="str">
            <v>REFRIGERIOS  CONTRALORIA</v>
          </cell>
          <cell r="J4383">
            <v>0</v>
          </cell>
        </row>
        <row r="4384">
          <cell r="H4384">
            <v>42103019</v>
          </cell>
          <cell r="I4384" t="str">
            <v>REFRIGERIOS  TESORERIA</v>
          </cell>
          <cell r="J4384">
            <v>0</v>
          </cell>
        </row>
        <row r="4385">
          <cell r="H4385">
            <v>42103019</v>
          </cell>
          <cell r="I4385" t="str">
            <v>REFRIGERIOS  SISTEMAS</v>
          </cell>
          <cell r="J4385">
            <v>0</v>
          </cell>
        </row>
        <row r="4386">
          <cell r="H4386">
            <v>42103019</v>
          </cell>
          <cell r="I4386" t="str">
            <v>REFRIGERIOS  PRESUPUESTOS</v>
          </cell>
          <cell r="J4386">
            <v>0</v>
          </cell>
        </row>
        <row r="4387">
          <cell r="H4387">
            <v>42103019</v>
          </cell>
          <cell r="I4387" t="str">
            <v>REFRIGERIOS  COMPRAS</v>
          </cell>
          <cell r="J4387">
            <v>0</v>
          </cell>
        </row>
        <row r="4388">
          <cell r="H4388">
            <v>42103019</v>
          </cell>
          <cell r="I4388" t="str">
            <v>REFRIGERIOS  AUDITORIA</v>
          </cell>
          <cell r="J4388">
            <v>0</v>
          </cell>
        </row>
        <row r="4389">
          <cell r="H4389">
            <v>42103019</v>
          </cell>
          <cell r="I4389" t="str">
            <v>REFRIGERIOS  COM.</v>
          </cell>
          <cell r="J4389">
            <v>0</v>
          </cell>
        </row>
        <row r="4390">
          <cell r="H4390">
            <v>42103019</v>
          </cell>
          <cell r="I4390" t="str">
            <v>REFRIGERIOS  INSTALACIONES</v>
          </cell>
          <cell r="J4390">
            <v>0</v>
          </cell>
        </row>
        <row r="4391">
          <cell r="H4391">
            <v>42103019</v>
          </cell>
          <cell r="I4391" t="str">
            <v>REFRIGERIOS  LUBRICAN MTZ</v>
          </cell>
          <cell r="J4391">
            <v>0</v>
          </cell>
        </row>
        <row r="4392">
          <cell r="H4392">
            <v>42103019</v>
          </cell>
          <cell r="I4392" t="str">
            <v>REFRIGERIOS  AREA TECNICA</v>
          </cell>
          <cell r="J4392">
            <v>0</v>
          </cell>
        </row>
        <row r="4393">
          <cell r="H4393">
            <v>42103019</v>
          </cell>
          <cell r="I4393" t="str">
            <v>REFRIGERIOS  CRTL DE CALIDAD</v>
          </cell>
          <cell r="J4393">
            <v>0</v>
          </cell>
        </row>
        <row r="4394">
          <cell r="H4394">
            <v>42103019</v>
          </cell>
          <cell r="I4394" t="str">
            <v>REFRIGERIOS  ADMIN. PL. PIF</v>
          </cell>
          <cell r="J4394">
            <v>2712.97</v>
          </cell>
        </row>
        <row r="4395">
          <cell r="H4395">
            <v>42103019</v>
          </cell>
          <cell r="I4395" t="str">
            <v>REFRIGERIOS  COM. PL. PIF</v>
          </cell>
          <cell r="J4395">
            <v>0</v>
          </cell>
        </row>
        <row r="4396">
          <cell r="H4396">
            <v>42103019</v>
          </cell>
          <cell r="I4396" t="str">
            <v>REFRIGERIOS  LUBRICAN PIF</v>
          </cell>
          <cell r="J4396">
            <v>0</v>
          </cell>
        </row>
        <row r="4397">
          <cell r="H4397">
            <v>42103019</v>
          </cell>
          <cell r="I4397" t="str">
            <v>REFRIGERIOS  TRP DE CIL. PIF</v>
          </cell>
          <cell r="J4397">
            <v>0</v>
          </cell>
        </row>
        <row r="4398">
          <cell r="H4398">
            <v>42103019</v>
          </cell>
          <cell r="I4398" t="str">
            <v>REFRIGERIOS  AREA TEC. PIF</v>
          </cell>
          <cell r="J4398">
            <v>2548.0500000000002</v>
          </cell>
        </row>
        <row r="4399">
          <cell r="H4399">
            <v>42103019</v>
          </cell>
          <cell r="I4399" t="str">
            <v>REFRIGERIOS  MANT. DE PL PIF</v>
          </cell>
          <cell r="J4399">
            <v>5425.91</v>
          </cell>
        </row>
        <row r="4400">
          <cell r="H4400">
            <v>42103019</v>
          </cell>
          <cell r="I4400" t="str">
            <v>REFRIGERIOS  MANT.CIL PIF</v>
          </cell>
          <cell r="J4400">
            <v>17210.87</v>
          </cell>
        </row>
        <row r="4401">
          <cell r="H4401">
            <v>42103019</v>
          </cell>
          <cell r="I4401" t="str">
            <v>REFRIGERIOS  MANT. ATM. PIF</v>
          </cell>
          <cell r="J4401">
            <v>4521.6099999999997</v>
          </cell>
        </row>
        <row r="4402">
          <cell r="H4402">
            <v>42103019</v>
          </cell>
          <cell r="I4402" t="str">
            <v>REFRIGERIOS  SERV.GLP IND.PIF</v>
          </cell>
          <cell r="J4402">
            <v>0</v>
          </cell>
        </row>
        <row r="4403">
          <cell r="H4403">
            <v>42103019</v>
          </cell>
          <cell r="I4403" t="str">
            <v>REFRIGERIOS  ENV. PIF</v>
          </cell>
          <cell r="J4403">
            <v>58780.58</v>
          </cell>
        </row>
        <row r="4404">
          <cell r="H4404">
            <v>42103019</v>
          </cell>
          <cell r="I4404" t="str">
            <v>REFRIGERIOS  ADMIN. PL. AMB.</v>
          </cell>
          <cell r="J4404">
            <v>0</v>
          </cell>
        </row>
        <row r="4405">
          <cell r="H4405">
            <v>42103019</v>
          </cell>
          <cell r="I4405" t="str">
            <v>REFRIGERIOS  COM. PL. AMB.</v>
          </cell>
          <cell r="J4405">
            <v>0</v>
          </cell>
        </row>
        <row r="4406">
          <cell r="H4406">
            <v>42103019</v>
          </cell>
          <cell r="I4406" t="str">
            <v>REFRIGERIOS  LUBRICAN AMB.</v>
          </cell>
          <cell r="J4406">
            <v>0</v>
          </cell>
        </row>
        <row r="4407">
          <cell r="H4407">
            <v>42103019</v>
          </cell>
          <cell r="I4407" t="str">
            <v>REFRIGERIOS  TRP DE CIL. AMB</v>
          </cell>
          <cell r="J4407">
            <v>0</v>
          </cell>
        </row>
        <row r="4408">
          <cell r="H4408">
            <v>42103019</v>
          </cell>
          <cell r="I4408" t="str">
            <v>REFRIGERIOS  AREA TEC. AMB</v>
          </cell>
          <cell r="J4408">
            <v>2988.47</v>
          </cell>
        </row>
        <row r="4409">
          <cell r="H4409">
            <v>42103019</v>
          </cell>
          <cell r="I4409" t="str">
            <v>REFRIGERIOS  MANT. DE PL AMB</v>
          </cell>
          <cell r="J4409">
            <v>1956.33</v>
          </cell>
        </row>
        <row r="4410">
          <cell r="H4410">
            <v>42103019</v>
          </cell>
          <cell r="I4410" t="str">
            <v>REFRIGERIOS  MANT.CIL AMB.</v>
          </cell>
          <cell r="J4410">
            <v>4890.8</v>
          </cell>
        </row>
        <row r="4411">
          <cell r="H4411">
            <v>42103019</v>
          </cell>
          <cell r="I4411" t="str">
            <v>REFRIGERIOS  SERV.GLP IND.AMB</v>
          </cell>
          <cell r="J4411">
            <v>0</v>
          </cell>
        </row>
        <row r="4412">
          <cell r="H4412">
            <v>42103019</v>
          </cell>
          <cell r="I4412" t="str">
            <v>REFRIGERIOS  ENV. AMB.</v>
          </cell>
          <cell r="J4412">
            <v>18539.5</v>
          </cell>
        </row>
        <row r="4413">
          <cell r="H4413">
            <v>42103019</v>
          </cell>
          <cell r="I4413" t="str">
            <v>REFRIGERIOS  ADMIN. PL. GYE.</v>
          </cell>
          <cell r="J4413">
            <v>0</v>
          </cell>
        </row>
        <row r="4414">
          <cell r="H4414">
            <v>42103019</v>
          </cell>
          <cell r="I4414" t="str">
            <v>REFRIGERIOS  COM. PL. GYE.</v>
          </cell>
          <cell r="J4414">
            <v>0</v>
          </cell>
        </row>
        <row r="4415">
          <cell r="H4415">
            <v>42103019</v>
          </cell>
          <cell r="I4415" t="str">
            <v>REFRIGERIOS  LUBRICAN GYE.</v>
          </cell>
          <cell r="J4415">
            <v>0</v>
          </cell>
        </row>
        <row r="4416">
          <cell r="H4416">
            <v>42103019</v>
          </cell>
          <cell r="I4416" t="str">
            <v>REFRIGERIOS  TRP DE CIL. GYE</v>
          </cell>
          <cell r="J4416">
            <v>0</v>
          </cell>
        </row>
        <row r="4417">
          <cell r="H4417">
            <v>42103019</v>
          </cell>
          <cell r="I4417" t="str">
            <v>REFRIGERIOS  AREA TEC. GYE</v>
          </cell>
          <cell r="J4417">
            <v>0</v>
          </cell>
        </row>
        <row r="4418">
          <cell r="H4418">
            <v>42103019</v>
          </cell>
          <cell r="I4418" t="str">
            <v>REFRIGERIOS  MANT. DE PL GYE</v>
          </cell>
          <cell r="J4418">
            <v>0</v>
          </cell>
        </row>
        <row r="4419">
          <cell r="H4419">
            <v>42103019</v>
          </cell>
          <cell r="I4419" t="str">
            <v>REFRIGERIOS  MANT.CIL GYE.</v>
          </cell>
          <cell r="J4419">
            <v>0</v>
          </cell>
        </row>
        <row r="4420">
          <cell r="H4420">
            <v>42103019</v>
          </cell>
          <cell r="I4420" t="str">
            <v>REFRIGERIOS  MANT. ATM. GYE.</v>
          </cell>
          <cell r="J4420">
            <v>0</v>
          </cell>
        </row>
        <row r="4421">
          <cell r="H4421">
            <v>42103019</v>
          </cell>
          <cell r="I4421" t="str">
            <v>REFRIGERIOS  SERV.GLP IND.GYE</v>
          </cell>
          <cell r="J4421">
            <v>0</v>
          </cell>
        </row>
        <row r="4422">
          <cell r="H4422">
            <v>42103019</v>
          </cell>
          <cell r="I4422" t="str">
            <v>REFRIGERIOS  ENV. GYE.</v>
          </cell>
          <cell r="J4422">
            <v>0</v>
          </cell>
        </row>
        <row r="4423">
          <cell r="H4423">
            <v>42103019</v>
          </cell>
          <cell r="I4423" t="str">
            <v>REFRIGERIOS  ADMIN. PL. IBA.</v>
          </cell>
          <cell r="J4423">
            <v>5068.53</v>
          </cell>
        </row>
        <row r="4424">
          <cell r="H4424">
            <v>42103019</v>
          </cell>
          <cell r="I4424" t="str">
            <v>REFRIGERIOS  COM. PL. IBA.</v>
          </cell>
          <cell r="J4424">
            <v>0</v>
          </cell>
        </row>
        <row r="4425">
          <cell r="H4425">
            <v>42103019</v>
          </cell>
          <cell r="I4425" t="str">
            <v>REFRIGERIOS  LUBRICAN IBA.</v>
          </cell>
          <cell r="J4425">
            <v>0</v>
          </cell>
        </row>
        <row r="4426">
          <cell r="H4426">
            <v>42103019</v>
          </cell>
          <cell r="I4426" t="str">
            <v>REFRIGERIOS  TRP DE CIL. IBA</v>
          </cell>
          <cell r="J4426">
            <v>0</v>
          </cell>
        </row>
        <row r="4427">
          <cell r="H4427">
            <v>42103019</v>
          </cell>
          <cell r="I4427" t="str">
            <v>REFRIGERIOS  AREA TEC. IBA</v>
          </cell>
          <cell r="J4427">
            <v>1269.1099999999999</v>
          </cell>
        </row>
        <row r="4428">
          <cell r="H4428">
            <v>42103019</v>
          </cell>
          <cell r="I4428" t="str">
            <v>REFRIGERIOS  MANT. DE PL IBA</v>
          </cell>
          <cell r="J4428">
            <v>2966.07</v>
          </cell>
        </row>
        <row r="4429">
          <cell r="H4429">
            <v>42103019</v>
          </cell>
          <cell r="I4429" t="str">
            <v>REFRIGERIOS  MANT.CIL IBA.</v>
          </cell>
          <cell r="J4429">
            <v>1278.1099999999999</v>
          </cell>
        </row>
        <row r="4430">
          <cell r="H4430">
            <v>42103019</v>
          </cell>
          <cell r="I4430" t="str">
            <v>REFRIGERIOS  SERV.GLP IND.IBA</v>
          </cell>
          <cell r="J4430">
            <v>0</v>
          </cell>
        </row>
        <row r="4431">
          <cell r="H4431">
            <v>42103019</v>
          </cell>
          <cell r="I4431" t="str">
            <v>REFRIGERIOS  ENV. IBA.</v>
          </cell>
          <cell r="J4431">
            <v>11107.38</v>
          </cell>
        </row>
        <row r="4432">
          <cell r="H4432">
            <v>42103019</v>
          </cell>
          <cell r="I4432" t="str">
            <v>REFRIGERIOS  ADMIN. PL. ISD</v>
          </cell>
          <cell r="J4432">
            <v>0</v>
          </cell>
        </row>
        <row r="4433">
          <cell r="H4433">
            <v>42103019</v>
          </cell>
          <cell r="I4433" t="str">
            <v>REFRIGERIOS  COM. PL. ISD</v>
          </cell>
          <cell r="J4433">
            <v>0</v>
          </cell>
        </row>
        <row r="4434">
          <cell r="H4434">
            <v>42103019</v>
          </cell>
          <cell r="I4434" t="str">
            <v>REFRIGERIOS  LUBRICAN ISD</v>
          </cell>
          <cell r="J4434">
            <v>0</v>
          </cell>
        </row>
        <row r="4435">
          <cell r="H4435">
            <v>42103019</v>
          </cell>
          <cell r="I4435" t="str">
            <v>REFRIGERIOS  TRP DE CIL. ISD</v>
          </cell>
          <cell r="J4435">
            <v>0</v>
          </cell>
        </row>
        <row r="4436">
          <cell r="H4436">
            <v>42103019</v>
          </cell>
          <cell r="I4436" t="str">
            <v>REFRIGERIOS  AREA TEC. ISD</v>
          </cell>
          <cell r="J4436">
            <v>0</v>
          </cell>
        </row>
        <row r="4437">
          <cell r="H4437">
            <v>42103019</v>
          </cell>
          <cell r="I4437" t="str">
            <v>REFRIGERIOS  MANT. DE PL ISD</v>
          </cell>
          <cell r="J4437">
            <v>0</v>
          </cell>
        </row>
        <row r="4438">
          <cell r="H4438">
            <v>42103019</v>
          </cell>
          <cell r="I4438" t="str">
            <v>REFRIGERIOS  MANT.CIL ISD</v>
          </cell>
          <cell r="J4438">
            <v>0</v>
          </cell>
        </row>
        <row r="4439">
          <cell r="H4439">
            <v>42103019</v>
          </cell>
          <cell r="I4439" t="str">
            <v>REFRIGERIOS  MANT. ATM. ISD</v>
          </cell>
          <cell r="J4439">
            <v>0</v>
          </cell>
        </row>
        <row r="4440">
          <cell r="H4440">
            <v>42103019</v>
          </cell>
          <cell r="I4440" t="str">
            <v>REFRIGERIOS  SERV.GLP IND.ISD</v>
          </cell>
          <cell r="J4440">
            <v>0</v>
          </cell>
        </row>
        <row r="4441">
          <cell r="H4441">
            <v>42103019</v>
          </cell>
          <cell r="I4441" t="str">
            <v>REFRIGERIOS  ENVAS. ISD</v>
          </cell>
          <cell r="J4441">
            <v>0</v>
          </cell>
        </row>
        <row r="4442">
          <cell r="H4442">
            <v>42103019</v>
          </cell>
          <cell r="I4442" t="str">
            <v>REFRIGERIOS  ADMIN. QTS</v>
          </cell>
          <cell r="J4442">
            <v>1.8</v>
          </cell>
        </row>
        <row r="4443">
          <cell r="H4443">
            <v>42103019</v>
          </cell>
          <cell r="I4443" t="str">
            <v>REFRIGERIOS  COM. QTS</v>
          </cell>
          <cell r="J4443">
            <v>381.6</v>
          </cell>
        </row>
        <row r="4444">
          <cell r="H4444">
            <v>42103019</v>
          </cell>
          <cell r="I4444" t="str">
            <v>REFRIGERIOS  LUBRICAN QTS</v>
          </cell>
          <cell r="J4444">
            <v>0</v>
          </cell>
        </row>
        <row r="4445">
          <cell r="H4445">
            <v>42103019</v>
          </cell>
          <cell r="I4445" t="str">
            <v>REFRIGERIOS  TRP DE CIL. QTS</v>
          </cell>
          <cell r="J4445">
            <v>0</v>
          </cell>
        </row>
        <row r="4446">
          <cell r="H4446">
            <v>42103019</v>
          </cell>
          <cell r="I4446" t="str">
            <v>REFRIGERIOS  MANT. DE PL QTS</v>
          </cell>
          <cell r="J4446">
            <v>4463.92</v>
          </cell>
        </row>
        <row r="4447">
          <cell r="H4447">
            <v>42103019</v>
          </cell>
          <cell r="I4447" t="str">
            <v>REFRIGERIOS  SERV.GLP IND.QTS</v>
          </cell>
          <cell r="J4447">
            <v>9037.7099999999991</v>
          </cell>
        </row>
        <row r="4448">
          <cell r="H4448">
            <v>42103019</v>
          </cell>
          <cell r="I4448" t="str">
            <v>REFRIGERIOS  ADMIN. CCA</v>
          </cell>
          <cell r="J4448">
            <v>0</v>
          </cell>
        </row>
        <row r="4449">
          <cell r="H4449">
            <v>42103019</v>
          </cell>
          <cell r="I4449" t="str">
            <v>REFRIGERIOS  COM. CCA</v>
          </cell>
          <cell r="J4449">
            <v>1679.4</v>
          </cell>
        </row>
        <row r="4450">
          <cell r="H4450">
            <v>42103019</v>
          </cell>
          <cell r="I4450" t="str">
            <v>REFRIGERIOS  LUBRICAN CCA</v>
          </cell>
          <cell r="J4450">
            <v>0</v>
          </cell>
        </row>
        <row r="4451">
          <cell r="H4451">
            <v>42103019</v>
          </cell>
          <cell r="I4451" t="str">
            <v>REFRIGERIOS  TRP DE CIL. CCA</v>
          </cell>
          <cell r="J4451">
            <v>0</v>
          </cell>
        </row>
        <row r="4452">
          <cell r="H4452">
            <v>42103019</v>
          </cell>
          <cell r="I4452" t="str">
            <v>REFRIGERIOS  ADMIN. TUL</v>
          </cell>
          <cell r="J4452">
            <v>0</v>
          </cell>
        </row>
        <row r="4453">
          <cell r="H4453">
            <v>42103019</v>
          </cell>
          <cell r="I4453" t="str">
            <v>REFRIGERIOS  COM. TUL</v>
          </cell>
          <cell r="J4453">
            <v>1474.2</v>
          </cell>
        </row>
        <row r="4454">
          <cell r="H4454">
            <v>42103019</v>
          </cell>
          <cell r="I4454" t="str">
            <v>REFRIGERIOS  LUBRICAN TUL</v>
          </cell>
          <cell r="J4454">
            <v>0</v>
          </cell>
        </row>
        <row r="4455">
          <cell r="H4455">
            <v>42103019</v>
          </cell>
          <cell r="I4455" t="str">
            <v>REFRIGERIOS  TRP DE CIL. TUL</v>
          </cell>
          <cell r="J4455">
            <v>0</v>
          </cell>
        </row>
        <row r="4456">
          <cell r="H4456">
            <v>42103019</v>
          </cell>
          <cell r="I4456" t="str">
            <v>REFRIGERIOS  ADMIN. ESM</v>
          </cell>
          <cell r="J4456">
            <v>0</v>
          </cell>
        </row>
        <row r="4457">
          <cell r="H4457">
            <v>42103019</v>
          </cell>
          <cell r="I4457" t="str">
            <v>REFRIGERIOS  LUBRICAN ESM</v>
          </cell>
          <cell r="J4457">
            <v>0</v>
          </cell>
        </row>
        <row r="4458">
          <cell r="H4458">
            <v>42103019</v>
          </cell>
          <cell r="I4458" t="str">
            <v>REFRIGERIOS  TRP DE CIL. ESM</v>
          </cell>
          <cell r="J4458">
            <v>0</v>
          </cell>
        </row>
        <row r="4459">
          <cell r="H4459">
            <v>42103019</v>
          </cell>
          <cell r="I4459" t="str">
            <v>REFRIGERIOS  ADMIN. LTG</v>
          </cell>
          <cell r="J4459">
            <v>0</v>
          </cell>
        </row>
        <row r="4460">
          <cell r="H4460">
            <v>42103019</v>
          </cell>
          <cell r="I4460" t="str">
            <v>REFRIGERIOS  LUBRICAN LTG</v>
          </cell>
          <cell r="J4460">
            <v>0</v>
          </cell>
        </row>
        <row r="4461">
          <cell r="H4461">
            <v>42103019</v>
          </cell>
          <cell r="I4461" t="str">
            <v>REFRIGERIOS  TRP DE CIL. LTG</v>
          </cell>
          <cell r="J4461">
            <v>0</v>
          </cell>
        </row>
        <row r="4462">
          <cell r="H4462">
            <v>42103019</v>
          </cell>
          <cell r="I4462" t="str">
            <v>REFRIGERIOS  ADMIN. RBB</v>
          </cell>
          <cell r="J4462">
            <v>0</v>
          </cell>
        </row>
        <row r="4463">
          <cell r="H4463">
            <v>42103019</v>
          </cell>
          <cell r="I4463" t="str">
            <v>REFRIGERIOS  LUBRICAN RBB</v>
          </cell>
          <cell r="J4463">
            <v>0</v>
          </cell>
        </row>
        <row r="4464">
          <cell r="H4464">
            <v>42103019</v>
          </cell>
          <cell r="I4464" t="str">
            <v>REFRIGERIOS  TRP DE CIL. RBB</v>
          </cell>
          <cell r="J4464">
            <v>0</v>
          </cell>
        </row>
        <row r="4465">
          <cell r="H4465">
            <v>42103019</v>
          </cell>
          <cell r="I4465" t="str">
            <v>REFRIGERIOS  TRP DE CIL. TEC</v>
          </cell>
          <cell r="J4465">
            <v>0</v>
          </cell>
        </row>
        <row r="4466">
          <cell r="H4466">
            <v>42103019</v>
          </cell>
          <cell r="I4466" t="str">
            <v>REFRIGERIOS  MANT. DE PL.</v>
          </cell>
          <cell r="J4466">
            <v>0</v>
          </cell>
        </row>
        <row r="4467">
          <cell r="H4467">
            <v>42103019</v>
          </cell>
          <cell r="I4467" t="str">
            <v>REFRIGERIOS  FABR CIL.</v>
          </cell>
          <cell r="J4467">
            <v>0</v>
          </cell>
        </row>
        <row r="4468">
          <cell r="H4468">
            <v>42103019</v>
          </cell>
          <cell r="I4468" t="str">
            <v>REFRIGERIOS  MANT. DE PL.</v>
          </cell>
          <cell r="J4468">
            <v>0</v>
          </cell>
        </row>
        <row r="4469">
          <cell r="H4469">
            <v>42103019</v>
          </cell>
          <cell r="I4469" t="str">
            <v>REFRIGERIOS  FABR VALV</v>
          </cell>
          <cell r="J4469">
            <v>0</v>
          </cell>
        </row>
        <row r="4470">
          <cell r="H4470">
            <v>42103019</v>
          </cell>
          <cell r="I4470" t="str">
            <v>REFRIGERIOS  FABR REG</v>
          </cell>
          <cell r="J4470">
            <v>0</v>
          </cell>
        </row>
        <row r="4471">
          <cell r="H4471">
            <v>42103019</v>
          </cell>
          <cell r="I4471" t="str">
            <v>REFRIGERIOS  FABR PLAST.</v>
          </cell>
          <cell r="J4471">
            <v>0</v>
          </cell>
        </row>
        <row r="4472">
          <cell r="H4472">
            <v>42103019</v>
          </cell>
          <cell r="I4472" t="str">
            <v>REFRIGERIOS  FABR ACCES</v>
          </cell>
          <cell r="J4472">
            <v>0</v>
          </cell>
        </row>
        <row r="4473">
          <cell r="H4473">
            <v>42103020</v>
          </cell>
          <cell r="I4473" t="str">
            <v>UNIFORME RR.HH.</v>
          </cell>
          <cell r="J4473">
            <v>0</v>
          </cell>
        </row>
        <row r="4474">
          <cell r="H4474">
            <v>42103020</v>
          </cell>
          <cell r="I4474" t="str">
            <v>UNIFORME CONTRALORIA</v>
          </cell>
          <cell r="J4474">
            <v>0</v>
          </cell>
        </row>
        <row r="4475">
          <cell r="H4475">
            <v>42103020</v>
          </cell>
          <cell r="I4475" t="str">
            <v>UNIFORME TESORERIA</v>
          </cell>
          <cell r="J4475">
            <v>0</v>
          </cell>
        </row>
        <row r="4476">
          <cell r="H4476">
            <v>42103020</v>
          </cell>
          <cell r="I4476" t="str">
            <v>UNIFORME SISTEMAS</v>
          </cell>
          <cell r="J4476">
            <v>0</v>
          </cell>
        </row>
        <row r="4477">
          <cell r="H4477">
            <v>42103020</v>
          </cell>
          <cell r="I4477" t="str">
            <v>UNIFORME PRESUPUESTOS</v>
          </cell>
          <cell r="J4477">
            <v>0</v>
          </cell>
        </row>
        <row r="4478">
          <cell r="H4478">
            <v>42103020</v>
          </cell>
          <cell r="I4478" t="str">
            <v>UNIFORME COMPRAS</v>
          </cell>
          <cell r="J4478">
            <v>60</v>
          </cell>
        </row>
        <row r="4479">
          <cell r="H4479">
            <v>42103020</v>
          </cell>
          <cell r="I4479" t="str">
            <v>UNIFORME AUDITORIA</v>
          </cell>
          <cell r="J4479">
            <v>0</v>
          </cell>
        </row>
        <row r="4480">
          <cell r="H4480">
            <v>42103020</v>
          </cell>
          <cell r="I4480" t="str">
            <v>UNIFORME COMERCIALIZACION</v>
          </cell>
          <cell r="J4480">
            <v>0</v>
          </cell>
        </row>
        <row r="4481">
          <cell r="H4481">
            <v>42103020</v>
          </cell>
          <cell r="I4481" t="str">
            <v>UNIFORME INSTALACIONES</v>
          </cell>
          <cell r="J4481">
            <v>0</v>
          </cell>
        </row>
        <row r="4482">
          <cell r="H4482">
            <v>42103020</v>
          </cell>
          <cell r="I4482" t="str">
            <v>UNIFORME LUBRICANTES MTZ</v>
          </cell>
          <cell r="J4482">
            <v>0</v>
          </cell>
        </row>
        <row r="4483">
          <cell r="H4483">
            <v>42103020</v>
          </cell>
          <cell r="I4483" t="str">
            <v>UNIFORME AREA TECNICA</v>
          </cell>
          <cell r="J4483">
            <v>628.5</v>
          </cell>
        </row>
        <row r="4484">
          <cell r="H4484">
            <v>42103020</v>
          </cell>
          <cell r="I4484" t="str">
            <v>UNIFORME CONTROL CALIDAD</v>
          </cell>
          <cell r="J4484">
            <v>0</v>
          </cell>
        </row>
        <row r="4485">
          <cell r="H4485">
            <v>42103020</v>
          </cell>
          <cell r="I4485" t="str">
            <v>UNIFORME ADMIN. PL. PIF</v>
          </cell>
          <cell r="J4485">
            <v>0</v>
          </cell>
        </row>
        <row r="4486">
          <cell r="H4486">
            <v>42103020</v>
          </cell>
          <cell r="I4486" t="str">
            <v>UNIFORMES COM PL PFO</v>
          </cell>
          <cell r="J4486">
            <v>0</v>
          </cell>
        </row>
        <row r="4487">
          <cell r="H4487">
            <v>42103020</v>
          </cell>
          <cell r="I4487" t="str">
            <v>UNIFORME LUBRICANTES PIFO</v>
          </cell>
          <cell r="J4487">
            <v>0</v>
          </cell>
        </row>
        <row r="4488">
          <cell r="H4488">
            <v>42103020</v>
          </cell>
          <cell r="I4488" t="str">
            <v>UNIFORME TRANSP CILS PFO</v>
          </cell>
          <cell r="J4488">
            <v>0</v>
          </cell>
        </row>
        <row r="4489">
          <cell r="H4489">
            <v>42103020</v>
          </cell>
          <cell r="I4489" t="str">
            <v>UNIFORME AREA TECNICA PFO</v>
          </cell>
          <cell r="J4489">
            <v>841.33</v>
          </cell>
        </row>
        <row r="4490">
          <cell r="H4490">
            <v>42103020</v>
          </cell>
          <cell r="I4490" t="str">
            <v>UNIFORME MANT  PL PIFO</v>
          </cell>
          <cell r="J4490">
            <v>174.81</v>
          </cell>
        </row>
        <row r="4491">
          <cell r="H4491">
            <v>42103020</v>
          </cell>
          <cell r="I4491" t="str">
            <v>UNIFORME MANT.CIL PIFO</v>
          </cell>
          <cell r="J4491">
            <v>3564.2</v>
          </cell>
        </row>
        <row r="4492">
          <cell r="H4492">
            <v>42103020</v>
          </cell>
          <cell r="I4492" t="str">
            <v>UNIFORME MANT AUTOM PIFO</v>
          </cell>
          <cell r="J4492">
            <v>456.42</v>
          </cell>
        </row>
        <row r="4493">
          <cell r="H4493">
            <v>42103020</v>
          </cell>
          <cell r="I4493" t="str">
            <v>UNIFORME SERV GLP IND PIF</v>
          </cell>
          <cell r="J4493">
            <v>0</v>
          </cell>
        </row>
        <row r="4494">
          <cell r="H4494">
            <v>42103020</v>
          </cell>
          <cell r="I4494" t="str">
            <v>UNIFORME ENVAS. PIFO</v>
          </cell>
          <cell r="J4494">
            <v>5364.06</v>
          </cell>
        </row>
        <row r="4495">
          <cell r="H4495">
            <v>42103020</v>
          </cell>
          <cell r="I4495" t="str">
            <v>UNIFORME ADMIN. PL. AMB.</v>
          </cell>
          <cell r="J4495">
            <v>233.81</v>
          </cell>
        </row>
        <row r="4496">
          <cell r="H4496">
            <v>42103020</v>
          </cell>
          <cell r="I4496" t="str">
            <v>UNIFORMES COM PL AMB</v>
          </cell>
          <cell r="J4496">
            <v>0</v>
          </cell>
        </row>
        <row r="4497">
          <cell r="H4497">
            <v>42103020</v>
          </cell>
          <cell r="I4497" t="str">
            <v>UNIFORME LUBRICANTES AMB.</v>
          </cell>
          <cell r="J4497">
            <v>0</v>
          </cell>
        </row>
        <row r="4498">
          <cell r="H4498">
            <v>42103020</v>
          </cell>
          <cell r="I4498" t="str">
            <v>UNIFORME TRANSP CILS AMB</v>
          </cell>
          <cell r="J4498">
            <v>0</v>
          </cell>
        </row>
        <row r="4499">
          <cell r="H4499">
            <v>42103020</v>
          </cell>
          <cell r="I4499" t="str">
            <v>UNIFORME AREA TECNICA AMB</v>
          </cell>
          <cell r="J4499">
            <v>380.71</v>
          </cell>
        </row>
        <row r="4500">
          <cell r="H4500">
            <v>42103020</v>
          </cell>
          <cell r="I4500" t="str">
            <v>UNIFORME MANT PL AMB</v>
          </cell>
          <cell r="J4500">
            <v>350.71</v>
          </cell>
        </row>
        <row r="4501">
          <cell r="H4501">
            <v>42103020</v>
          </cell>
          <cell r="I4501" t="str">
            <v>UNIFORME MANT.CIL AMB.</v>
          </cell>
          <cell r="J4501">
            <v>1109.95</v>
          </cell>
        </row>
        <row r="4502">
          <cell r="H4502">
            <v>42103020</v>
          </cell>
          <cell r="I4502" t="str">
            <v>UNIFORME SERV GLP IND AMB</v>
          </cell>
          <cell r="J4502">
            <v>0</v>
          </cell>
        </row>
        <row r="4503">
          <cell r="H4503">
            <v>42103020</v>
          </cell>
          <cell r="I4503" t="str">
            <v>UNIFORME ENVAS. AMB.</v>
          </cell>
          <cell r="J4503">
            <v>3793.14</v>
          </cell>
        </row>
        <row r="4504">
          <cell r="H4504">
            <v>42103020</v>
          </cell>
          <cell r="I4504" t="str">
            <v>UNIFORME ADMIN. PL. GYE.</v>
          </cell>
          <cell r="J4504">
            <v>0</v>
          </cell>
        </row>
        <row r="4505">
          <cell r="H4505">
            <v>42103020</v>
          </cell>
          <cell r="I4505" t="str">
            <v>UNIFORMES COM PL GYE</v>
          </cell>
          <cell r="J4505">
            <v>0</v>
          </cell>
        </row>
        <row r="4506">
          <cell r="H4506">
            <v>42103020</v>
          </cell>
          <cell r="I4506" t="str">
            <v>UNIFORME LUBRICANTES GYE.</v>
          </cell>
          <cell r="J4506">
            <v>0</v>
          </cell>
        </row>
        <row r="4507">
          <cell r="H4507">
            <v>42103020</v>
          </cell>
          <cell r="I4507" t="str">
            <v>UNIFORME TRANSP CILS GYE</v>
          </cell>
          <cell r="J4507">
            <v>0</v>
          </cell>
        </row>
        <row r="4508">
          <cell r="H4508">
            <v>42103020</v>
          </cell>
          <cell r="I4508" t="str">
            <v>UNIFORME AREA TECNICA GYE</v>
          </cell>
          <cell r="J4508">
            <v>0</v>
          </cell>
        </row>
        <row r="4509">
          <cell r="H4509">
            <v>42103020</v>
          </cell>
          <cell r="I4509" t="str">
            <v>UNIFORME MANT PL GYE</v>
          </cell>
          <cell r="J4509">
            <v>0</v>
          </cell>
        </row>
        <row r="4510">
          <cell r="H4510">
            <v>42103020</v>
          </cell>
          <cell r="I4510" t="str">
            <v>UNIFORME MANT.CIL GYE.</v>
          </cell>
          <cell r="J4510">
            <v>0</v>
          </cell>
        </row>
        <row r="4511">
          <cell r="H4511">
            <v>42103020</v>
          </cell>
          <cell r="I4511" t="str">
            <v>UNIFORME MANT AUTOM GYE</v>
          </cell>
          <cell r="J4511">
            <v>0</v>
          </cell>
        </row>
        <row r="4512">
          <cell r="H4512">
            <v>42103020</v>
          </cell>
          <cell r="I4512" t="str">
            <v>UNIFORME SERV GLP IND GYE</v>
          </cell>
          <cell r="J4512">
            <v>0</v>
          </cell>
        </row>
        <row r="4513">
          <cell r="H4513">
            <v>42103020</v>
          </cell>
          <cell r="I4513" t="str">
            <v>UNIFORME ENVAS. GYE.</v>
          </cell>
          <cell r="J4513">
            <v>0</v>
          </cell>
        </row>
        <row r="4514">
          <cell r="H4514">
            <v>42103020</v>
          </cell>
          <cell r="I4514" t="str">
            <v>UNIFORME ADMIN. PL. IBA.</v>
          </cell>
          <cell r="J4514">
            <v>0</v>
          </cell>
        </row>
        <row r="4515">
          <cell r="H4515">
            <v>42103020</v>
          </cell>
          <cell r="I4515" t="str">
            <v>UNIFORMES COM PL IBA</v>
          </cell>
          <cell r="J4515">
            <v>0</v>
          </cell>
        </row>
        <row r="4516">
          <cell r="H4516">
            <v>42103020</v>
          </cell>
          <cell r="I4516" t="str">
            <v>UNIFORME LUBRICANTES IBA.</v>
          </cell>
          <cell r="J4516">
            <v>0</v>
          </cell>
        </row>
        <row r="4517">
          <cell r="H4517">
            <v>42103020</v>
          </cell>
          <cell r="I4517" t="str">
            <v>UNIFORME TRANSP CILS IBA</v>
          </cell>
          <cell r="J4517">
            <v>0</v>
          </cell>
        </row>
        <row r="4518">
          <cell r="H4518">
            <v>42103020</v>
          </cell>
          <cell r="I4518" t="str">
            <v>UNIFORME AREA TECNICA IBA</v>
          </cell>
          <cell r="J4518">
            <v>0</v>
          </cell>
        </row>
        <row r="4519">
          <cell r="H4519">
            <v>42103020</v>
          </cell>
          <cell r="I4519" t="str">
            <v>UNIFORME MANT  PL IBA</v>
          </cell>
          <cell r="J4519">
            <v>0</v>
          </cell>
        </row>
        <row r="4520">
          <cell r="H4520">
            <v>42103020</v>
          </cell>
          <cell r="I4520" t="str">
            <v>UNIFORME MANT.CIL IBA.</v>
          </cell>
          <cell r="J4520">
            <v>0</v>
          </cell>
        </row>
        <row r="4521">
          <cell r="H4521">
            <v>42103020</v>
          </cell>
          <cell r="I4521" t="str">
            <v>UNIFORME SERV GLP IND IBA</v>
          </cell>
          <cell r="J4521">
            <v>0</v>
          </cell>
        </row>
        <row r="4522">
          <cell r="H4522">
            <v>42103020</v>
          </cell>
          <cell r="I4522" t="str">
            <v>UNIFORME ENVAS. IBA.</v>
          </cell>
          <cell r="J4522">
            <v>0</v>
          </cell>
        </row>
        <row r="4523">
          <cell r="H4523">
            <v>42103020</v>
          </cell>
          <cell r="I4523" t="str">
            <v>UNIFORME ADMIN. PL. ISD</v>
          </cell>
          <cell r="J4523">
            <v>0</v>
          </cell>
        </row>
        <row r="4524">
          <cell r="H4524">
            <v>42103020</v>
          </cell>
          <cell r="I4524" t="str">
            <v>UNIFORMES COM PL ISD</v>
          </cell>
          <cell r="J4524">
            <v>0</v>
          </cell>
        </row>
        <row r="4525">
          <cell r="H4525">
            <v>42103020</v>
          </cell>
          <cell r="I4525" t="str">
            <v>UNIFORME LUBRICANTES ISD</v>
          </cell>
          <cell r="J4525">
            <v>0</v>
          </cell>
        </row>
        <row r="4526">
          <cell r="H4526">
            <v>42103020</v>
          </cell>
          <cell r="I4526" t="str">
            <v>UNIFORME TRANSP CILS ISD</v>
          </cell>
          <cell r="J4526">
            <v>0</v>
          </cell>
        </row>
        <row r="4527">
          <cell r="H4527">
            <v>42103020</v>
          </cell>
          <cell r="I4527" t="str">
            <v>UNIFORME AREA TECNICA ISD</v>
          </cell>
          <cell r="J4527">
            <v>0</v>
          </cell>
        </row>
        <row r="4528">
          <cell r="H4528">
            <v>42103020</v>
          </cell>
          <cell r="I4528" t="str">
            <v>UNIFORME MANT. DE PL. ISD</v>
          </cell>
          <cell r="J4528">
            <v>0</v>
          </cell>
        </row>
        <row r="4529">
          <cell r="H4529">
            <v>42103020</v>
          </cell>
          <cell r="I4529" t="str">
            <v>UNIFORME MANT.CIL ISD</v>
          </cell>
          <cell r="J4529">
            <v>0</v>
          </cell>
        </row>
        <row r="4530">
          <cell r="H4530">
            <v>42103020</v>
          </cell>
          <cell r="I4530" t="str">
            <v>UNIFORME MANT. AUTOM. ISD</v>
          </cell>
          <cell r="J4530">
            <v>0</v>
          </cell>
        </row>
        <row r="4531">
          <cell r="H4531">
            <v>42103020</v>
          </cell>
          <cell r="I4531" t="str">
            <v>UNIFORME SERV GLP IND ISD</v>
          </cell>
          <cell r="J4531">
            <v>0</v>
          </cell>
        </row>
        <row r="4532">
          <cell r="H4532">
            <v>42103020</v>
          </cell>
          <cell r="I4532" t="str">
            <v>UNIFORME ENVAS. ISD</v>
          </cell>
          <cell r="J4532">
            <v>0</v>
          </cell>
        </row>
        <row r="4533">
          <cell r="H4533">
            <v>42103020</v>
          </cell>
          <cell r="I4533" t="str">
            <v>UNIFORME ADMINISTRA QTS</v>
          </cell>
          <cell r="J4533">
            <v>809.74</v>
          </cell>
        </row>
        <row r="4534">
          <cell r="H4534">
            <v>42103020</v>
          </cell>
          <cell r="I4534" t="str">
            <v>UNIFORMES COM QTS</v>
          </cell>
          <cell r="J4534">
            <v>1661.67</v>
          </cell>
        </row>
        <row r="4535">
          <cell r="H4535">
            <v>42103020</v>
          </cell>
          <cell r="I4535" t="str">
            <v>UNIFORME LUBRICANTES QTS</v>
          </cell>
          <cell r="J4535">
            <v>0</v>
          </cell>
        </row>
        <row r="4536">
          <cell r="H4536">
            <v>42103020</v>
          </cell>
          <cell r="I4536" t="str">
            <v>UNIFORME TRANSP CILS QTS</v>
          </cell>
          <cell r="J4536">
            <v>0</v>
          </cell>
        </row>
        <row r="4537">
          <cell r="H4537">
            <v>42103020</v>
          </cell>
          <cell r="I4537" t="str">
            <v>UNIFORME SERV GLP IND QTS</v>
          </cell>
          <cell r="J4537">
            <v>2595.2199999999998</v>
          </cell>
        </row>
        <row r="4538">
          <cell r="H4538">
            <v>42103020</v>
          </cell>
          <cell r="I4538" t="str">
            <v>UNIFORME ADMINISTRA CCA</v>
          </cell>
          <cell r="J4538">
            <v>0</v>
          </cell>
        </row>
        <row r="4539">
          <cell r="H4539">
            <v>42103020</v>
          </cell>
          <cell r="I4539" t="str">
            <v>UNIFORMES COM CCA</v>
          </cell>
          <cell r="J4539">
            <v>0</v>
          </cell>
        </row>
        <row r="4540">
          <cell r="H4540">
            <v>42103020</v>
          </cell>
          <cell r="I4540" t="str">
            <v>UNIFORME LUBRICANTES CCA</v>
          </cell>
          <cell r="J4540">
            <v>0</v>
          </cell>
        </row>
        <row r="4541">
          <cell r="H4541">
            <v>42103020</v>
          </cell>
          <cell r="I4541" t="str">
            <v>UNIFORME TRANSP CILS CCA</v>
          </cell>
          <cell r="J4541">
            <v>0</v>
          </cell>
        </row>
        <row r="4542">
          <cell r="H4542">
            <v>42103020</v>
          </cell>
          <cell r="I4542" t="str">
            <v>UNIFORME ADMINISTRA TUL</v>
          </cell>
          <cell r="J4542">
            <v>0</v>
          </cell>
        </row>
        <row r="4543">
          <cell r="H4543">
            <v>42103020</v>
          </cell>
          <cell r="I4543" t="str">
            <v>UNIFORMES COM TUL</v>
          </cell>
          <cell r="J4543">
            <v>0</v>
          </cell>
        </row>
        <row r="4544">
          <cell r="H4544">
            <v>42103020</v>
          </cell>
          <cell r="I4544" t="str">
            <v>UNIFORME LUBRICANTES TUL</v>
          </cell>
          <cell r="J4544">
            <v>0</v>
          </cell>
        </row>
        <row r="4545">
          <cell r="H4545">
            <v>42103020</v>
          </cell>
          <cell r="I4545" t="str">
            <v>UNIFORME TRANSP CILS TUL</v>
          </cell>
          <cell r="J4545">
            <v>0</v>
          </cell>
        </row>
        <row r="4546">
          <cell r="H4546">
            <v>42103020</v>
          </cell>
          <cell r="I4546" t="str">
            <v>UNIFORME ADMINISTRA ESM</v>
          </cell>
          <cell r="J4546">
            <v>0</v>
          </cell>
        </row>
        <row r="4547">
          <cell r="H4547">
            <v>42103020</v>
          </cell>
          <cell r="I4547" t="str">
            <v>UNIFORME LUBRICANTES ESM</v>
          </cell>
          <cell r="J4547">
            <v>0</v>
          </cell>
        </row>
        <row r="4548">
          <cell r="H4548">
            <v>42103020</v>
          </cell>
          <cell r="I4548" t="str">
            <v>UNIFORME TRANSP CILS ESM</v>
          </cell>
          <cell r="J4548">
            <v>0</v>
          </cell>
        </row>
        <row r="4549">
          <cell r="H4549">
            <v>42103020</v>
          </cell>
          <cell r="I4549" t="str">
            <v>UNIFORME ADMINISTRA LTG</v>
          </cell>
          <cell r="J4549">
            <v>0</v>
          </cell>
        </row>
        <row r="4550">
          <cell r="H4550">
            <v>42103020</v>
          </cell>
          <cell r="I4550" t="str">
            <v>UNIFORME LUBRICANTES LTG</v>
          </cell>
          <cell r="J4550">
            <v>0</v>
          </cell>
        </row>
        <row r="4551">
          <cell r="H4551">
            <v>42103020</v>
          </cell>
          <cell r="I4551" t="str">
            <v>UNIFORME TRANSP CILS LTG</v>
          </cell>
          <cell r="J4551">
            <v>0</v>
          </cell>
        </row>
        <row r="4552">
          <cell r="H4552">
            <v>42103020</v>
          </cell>
          <cell r="I4552" t="str">
            <v>UNIFORME ADMINISTRA RBB</v>
          </cell>
          <cell r="J4552">
            <v>0</v>
          </cell>
        </row>
        <row r="4553">
          <cell r="H4553">
            <v>42103020</v>
          </cell>
          <cell r="I4553" t="str">
            <v>UNIFORME LUBRICANTES RBB</v>
          </cell>
          <cell r="J4553">
            <v>0</v>
          </cell>
        </row>
        <row r="4554">
          <cell r="H4554">
            <v>42103020</v>
          </cell>
          <cell r="I4554" t="str">
            <v>UNIFORME TRANSP CILS RBB</v>
          </cell>
          <cell r="J4554">
            <v>0</v>
          </cell>
        </row>
        <row r="4555">
          <cell r="H4555">
            <v>42103020</v>
          </cell>
          <cell r="I4555" t="str">
            <v>UNIFORME TRP CIL TEC</v>
          </cell>
          <cell r="J4555">
            <v>0</v>
          </cell>
        </row>
        <row r="4556">
          <cell r="H4556">
            <v>42103020</v>
          </cell>
          <cell r="I4556" t="str">
            <v>UNIFORME MANT. DE PL.</v>
          </cell>
          <cell r="J4556">
            <v>0</v>
          </cell>
        </row>
        <row r="4557">
          <cell r="H4557">
            <v>42103020</v>
          </cell>
          <cell r="I4557" t="str">
            <v>UNIFORME FABRICAC CILS</v>
          </cell>
          <cell r="J4557">
            <v>0</v>
          </cell>
        </row>
        <row r="4558">
          <cell r="H4558">
            <v>42103020</v>
          </cell>
          <cell r="I4558" t="str">
            <v>UNIFORME MANT. DE PL.</v>
          </cell>
          <cell r="J4558">
            <v>0</v>
          </cell>
        </row>
        <row r="4559">
          <cell r="H4559">
            <v>42103020</v>
          </cell>
          <cell r="I4559" t="str">
            <v>UNIFORME FABRICAC VALVUL</v>
          </cell>
          <cell r="J4559">
            <v>0</v>
          </cell>
        </row>
        <row r="4560">
          <cell r="H4560">
            <v>42103020</v>
          </cell>
          <cell r="I4560" t="str">
            <v>UNIFORME FABR REG</v>
          </cell>
          <cell r="J4560">
            <v>0</v>
          </cell>
        </row>
        <row r="4561">
          <cell r="H4561">
            <v>42103020</v>
          </cell>
          <cell r="I4561" t="str">
            <v>UNIFORME FABRICAC PLASTI</v>
          </cell>
          <cell r="J4561">
            <v>0</v>
          </cell>
        </row>
        <row r="4562">
          <cell r="H4562">
            <v>42103020</v>
          </cell>
          <cell r="I4562" t="str">
            <v>UNIFORME FABR ACCES</v>
          </cell>
          <cell r="J4562">
            <v>0</v>
          </cell>
        </row>
        <row r="4563">
          <cell r="H4563">
            <v>42103021</v>
          </cell>
          <cell r="I4563" t="str">
            <v>TRANSPORTE  RR.HH.</v>
          </cell>
          <cell r="J4563">
            <v>0</v>
          </cell>
        </row>
        <row r="4564">
          <cell r="H4564">
            <v>42103021</v>
          </cell>
          <cell r="I4564" t="str">
            <v>TRANSPORTE  CONTRALORIA</v>
          </cell>
          <cell r="J4564">
            <v>0</v>
          </cell>
        </row>
        <row r="4565">
          <cell r="H4565">
            <v>42103021</v>
          </cell>
          <cell r="I4565" t="str">
            <v>TRANSPORTE  TESORERIA</v>
          </cell>
          <cell r="J4565">
            <v>0</v>
          </cell>
        </row>
        <row r="4566">
          <cell r="H4566">
            <v>42103021</v>
          </cell>
          <cell r="I4566" t="str">
            <v>TRANSPORTE  SISTEMAS</v>
          </cell>
          <cell r="J4566">
            <v>0</v>
          </cell>
        </row>
        <row r="4567">
          <cell r="H4567">
            <v>42103021</v>
          </cell>
          <cell r="I4567" t="str">
            <v>TRANSPORTE  PRESUPUESTOS</v>
          </cell>
          <cell r="J4567">
            <v>0</v>
          </cell>
        </row>
        <row r="4568">
          <cell r="H4568">
            <v>42103021</v>
          </cell>
          <cell r="I4568" t="str">
            <v>TRANSPORTE  COMPRAS</v>
          </cell>
          <cell r="J4568">
            <v>0</v>
          </cell>
        </row>
        <row r="4569">
          <cell r="H4569">
            <v>42103021</v>
          </cell>
          <cell r="I4569" t="str">
            <v>TRANSPORTE  AUDITORIA</v>
          </cell>
          <cell r="J4569">
            <v>0</v>
          </cell>
        </row>
        <row r="4570">
          <cell r="H4570">
            <v>42103021</v>
          </cell>
          <cell r="I4570" t="str">
            <v>TRANSPORTE  COM.</v>
          </cell>
          <cell r="J4570">
            <v>0</v>
          </cell>
        </row>
        <row r="4571">
          <cell r="H4571">
            <v>42103021</v>
          </cell>
          <cell r="I4571" t="str">
            <v>TRANSPORTE  INSTALACIONES</v>
          </cell>
          <cell r="J4571">
            <v>0</v>
          </cell>
        </row>
        <row r="4572">
          <cell r="H4572">
            <v>42103021</v>
          </cell>
          <cell r="I4572" t="str">
            <v>TRANSPORTE  LUBRICAN MTZ</v>
          </cell>
          <cell r="J4572">
            <v>0</v>
          </cell>
        </row>
        <row r="4573">
          <cell r="H4573">
            <v>42103021</v>
          </cell>
          <cell r="I4573" t="str">
            <v>TRANSPORTE  AREA TECNICA</v>
          </cell>
          <cell r="J4573">
            <v>0</v>
          </cell>
        </row>
        <row r="4574">
          <cell r="H4574">
            <v>42103021</v>
          </cell>
          <cell r="I4574" t="str">
            <v>TRANSPORTE  CRTL DE CALIDAD</v>
          </cell>
          <cell r="J4574">
            <v>0</v>
          </cell>
        </row>
        <row r="4575">
          <cell r="H4575">
            <v>42103021</v>
          </cell>
          <cell r="I4575" t="str">
            <v>TRANSPORTE  ADMIN. PL. PIF</v>
          </cell>
          <cell r="J4575">
            <v>0</v>
          </cell>
        </row>
        <row r="4576">
          <cell r="H4576">
            <v>42103021</v>
          </cell>
          <cell r="I4576" t="str">
            <v>TRANSPORTE  COM. PL. PIF</v>
          </cell>
          <cell r="J4576">
            <v>0</v>
          </cell>
        </row>
        <row r="4577">
          <cell r="H4577">
            <v>42103021</v>
          </cell>
          <cell r="I4577" t="str">
            <v>TRANSPORTE  LUBRICAN PIF</v>
          </cell>
          <cell r="J4577">
            <v>0</v>
          </cell>
        </row>
        <row r="4578">
          <cell r="H4578">
            <v>42103021</v>
          </cell>
          <cell r="I4578" t="str">
            <v>TRANSPORTE  TRP DE CIL. PIF</v>
          </cell>
          <cell r="J4578">
            <v>0</v>
          </cell>
        </row>
        <row r="4579">
          <cell r="H4579">
            <v>42103021</v>
          </cell>
          <cell r="I4579" t="str">
            <v>TRANSPORTE  AREA TEC. PIF</v>
          </cell>
          <cell r="J4579">
            <v>1071.03</v>
          </cell>
        </row>
        <row r="4580">
          <cell r="H4580">
            <v>42103021</v>
          </cell>
          <cell r="I4580" t="str">
            <v>TRANSPORTE  MANT. DE PL PIF</v>
          </cell>
          <cell r="J4580">
            <v>6426</v>
          </cell>
        </row>
        <row r="4581">
          <cell r="H4581">
            <v>42103021</v>
          </cell>
          <cell r="I4581" t="str">
            <v>TRANSPORTE  MANT.CIL PIF</v>
          </cell>
          <cell r="J4581">
            <v>14994</v>
          </cell>
        </row>
        <row r="4582">
          <cell r="H4582">
            <v>42103021</v>
          </cell>
          <cell r="I4582" t="str">
            <v>TRANSPORTE  MANT. ATM. PIF</v>
          </cell>
          <cell r="J4582">
            <v>0</v>
          </cell>
        </row>
        <row r="4583">
          <cell r="H4583">
            <v>42103021</v>
          </cell>
          <cell r="I4583" t="str">
            <v>TRANSPORTE  SERV.GLP IND.PIF</v>
          </cell>
          <cell r="J4583">
            <v>0</v>
          </cell>
        </row>
        <row r="4584">
          <cell r="H4584">
            <v>42103021</v>
          </cell>
          <cell r="I4584" t="str">
            <v>TRANSPORTE  ENV. PIF</v>
          </cell>
          <cell r="J4584">
            <v>74969.94</v>
          </cell>
        </row>
        <row r="4585">
          <cell r="H4585">
            <v>42103021</v>
          </cell>
          <cell r="I4585" t="str">
            <v>TRANSPORTE  ADMIN. PL. AMB.</v>
          </cell>
          <cell r="J4585">
            <v>0</v>
          </cell>
        </row>
        <row r="4586">
          <cell r="H4586">
            <v>42103021</v>
          </cell>
          <cell r="I4586" t="str">
            <v>TRANSPORTE  COM. PL. AMB.</v>
          </cell>
          <cell r="J4586">
            <v>0</v>
          </cell>
        </row>
        <row r="4587">
          <cell r="H4587">
            <v>42103021</v>
          </cell>
          <cell r="I4587" t="str">
            <v>TRANSPORTE  LUBRICAN AMB.</v>
          </cell>
          <cell r="J4587">
            <v>0</v>
          </cell>
        </row>
        <row r="4588">
          <cell r="H4588">
            <v>42103021</v>
          </cell>
          <cell r="I4588" t="str">
            <v>TRANSPORTE  TRP DE CIL. AMB</v>
          </cell>
          <cell r="J4588">
            <v>0</v>
          </cell>
        </row>
        <row r="4589">
          <cell r="H4589">
            <v>42103021</v>
          </cell>
          <cell r="I4589" t="str">
            <v>TRANSPORTE  AREA TEC. AMB</v>
          </cell>
          <cell r="J4589">
            <v>0</v>
          </cell>
        </row>
        <row r="4590">
          <cell r="H4590">
            <v>42103021</v>
          </cell>
          <cell r="I4590" t="str">
            <v>TRANSPORTE  MANT. DE PL AMB</v>
          </cell>
          <cell r="J4590">
            <v>420</v>
          </cell>
        </row>
        <row r="4591">
          <cell r="H4591">
            <v>42103021</v>
          </cell>
          <cell r="I4591" t="str">
            <v>TRANSPORTE  MANT.CIL AMB.</v>
          </cell>
          <cell r="J4591">
            <v>0</v>
          </cell>
        </row>
        <row r="4592">
          <cell r="H4592">
            <v>42103021</v>
          </cell>
          <cell r="I4592" t="str">
            <v>TRANSPORTE  SERV.GLP IND.AMB</v>
          </cell>
          <cell r="J4592">
            <v>0</v>
          </cell>
        </row>
        <row r="4593">
          <cell r="H4593">
            <v>42103021</v>
          </cell>
          <cell r="I4593" t="str">
            <v>TRANSPORTE  ENV. AMB.</v>
          </cell>
          <cell r="J4593">
            <v>2730</v>
          </cell>
        </row>
        <row r="4594">
          <cell r="H4594">
            <v>42103021</v>
          </cell>
          <cell r="I4594" t="str">
            <v>TRANSPORTE  ADMIN. PL. GYE.</v>
          </cell>
          <cell r="J4594">
            <v>0</v>
          </cell>
        </row>
        <row r="4595">
          <cell r="H4595">
            <v>42103021</v>
          </cell>
          <cell r="I4595" t="str">
            <v>TRANSPORTE  COM. PL. GYE.</v>
          </cell>
          <cell r="J4595">
            <v>0</v>
          </cell>
        </row>
        <row r="4596">
          <cell r="H4596">
            <v>42103021</v>
          </cell>
          <cell r="I4596" t="str">
            <v>TRANSPORTE  LUBRICAN GYE.</v>
          </cell>
          <cell r="J4596">
            <v>0</v>
          </cell>
        </row>
        <row r="4597">
          <cell r="H4597">
            <v>42103021</v>
          </cell>
          <cell r="I4597" t="str">
            <v>TRANSPORTE  TRP DE CIL. GYE</v>
          </cell>
          <cell r="J4597">
            <v>0</v>
          </cell>
        </row>
        <row r="4598">
          <cell r="H4598">
            <v>42103021</v>
          </cell>
          <cell r="I4598" t="str">
            <v>TRANSPORTE  AREA TEC. GYE</v>
          </cell>
          <cell r="J4598">
            <v>0</v>
          </cell>
        </row>
        <row r="4599">
          <cell r="H4599">
            <v>42103021</v>
          </cell>
          <cell r="I4599" t="str">
            <v>TRANSPORTE  MANT. DE PL GYE</v>
          </cell>
          <cell r="J4599">
            <v>0</v>
          </cell>
        </row>
        <row r="4600">
          <cell r="H4600">
            <v>42103021</v>
          </cell>
          <cell r="I4600" t="str">
            <v>TRANSPORTE  MANT.CIL GYE.</v>
          </cell>
          <cell r="J4600">
            <v>0</v>
          </cell>
        </row>
        <row r="4601">
          <cell r="H4601">
            <v>42103021</v>
          </cell>
          <cell r="I4601" t="str">
            <v>TRANSPORTE  MANT. ATM. GYE.</v>
          </cell>
          <cell r="J4601">
            <v>0</v>
          </cell>
        </row>
        <row r="4602">
          <cell r="H4602">
            <v>42103021</v>
          </cell>
          <cell r="I4602" t="str">
            <v>TRANSPORTE  SERV.GLP IND.GYE</v>
          </cell>
          <cell r="J4602">
            <v>0</v>
          </cell>
        </row>
        <row r="4603">
          <cell r="H4603">
            <v>42103021</v>
          </cell>
          <cell r="I4603" t="str">
            <v>TRANSPORTE  ENV. GYE.</v>
          </cell>
          <cell r="J4603">
            <v>0</v>
          </cell>
        </row>
        <row r="4604">
          <cell r="H4604">
            <v>42103021</v>
          </cell>
          <cell r="I4604" t="str">
            <v>TRANSPORTE  ADMIN. PL. IBA.</v>
          </cell>
          <cell r="J4604">
            <v>0</v>
          </cell>
        </row>
        <row r="4605">
          <cell r="H4605">
            <v>42103021</v>
          </cell>
          <cell r="I4605" t="str">
            <v>TRANSPORTE  COM. PL. IBA.</v>
          </cell>
          <cell r="J4605">
            <v>0</v>
          </cell>
        </row>
        <row r="4606">
          <cell r="H4606">
            <v>42103021</v>
          </cell>
          <cell r="I4606" t="str">
            <v>TRANSPORTE  LUBRICAN IBA.</v>
          </cell>
          <cell r="J4606">
            <v>0</v>
          </cell>
        </row>
        <row r="4607">
          <cell r="H4607">
            <v>42103021</v>
          </cell>
          <cell r="I4607" t="str">
            <v>TRANSPORTE  TRP DE CIL. IBA</v>
          </cell>
          <cell r="J4607">
            <v>0</v>
          </cell>
        </row>
        <row r="4608">
          <cell r="H4608">
            <v>42103021</v>
          </cell>
          <cell r="I4608" t="str">
            <v>TRANSPORTE  AREA TEC. IBA</v>
          </cell>
          <cell r="J4608">
            <v>0</v>
          </cell>
        </row>
        <row r="4609">
          <cell r="H4609">
            <v>42103021</v>
          </cell>
          <cell r="I4609" t="str">
            <v>TRANSPORTE  MANT. DE PL IBA</v>
          </cell>
          <cell r="J4609">
            <v>0</v>
          </cell>
        </row>
        <row r="4610">
          <cell r="H4610">
            <v>42103021</v>
          </cell>
          <cell r="I4610" t="str">
            <v>TRANSPORTE  MANT.CIL IBA.</v>
          </cell>
          <cell r="J4610">
            <v>0</v>
          </cell>
        </row>
        <row r="4611">
          <cell r="H4611">
            <v>42103021</v>
          </cell>
          <cell r="I4611" t="str">
            <v>TRANSPORTE  SERV.GLP IND.IBA</v>
          </cell>
          <cell r="J4611">
            <v>0</v>
          </cell>
        </row>
        <row r="4612">
          <cell r="H4612">
            <v>42103021</v>
          </cell>
          <cell r="I4612" t="str">
            <v>TRANSPORTE  ENV. IBA.</v>
          </cell>
          <cell r="J4612">
            <v>0</v>
          </cell>
        </row>
        <row r="4613">
          <cell r="H4613">
            <v>42103021</v>
          </cell>
          <cell r="I4613" t="str">
            <v>TRANSPORTE  ADMIN. PL. ISD</v>
          </cell>
          <cell r="J4613">
            <v>0</v>
          </cell>
        </row>
        <row r="4614">
          <cell r="H4614">
            <v>42103021</v>
          </cell>
          <cell r="I4614" t="str">
            <v>TRANSPORTE  COM. PL. ISD</v>
          </cell>
          <cell r="J4614">
            <v>0</v>
          </cell>
        </row>
        <row r="4615">
          <cell r="H4615">
            <v>42103021</v>
          </cell>
          <cell r="I4615" t="str">
            <v>TRANSPORTE  LUBRICAN ISD</v>
          </cell>
          <cell r="J4615">
            <v>0</v>
          </cell>
        </row>
        <row r="4616">
          <cell r="H4616">
            <v>42103021</v>
          </cell>
          <cell r="I4616" t="str">
            <v>TRANSPORTE  TRP DE CIL. ISD</v>
          </cell>
          <cell r="J4616">
            <v>0</v>
          </cell>
        </row>
        <row r="4617">
          <cell r="H4617">
            <v>42103021</v>
          </cell>
          <cell r="I4617" t="str">
            <v>TRANSPORTE  AREA TEC. ISD</v>
          </cell>
          <cell r="J4617">
            <v>0</v>
          </cell>
        </row>
        <row r="4618">
          <cell r="H4618">
            <v>42103021</v>
          </cell>
          <cell r="I4618" t="str">
            <v>TRANSPORTE  MANT. DE PL ISD</v>
          </cell>
          <cell r="J4618">
            <v>0</v>
          </cell>
        </row>
        <row r="4619">
          <cell r="H4619">
            <v>42103021</v>
          </cell>
          <cell r="I4619" t="str">
            <v>TRANSPORTE  MANT.CIL ISD</v>
          </cell>
          <cell r="J4619">
            <v>0</v>
          </cell>
        </row>
        <row r="4620">
          <cell r="H4620">
            <v>42103021</v>
          </cell>
          <cell r="I4620" t="str">
            <v>TRANSPORTE  MANT. ATM. ISD</v>
          </cell>
          <cell r="J4620">
            <v>0</v>
          </cell>
        </row>
        <row r="4621">
          <cell r="H4621">
            <v>42103021</v>
          </cell>
          <cell r="I4621" t="str">
            <v>TRANSPORTE  SERV.GLP IND.ISD</v>
          </cell>
          <cell r="J4621">
            <v>0</v>
          </cell>
        </row>
        <row r="4622">
          <cell r="H4622">
            <v>42103021</v>
          </cell>
          <cell r="I4622" t="str">
            <v>TRANSPORTE  ENVAS. ISD</v>
          </cell>
          <cell r="J4622">
            <v>0</v>
          </cell>
        </row>
        <row r="4623">
          <cell r="H4623">
            <v>42103021</v>
          </cell>
          <cell r="I4623" t="str">
            <v>TRANSPORTE  ADMIN. QTS</v>
          </cell>
          <cell r="J4623">
            <v>0</v>
          </cell>
        </row>
        <row r="4624">
          <cell r="H4624">
            <v>42103021</v>
          </cell>
          <cell r="I4624" t="str">
            <v>TRANSPORTE  COM. QTS</v>
          </cell>
          <cell r="J4624">
            <v>0</v>
          </cell>
        </row>
        <row r="4625">
          <cell r="H4625">
            <v>42103021</v>
          </cell>
          <cell r="I4625" t="str">
            <v>TRANSPORTE  LUBRICAN QTS</v>
          </cell>
          <cell r="J4625">
            <v>0</v>
          </cell>
        </row>
        <row r="4626">
          <cell r="H4626">
            <v>42103021</v>
          </cell>
          <cell r="I4626" t="str">
            <v>TRANSPORTE  TRP DE CIL. QTS</v>
          </cell>
          <cell r="J4626">
            <v>0</v>
          </cell>
        </row>
        <row r="4627">
          <cell r="H4627">
            <v>42103021</v>
          </cell>
          <cell r="I4627" t="str">
            <v>TRANSPORTE  SERV.GLP IND.QTS</v>
          </cell>
          <cell r="J4627">
            <v>0</v>
          </cell>
        </row>
        <row r="4628">
          <cell r="H4628">
            <v>42103021</v>
          </cell>
          <cell r="I4628" t="str">
            <v>TRANSPORTE  ADMIN. CCA</v>
          </cell>
          <cell r="J4628">
            <v>0</v>
          </cell>
        </row>
        <row r="4629">
          <cell r="H4629">
            <v>42103021</v>
          </cell>
          <cell r="I4629" t="str">
            <v>TRANSPORTE  COM. CCA</v>
          </cell>
          <cell r="J4629">
            <v>0</v>
          </cell>
        </row>
        <row r="4630">
          <cell r="H4630">
            <v>42103021</v>
          </cell>
          <cell r="I4630" t="str">
            <v>TRANSPORTE  LUBRICAN CCA</v>
          </cell>
          <cell r="J4630">
            <v>0</v>
          </cell>
        </row>
        <row r="4631">
          <cell r="H4631">
            <v>42103021</v>
          </cell>
          <cell r="I4631" t="str">
            <v>TRANSPORTE  TRP DE CIL. CCA</v>
          </cell>
          <cell r="J4631">
            <v>0</v>
          </cell>
        </row>
        <row r="4632">
          <cell r="H4632">
            <v>42103021</v>
          </cell>
          <cell r="I4632" t="str">
            <v>TRANSPORTE  ADMIN. TUL</v>
          </cell>
          <cell r="J4632">
            <v>0</v>
          </cell>
        </row>
        <row r="4633">
          <cell r="H4633">
            <v>42103021</v>
          </cell>
          <cell r="I4633" t="str">
            <v>TRANSPORTE  COM. TUL</v>
          </cell>
          <cell r="J4633">
            <v>0</v>
          </cell>
        </row>
        <row r="4634">
          <cell r="H4634">
            <v>42103021</v>
          </cell>
          <cell r="I4634" t="str">
            <v>TRANSPORTE  LUBRICAN TUL</v>
          </cell>
          <cell r="J4634">
            <v>0</v>
          </cell>
        </row>
        <row r="4635">
          <cell r="H4635">
            <v>42103021</v>
          </cell>
          <cell r="I4635" t="str">
            <v>TRANSPORTE  TRP DE CIL. TUL</v>
          </cell>
          <cell r="J4635">
            <v>0</v>
          </cell>
        </row>
        <row r="4636">
          <cell r="H4636">
            <v>42103021</v>
          </cell>
          <cell r="I4636" t="str">
            <v>TRANSPORTE  ADMIN. ESM</v>
          </cell>
          <cell r="J4636">
            <v>0</v>
          </cell>
        </row>
        <row r="4637">
          <cell r="H4637">
            <v>42103021</v>
          </cell>
          <cell r="I4637" t="str">
            <v>TRANSPORTE  LUBRICAN ESM</v>
          </cell>
          <cell r="J4637">
            <v>0</v>
          </cell>
        </row>
        <row r="4638">
          <cell r="H4638">
            <v>42103021</v>
          </cell>
          <cell r="I4638" t="str">
            <v>TRANSPORTE  TRP DE CIL. ESM</v>
          </cell>
          <cell r="J4638">
            <v>0</v>
          </cell>
        </row>
        <row r="4639">
          <cell r="H4639">
            <v>42103021</v>
          </cell>
          <cell r="I4639" t="str">
            <v>TRANSPORTE  ADMIN. LTG</v>
          </cell>
          <cell r="J4639">
            <v>0</v>
          </cell>
        </row>
        <row r="4640">
          <cell r="H4640">
            <v>42103021</v>
          </cell>
          <cell r="I4640" t="str">
            <v>TRANSPORTE  LUBRICAN LTG</v>
          </cell>
          <cell r="J4640">
            <v>0</v>
          </cell>
        </row>
        <row r="4641">
          <cell r="H4641">
            <v>42103021</v>
          </cell>
          <cell r="I4641" t="str">
            <v>TRANSPORTE  TRP DE CIL. LTG</v>
          </cell>
          <cell r="J4641">
            <v>0</v>
          </cell>
        </row>
        <row r="4642">
          <cell r="H4642">
            <v>42103021</v>
          </cell>
          <cell r="I4642" t="str">
            <v>TRANSPORTE  ADMIN. RBB</v>
          </cell>
          <cell r="J4642">
            <v>0</v>
          </cell>
        </row>
        <row r="4643">
          <cell r="H4643">
            <v>42103021</v>
          </cell>
          <cell r="I4643" t="str">
            <v>TRANSPORTE  LUBRICAN RBB</v>
          </cell>
          <cell r="J4643">
            <v>0</v>
          </cell>
        </row>
        <row r="4644">
          <cell r="H4644">
            <v>42103021</v>
          </cell>
          <cell r="I4644" t="str">
            <v>TRANSPORTE  TRP DE CIL. RBB</v>
          </cell>
          <cell r="J4644">
            <v>0</v>
          </cell>
        </row>
        <row r="4645">
          <cell r="H4645">
            <v>42103021</v>
          </cell>
          <cell r="I4645" t="str">
            <v>TRANSPORTE  TRP DE CIL. TEC</v>
          </cell>
          <cell r="J4645">
            <v>0</v>
          </cell>
        </row>
        <row r="4646">
          <cell r="H4646">
            <v>42103021</v>
          </cell>
          <cell r="I4646" t="str">
            <v>TRANSPORTE  MANT. DE PL.</v>
          </cell>
          <cell r="J4646">
            <v>0</v>
          </cell>
        </row>
        <row r="4647">
          <cell r="H4647">
            <v>42103021</v>
          </cell>
          <cell r="I4647" t="str">
            <v>TRANSPORTE  FABR CIL.</v>
          </cell>
          <cell r="J4647">
            <v>0</v>
          </cell>
        </row>
        <row r="4648">
          <cell r="H4648">
            <v>42103021</v>
          </cell>
          <cell r="I4648" t="str">
            <v>TRANSPORTE  MANT. DE PL.</v>
          </cell>
          <cell r="J4648">
            <v>0</v>
          </cell>
        </row>
        <row r="4649">
          <cell r="H4649">
            <v>42103021</v>
          </cell>
          <cell r="I4649" t="str">
            <v>TRANSPORTE  FABR VALV</v>
          </cell>
          <cell r="J4649">
            <v>0</v>
          </cell>
        </row>
        <row r="4650">
          <cell r="H4650">
            <v>42103021</v>
          </cell>
          <cell r="I4650" t="str">
            <v>TRANSPORTE  FABR REG</v>
          </cell>
          <cell r="J4650">
            <v>0</v>
          </cell>
        </row>
        <row r="4651">
          <cell r="H4651">
            <v>42103021</v>
          </cell>
          <cell r="I4651" t="str">
            <v>TRANSPORTE  FABR PLAST.</v>
          </cell>
          <cell r="J4651">
            <v>0</v>
          </cell>
        </row>
        <row r="4652">
          <cell r="H4652">
            <v>42103021</v>
          </cell>
          <cell r="I4652" t="str">
            <v>TRANSPORTE  FABR ACCES</v>
          </cell>
          <cell r="J4652">
            <v>0</v>
          </cell>
        </row>
        <row r="4653">
          <cell r="H4653">
            <v>42104001</v>
          </cell>
          <cell r="I4653" t="str">
            <v>PRESTAC SERV C RELACIONADAS</v>
          </cell>
          <cell r="J4653">
            <v>0</v>
          </cell>
        </row>
        <row r="4654">
          <cell r="H4654">
            <v>42104001</v>
          </cell>
          <cell r="I4654" t="str">
            <v>P SER PER C. REL RR.HH.</v>
          </cell>
          <cell r="J4654">
            <v>0</v>
          </cell>
        </row>
        <row r="4655">
          <cell r="H4655">
            <v>42104001</v>
          </cell>
          <cell r="I4655" t="str">
            <v>P SER PER C. REL CONTRALO</v>
          </cell>
          <cell r="J4655">
            <v>0</v>
          </cell>
        </row>
        <row r="4656">
          <cell r="H4656">
            <v>42104001</v>
          </cell>
          <cell r="I4656" t="str">
            <v>P SER PER C. REL TESORERIA</v>
          </cell>
          <cell r="J4656">
            <v>0</v>
          </cell>
        </row>
        <row r="4657">
          <cell r="H4657">
            <v>42104001</v>
          </cell>
          <cell r="I4657" t="str">
            <v>P SER PER C. REL SISTEMAS</v>
          </cell>
          <cell r="J4657">
            <v>0</v>
          </cell>
        </row>
        <row r="4658">
          <cell r="H4658">
            <v>42104001</v>
          </cell>
          <cell r="I4658" t="str">
            <v>P SER PER C. REL PRESUPUE</v>
          </cell>
          <cell r="J4658">
            <v>0</v>
          </cell>
        </row>
        <row r="4659">
          <cell r="H4659">
            <v>42104001</v>
          </cell>
          <cell r="I4659" t="str">
            <v>P SER PER C. REL COMPRAS</v>
          </cell>
          <cell r="J4659">
            <v>0</v>
          </cell>
        </row>
        <row r="4660">
          <cell r="H4660">
            <v>42104001</v>
          </cell>
          <cell r="I4660" t="str">
            <v>P SER PER C. REL AUDITORIA</v>
          </cell>
          <cell r="J4660">
            <v>0</v>
          </cell>
        </row>
        <row r="4661">
          <cell r="H4661">
            <v>42104001</v>
          </cell>
          <cell r="I4661" t="str">
            <v>P SER PER CIAS RELAC COM</v>
          </cell>
          <cell r="J4661">
            <v>0</v>
          </cell>
        </row>
        <row r="4662">
          <cell r="H4662">
            <v>42104001</v>
          </cell>
          <cell r="I4662" t="str">
            <v>P SER PER C. REL INSTALACI</v>
          </cell>
          <cell r="J4662">
            <v>0</v>
          </cell>
        </row>
        <row r="4663">
          <cell r="H4663">
            <v>42104001</v>
          </cell>
          <cell r="I4663" t="str">
            <v>P SER PER C. REL LUBRI MTZ</v>
          </cell>
          <cell r="J4663">
            <v>0</v>
          </cell>
        </row>
        <row r="4664">
          <cell r="H4664">
            <v>42104001</v>
          </cell>
          <cell r="I4664" t="str">
            <v>P SER PER C. REL AREA TEC.</v>
          </cell>
          <cell r="J4664">
            <v>0</v>
          </cell>
        </row>
        <row r="4665">
          <cell r="H4665">
            <v>42104001</v>
          </cell>
          <cell r="I4665" t="str">
            <v>P SER PER C. REL CRTL CALID</v>
          </cell>
          <cell r="J4665">
            <v>0</v>
          </cell>
        </row>
        <row r="4666">
          <cell r="H4666">
            <v>42104001</v>
          </cell>
          <cell r="I4666" t="str">
            <v>P SER PER C. REL ADM.PL PIF</v>
          </cell>
          <cell r="J4666">
            <v>0</v>
          </cell>
        </row>
        <row r="4667">
          <cell r="H4667">
            <v>42104001</v>
          </cell>
          <cell r="I4667" t="str">
            <v>P SER PER C. REL LUBRI PIF</v>
          </cell>
          <cell r="J4667">
            <v>0</v>
          </cell>
        </row>
        <row r="4668">
          <cell r="H4668">
            <v>42104001</v>
          </cell>
          <cell r="I4668" t="str">
            <v>P SER PER C. REL TRP CIL.PIF</v>
          </cell>
          <cell r="J4668">
            <v>0</v>
          </cell>
        </row>
        <row r="4669">
          <cell r="H4669">
            <v>42104001</v>
          </cell>
          <cell r="I4669" t="str">
            <v>P SER PER C. REL A. TEC.PIF</v>
          </cell>
          <cell r="J4669">
            <v>0</v>
          </cell>
        </row>
        <row r="4670">
          <cell r="H4670">
            <v>42104001</v>
          </cell>
          <cell r="I4670" t="str">
            <v>P SER PER C. REL MAN PL PIF</v>
          </cell>
          <cell r="J4670">
            <v>0</v>
          </cell>
        </row>
        <row r="4671">
          <cell r="H4671">
            <v>42104001</v>
          </cell>
          <cell r="I4671" t="str">
            <v>P SER PER C. REL MAN.CIL PIF</v>
          </cell>
          <cell r="J4671">
            <v>0</v>
          </cell>
        </row>
        <row r="4672">
          <cell r="H4672">
            <v>42104001</v>
          </cell>
          <cell r="I4672" t="str">
            <v>P SER PER C. REL MAN.ATM.PIF</v>
          </cell>
          <cell r="J4672">
            <v>0</v>
          </cell>
        </row>
        <row r="4673">
          <cell r="H4673">
            <v>42104001</v>
          </cell>
          <cell r="I4673" t="str">
            <v>P SER PER C. REL S.GLP IN.PIF</v>
          </cell>
          <cell r="J4673">
            <v>0</v>
          </cell>
        </row>
        <row r="4674">
          <cell r="H4674">
            <v>42104001</v>
          </cell>
          <cell r="I4674" t="str">
            <v>P SER PER C. REL ENV.PIF</v>
          </cell>
          <cell r="J4674">
            <v>0</v>
          </cell>
        </row>
        <row r="4675">
          <cell r="H4675">
            <v>42104001</v>
          </cell>
          <cell r="I4675" t="str">
            <v>P SER PER C. REL ADM.PL AMB</v>
          </cell>
          <cell r="J4675">
            <v>0</v>
          </cell>
        </row>
        <row r="4676">
          <cell r="H4676">
            <v>42104001</v>
          </cell>
          <cell r="I4676" t="str">
            <v>P SER PER C. REL LUBRI AMB</v>
          </cell>
          <cell r="J4676">
            <v>0</v>
          </cell>
        </row>
        <row r="4677">
          <cell r="H4677">
            <v>42104001</v>
          </cell>
          <cell r="I4677" t="str">
            <v>P SER PER C. REL TRP CIL.AMB</v>
          </cell>
          <cell r="J4677">
            <v>0</v>
          </cell>
        </row>
        <row r="4678">
          <cell r="H4678">
            <v>42104001</v>
          </cell>
          <cell r="I4678" t="str">
            <v>P SER PER C. REL A TEC.AMB</v>
          </cell>
          <cell r="J4678">
            <v>0</v>
          </cell>
        </row>
        <row r="4679">
          <cell r="H4679">
            <v>42104001</v>
          </cell>
          <cell r="I4679" t="str">
            <v>P SER PER C. REL MANT PL AMB</v>
          </cell>
          <cell r="J4679">
            <v>0</v>
          </cell>
        </row>
        <row r="4680">
          <cell r="H4680">
            <v>42104001</v>
          </cell>
          <cell r="I4680" t="str">
            <v>P SER PER C. REL MAN.CIL AMB</v>
          </cell>
          <cell r="J4680">
            <v>0</v>
          </cell>
        </row>
        <row r="4681">
          <cell r="H4681">
            <v>42104001</v>
          </cell>
          <cell r="I4681" t="str">
            <v>P SER PER C. REL S.GLP IN.AMB</v>
          </cell>
          <cell r="J4681">
            <v>0</v>
          </cell>
        </row>
        <row r="4682">
          <cell r="H4682">
            <v>42104001</v>
          </cell>
          <cell r="I4682" t="str">
            <v>P SER PER C. REL ENV.AMB</v>
          </cell>
          <cell r="J4682">
            <v>0</v>
          </cell>
        </row>
        <row r="4683">
          <cell r="H4683">
            <v>42104001</v>
          </cell>
          <cell r="I4683" t="str">
            <v>P SER PER C. REL ADM.PL GYE</v>
          </cell>
          <cell r="J4683">
            <v>0</v>
          </cell>
        </row>
        <row r="4684">
          <cell r="H4684">
            <v>42104001</v>
          </cell>
          <cell r="I4684" t="str">
            <v>P SER PER C. REL LUBRI GYE</v>
          </cell>
          <cell r="J4684">
            <v>0</v>
          </cell>
        </row>
        <row r="4685">
          <cell r="H4685">
            <v>42104001</v>
          </cell>
          <cell r="I4685" t="str">
            <v>P SER PER C. REL TRP CIL.GYE</v>
          </cell>
          <cell r="J4685">
            <v>0</v>
          </cell>
        </row>
        <row r="4686">
          <cell r="H4686">
            <v>42104001</v>
          </cell>
          <cell r="I4686" t="str">
            <v>P SER PER C. REL A TEC.GYE</v>
          </cell>
          <cell r="J4686">
            <v>0</v>
          </cell>
        </row>
        <row r="4687">
          <cell r="H4687">
            <v>42104001</v>
          </cell>
          <cell r="I4687" t="str">
            <v>P SER PER C. REL MANT PL GYE</v>
          </cell>
          <cell r="J4687">
            <v>0</v>
          </cell>
        </row>
        <row r="4688">
          <cell r="H4688">
            <v>42104001</v>
          </cell>
          <cell r="I4688" t="str">
            <v>P SER PER C. REL MAN.CIL GYE</v>
          </cell>
          <cell r="J4688">
            <v>0</v>
          </cell>
        </row>
        <row r="4689">
          <cell r="H4689">
            <v>42104001</v>
          </cell>
          <cell r="I4689" t="str">
            <v>P SER PER C. REL MAN.ATM.GYE</v>
          </cell>
          <cell r="J4689">
            <v>0</v>
          </cell>
        </row>
        <row r="4690">
          <cell r="H4690">
            <v>42104001</v>
          </cell>
          <cell r="I4690" t="str">
            <v>P SER PER C. REL S.GLP IN.GYE</v>
          </cell>
          <cell r="J4690">
            <v>0</v>
          </cell>
        </row>
        <row r="4691">
          <cell r="H4691">
            <v>42104001</v>
          </cell>
          <cell r="I4691" t="str">
            <v>P SER PER C. REL ENV.GYE</v>
          </cell>
          <cell r="J4691">
            <v>0</v>
          </cell>
        </row>
        <row r="4692">
          <cell r="H4692">
            <v>42104001</v>
          </cell>
          <cell r="I4692" t="str">
            <v>P SER PER C. REL ADM.PL IBA</v>
          </cell>
          <cell r="J4692">
            <v>0</v>
          </cell>
        </row>
        <row r="4693">
          <cell r="H4693">
            <v>42104001</v>
          </cell>
          <cell r="I4693" t="str">
            <v>P SER PER C. REL LUBRI IBA</v>
          </cell>
          <cell r="J4693">
            <v>0</v>
          </cell>
        </row>
        <row r="4694">
          <cell r="H4694">
            <v>42104001</v>
          </cell>
          <cell r="I4694" t="str">
            <v>P SER PER C. REL TRP CIL.IBA</v>
          </cell>
          <cell r="J4694">
            <v>0</v>
          </cell>
        </row>
        <row r="4695">
          <cell r="H4695">
            <v>42104001</v>
          </cell>
          <cell r="I4695" t="str">
            <v>P SER PER C. REL A TEC.IBA</v>
          </cell>
          <cell r="J4695">
            <v>0</v>
          </cell>
        </row>
        <row r="4696">
          <cell r="H4696">
            <v>42104001</v>
          </cell>
          <cell r="I4696" t="str">
            <v>P SER PER C. REL MANT PL IBA</v>
          </cell>
          <cell r="J4696">
            <v>0</v>
          </cell>
        </row>
        <row r="4697">
          <cell r="H4697">
            <v>42104001</v>
          </cell>
          <cell r="I4697" t="str">
            <v>P SER PER C. REL MAN.CIL IBA</v>
          </cell>
          <cell r="J4697">
            <v>0</v>
          </cell>
        </row>
        <row r="4698">
          <cell r="H4698">
            <v>42104001</v>
          </cell>
          <cell r="I4698" t="str">
            <v>P SER PER C. REL S.GLP IN.IBA</v>
          </cell>
          <cell r="J4698">
            <v>0</v>
          </cell>
        </row>
        <row r="4699">
          <cell r="H4699">
            <v>42104001</v>
          </cell>
          <cell r="I4699" t="str">
            <v>P SER PER C. REL ENV.IBA</v>
          </cell>
          <cell r="J4699">
            <v>0</v>
          </cell>
        </row>
        <row r="4700">
          <cell r="H4700">
            <v>42104001</v>
          </cell>
          <cell r="I4700" t="str">
            <v>P SER PER C. REL ADM.PL ISD</v>
          </cell>
          <cell r="J4700">
            <v>0</v>
          </cell>
        </row>
        <row r="4701">
          <cell r="H4701">
            <v>42104001</v>
          </cell>
          <cell r="I4701" t="str">
            <v>P SER PER C. REL LUBRI ISD</v>
          </cell>
          <cell r="J4701">
            <v>0</v>
          </cell>
        </row>
        <row r="4702">
          <cell r="H4702">
            <v>42104001</v>
          </cell>
          <cell r="I4702" t="str">
            <v>P SER PER C. REL TRP CIL.ISD</v>
          </cell>
          <cell r="J4702">
            <v>0</v>
          </cell>
        </row>
        <row r="4703">
          <cell r="H4703">
            <v>42104001</v>
          </cell>
          <cell r="I4703" t="str">
            <v>P SER PER C. REL A TEC.ISD</v>
          </cell>
          <cell r="J4703">
            <v>0</v>
          </cell>
        </row>
        <row r="4704">
          <cell r="H4704">
            <v>42104001</v>
          </cell>
          <cell r="I4704" t="str">
            <v>P SER PER C. REL MANT.PL ISD</v>
          </cell>
          <cell r="J4704">
            <v>0</v>
          </cell>
        </row>
        <row r="4705">
          <cell r="H4705">
            <v>42104001</v>
          </cell>
          <cell r="I4705" t="str">
            <v>P SER PER C. REL MAN.CIL ISD</v>
          </cell>
          <cell r="J4705">
            <v>0</v>
          </cell>
        </row>
        <row r="4706">
          <cell r="H4706">
            <v>42104001</v>
          </cell>
          <cell r="I4706" t="str">
            <v>P SER PER C. REL MAN.ATM.ISD</v>
          </cell>
          <cell r="J4706">
            <v>0</v>
          </cell>
        </row>
        <row r="4707">
          <cell r="H4707">
            <v>42104001</v>
          </cell>
          <cell r="I4707" t="str">
            <v>P SER PER C. REL S.GLP IN.ISD</v>
          </cell>
          <cell r="J4707">
            <v>0</v>
          </cell>
        </row>
        <row r="4708">
          <cell r="H4708">
            <v>42104001</v>
          </cell>
          <cell r="I4708" t="str">
            <v>P SER PER C. REL ENV.ISD</v>
          </cell>
          <cell r="J4708">
            <v>0</v>
          </cell>
        </row>
        <row r="4709">
          <cell r="H4709">
            <v>42104001</v>
          </cell>
          <cell r="I4709" t="str">
            <v>P SER PER C. REL ADMIN.QTS</v>
          </cell>
          <cell r="J4709">
            <v>0</v>
          </cell>
        </row>
        <row r="4710">
          <cell r="H4710">
            <v>42104001</v>
          </cell>
          <cell r="I4710" t="str">
            <v>P SER PER C. REL COM QTS</v>
          </cell>
          <cell r="J4710">
            <v>0</v>
          </cell>
        </row>
        <row r="4711">
          <cell r="H4711">
            <v>42104001</v>
          </cell>
          <cell r="I4711" t="str">
            <v>P SER PER C. REL LUBRI QTS</v>
          </cell>
          <cell r="J4711">
            <v>0</v>
          </cell>
        </row>
        <row r="4712">
          <cell r="H4712">
            <v>42104001</v>
          </cell>
          <cell r="I4712" t="str">
            <v>P SER PER C. REL TRP CIL.QTS</v>
          </cell>
          <cell r="J4712">
            <v>0</v>
          </cell>
        </row>
        <row r="4713">
          <cell r="H4713">
            <v>42104001</v>
          </cell>
          <cell r="I4713" t="str">
            <v>P SER PER C. REL MANT PL QTS</v>
          </cell>
          <cell r="J4713">
            <v>0</v>
          </cell>
        </row>
        <row r="4714">
          <cell r="H4714">
            <v>42104001</v>
          </cell>
          <cell r="I4714" t="str">
            <v>P SER PER C. REL S.GLP IN.QTS</v>
          </cell>
          <cell r="J4714">
            <v>0</v>
          </cell>
        </row>
        <row r="4715">
          <cell r="H4715">
            <v>42104001</v>
          </cell>
          <cell r="I4715" t="str">
            <v>P SER PER C. REL ADMIN.CCA</v>
          </cell>
          <cell r="J4715">
            <v>0</v>
          </cell>
        </row>
        <row r="4716">
          <cell r="H4716">
            <v>42104001</v>
          </cell>
          <cell r="I4716" t="str">
            <v>P SER PER C. REL COM CCA</v>
          </cell>
          <cell r="J4716">
            <v>0</v>
          </cell>
        </row>
        <row r="4717">
          <cell r="H4717">
            <v>42104001</v>
          </cell>
          <cell r="I4717" t="str">
            <v>P SER PER C. REL LUBRI CCA</v>
          </cell>
          <cell r="J4717">
            <v>0</v>
          </cell>
        </row>
        <row r="4718">
          <cell r="H4718">
            <v>42104001</v>
          </cell>
          <cell r="I4718" t="str">
            <v>P SER PER C. REL TRP CIL.CCA</v>
          </cell>
          <cell r="J4718">
            <v>0</v>
          </cell>
        </row>
        <row r="4719">
          <cell r="H4719">
            <v>42104001</v>
          </cell>
          <cell r="I4719" t="str">
            <v>P SER PER C. REL ADMIN.TUL</v>
          </cell>
          <cell r="J4719">
            <v>0</v>
          </cell>
        </row>
        <row r="4720">
          <cell r="H4720">
            <v>42104001</v>
          </cell>
          <cell r="I4720" t="str">
            <v>P SER PER C. REL LUBRI TUL</v>
          </cell>
          <cell r="J4720">
            <v>0</v>
          </cell>
        </row>
        <row r="4721">
          <cell r="H4721">
            <v>42104001</v>
          </cell>
          <cell r="I4721" t="str">
            <v>P SER PER C. REL TRP CIL.TUL</v>
          </cell>
          <cell r="J4721">
            <v>0</v>
          </cell>
        </row>
        <row r="4722">
          <cell r="H4722">
            <v>42104001</v>
          </cell>
          <cell r="I4722" t="str">
            <v>P SER PER C. REL ADMIN.ESM</v>
          </cell>
          <cell r="J4722">
            <v>0</v>
          </cell>
        </row>
        <row r="4723">
          <cell r="H4723">
            <v>42104001</v>
          </cell>
          <cell r="I4723" t="str">
            <v>P SER PER C. REL LUBRI ESM</v>
          </cell>
          <cell r="J4723">
            <v>0</v>
          </cell>
        </row>
        <row r="4724">
          <cell r="H4724">
            <v>42104001</v>
          </cell>
          <cell r="I4724" t="str">
            <v>P SER PER C. REL TRP CIL.ESM</v>
          </cell>
          <cell r="J4724">
            <v>0</v>
          </cell>
        </row>
        <row r="4725">
          <cell r="H4725">
            <v>42104001</v>
          </cell>
          <cell r="I4725" t="str">
            <v>P SER PER C. REL ADMIN.LTG</v>
          </cell>
          <cell r="J4725">
            <v>0</v>
          </cell>
        </row>
        <row r="4726">
          <cell r="H4726">
            <v>42104001</v>
          </cell>
          <cell r="I4726" t="str">
            <v>P SER PER C. REL LUBRI LTG</v>
          </cell>
          <cell r="J4726">
            <v>0</v>
          </cell>
        </row>
        <row r="4727">
          <cell r="H4727">
            <v>42104001</v>
          </cell>
          <cell r="I4727" t="str">
            <v>P SER PER C. REL TRP CIL.LTG</v>
          </cell>
          <cell r="J4727">
            <v>0</v>
          </cell>
        </row>
        <row r="4728">
          <cell r="H4728">
            <v>42104001</v>
          </cell>
          <cell r="I4728" t="str">
            <v>P SER PER C. REL ADMIN.RBB</v>
          </cell>
          <cell r="J4728">
            <v>0</v>
          </cell>
        </row>
        <row r="4729">
          <cell r="H4729">
            <v>42104001</v>
          </cell>
          <cell r="I4729" t="str">
            <v>P SER PER C. REL LUBRI RBB</v>
          </cell>
          <cell r="J4729">
            <v>0</v>
          </cell>
        </row>
        <row r="4730">
          <cell r="H4730">
            <v>42104001</v>
          </cell>
          <cell r="I4730" t="str">
            <v>P SER PER C. REL TRP CIL.RBB</v>
          </cell>
          <cell r="J4730">
            <v>0</v>
          </cell>
        </row>
        <row r="4731">
          <cell r="H4731">
            <v>42104001</v>
          </cell>
          <cell r="I4731" t="str">
            <v>P SER PER C. REL FABR PLAST.</v>
          </cell>
          <cell r="J4731">
            <v>0</v>
          </cell>
        </row>
        <row r="4732">
          <cell r="H4732">
            <v>42104002</v>
          </cell>
          <cell r="I4732" t="str">
            <v>PRESTAC SERV PERS ESAIN</v>
          </cell>
          <cell r="J4732">
            <v>0</v>
          </cell>
        </row>
        <row r="4733">
          <cell r="H4733">
            <v>42104002</v>
          </cell>
          <cell r="I4733" t="str">
            <v>P SERV PER ESAIN RR.HH.</v>
          </cell>
          <cell r="J4733">
            <v>0</v>
          </cell>
        </row>
        <row r="4734">
          <cell r="H4734">
            <v>42104002</v>
          </cell>
          <cell r="I4734" t="str">
            <v>P SERV PER ESAIN CONTRALORIA</v>
          </cell>
          <cell r="J4734">
            <v>0</v>
          </cell>
        </row>
        <row r="4735">
          <cell r="H4735">
            <v>42104002</v>
          </cell>
          <cell r="I4735" t="str">
            <v>P SERV PER ESAIN TESORERIA</v>
          </cell>
          <cell r="J4735">
            <v>0</v>
          </cell>
        </row>
        <row r="4736">
          <cell r="H4736">
            <v>42104002</v>
          </cell>
          <cell r="I4736" t="str">
            <v>P SERV PER ESAIN SISTEMAS</v>
          </cell>
          <cell r="J4736">
            <v>0</v>
          </cell>
        </row>
        <row r="4737">
          <cell r="H4737">
            <v>42104002</v>
          </cell>
          <cell r="I4737" t="str">
            <v>P SERV PER ESAIN PRESUPUESTOS</v>
          </cell>
          <cell r="J4737">
            <v>0</v>
          </cell>
        </row>
        <row r="4738">
          <cell r="H4738">
            <v>42104002</v>
          </cell>
          <cell r="I4738" t="str">
            <v>P SERV PER ESAIN COMPRAS</v>
          </cell>
          <cell r="J4738">
            <v>0</v>
          </cell>
        </row>
        <row r="4739">
          <cell r="H4739">
            <v>42104002</v>
          </cell>
          <cell r="I4739" t="str">
            <v>P SERV PER ESAIN AUDITORIA</v>
          </cell>
          <cell r="J4739">
            <v>0</v>
          </cell>
        </row>
        <row r="4740">
          <cell r="H4740">
            <v>42104002</v>
          </cell>
          <cell r="I4740" t="str">
            <v>P SERV PER ESAIN COM.</v>
          </cell>
          <cell r="J4740">
            <v>0</v>
          </cell>
        </row>
        <row r="4741">
          <cell r="H4741">
            <v>42104002</v>
          </cell>
          <cell r="I4741" t="str">
            <v>P SERV PER ESAIN INSTALAC</v>
          </cell>
          <cell r="J4741">
            <v>0</v>
          </cell>
        </row>
        <row r="4742">
          <cell r="H4742">
            <v>42104002</v>
          </cell>
          <cell r="I4742" t="str">
            <v>P SERV PER ESAIN LUBRI MTZ</v>
          </cell>
          <cell r="J4742">
            <v>0</v>
          </cell>
        </row>
        <row r="4743">
          <cell r="H4743">
            <v>42104002</v>
          </cell>
          <cell r="I4743" t="str">
            <v>P SERV PER ESAIN AREA TEC</v>
          </cell>
          <cell r="J4743">
            <v>0</v>
          </cell>
        </row>
        <row r="4744">
          <cell r="H4744">
            <v>42104002</v>
          </cell>
          <cell r="I4744" t="str">
            <v>P SERV PER ESAIN CRTL CALIDAD</v>
          </cell>
          <cell r="J4744">
            <v>0</v>
          </cell>
        </row>
        <row r="4745">
          <cell r="H4745">
            <v>42104002</v>
          </cell>
          <cell r="I4745" t="str">
            <v>P SERV PER ESAIN ADMIN.PL PIF</v>
          </cell>
          <cell r="J4745">
            <v>0</v>
          </cell>
        </row>
        <row r="4746">
          <cell r="H4746">
            <v>42104002</v>
          </cell>
          <cell r="I4746" t="str">
            <v>P SERV PER ESAIN LUBRI PIF</v>
          </cell>
          <cell r="J4746">
            <v>0</v>
          </cell>
        </row>
        <row r="4747">
          <cell r="H4747">
            <v>42104002</v>
          </cell>
          <cell r="I4747" t="str">
            <v>P SERV PER ESAIN TRP CIL.PIF</v>
          </cell>
          <cell r="J4747">
            <v>0</v>
          </cell>
        </row>
        <row r="4748">
          <cell r="H4748">
            <v>42104002</v>
          </cell>
          <cell r="I4748" t="str">
            <v>P SERV PER ESAIN AREA TEC.PIF</v>
          </cell>
          <cell r="J4748">
            <v>0</v>
          </cell>
        </row>
        <row r="4749">
          <cell r="H4749">
            <v>42104002</v>
          </cell>
          <cell r="I4749" t="str">
            <v>P SERV PER ESAIN MANT.PL PIF</v>
          </cell>
          <cell r="J4749">
            <v>0</v>
          </cell>
        </row>
        <row r="4750">
          <cell r="H4750">
            <v>42104002</v>
          </cell>
          <cell r="I4750" t="str">
            <v>P SERV PER ESAIN MANT.CIL PIF</v>
          </cell>
          <cell r="J4750">
            <v>0</v>
          </cell>
        </row>
        <row r="4751">
          <cell r="H4751">
            <v>42104002</v>
          </cell>
          <cell r="I4751" t="str">
            <v>P SERV PER ESAIN MANT.ATM.PIF</v>
          </cell>
          <cell r="J4751">
            <v>0</v>
          </cell>
        </row>
        <row r="4752">
          <cell r="H4752">
            <v>42104002</v>
          </cell>
          <cell r="I4752" t="str">
            <v>P SER PER ESAIN S.GLP IND.PIF</v>
          </cell>
          <cell r="J4752">
            <v>0</v>
          </cell>
        </row>
        <row r="4753">
          <cell r="H4753">
            <v>42104002</v>
          </cell>
          <cell r="I4753" t="str">
            <v>P SERV PER ESAIN ENV. PIF</v>
          </cell>
          <cell r="J4753">
            <v>0</v>
          </cell>
        </row>
        <row r="4754">
          <cell r="H4754">
            <v>42104002</v>
          </cell>
          <cell r="I4754" t="str">
            <v>P SERV PER ESAIN ADMIN.PL AMB</v>
          </cell>
          <cell r="J4754">
            <v>0</v>
          </cell>
        </row>
        <row r="4755">
          <cell r="H4755">
            <v>42104002</v>
          </cell>
          <cell r="I4755" t="str">
            <v>P SERV PER ESAIN LUBRI AMB</v>
          </cell>
          <cell r="J4755">
            <v>0</v>
          </cell>
        </row>
        <row r="4756">
          <cell r="H4756">
            <v>42104002</v>
          </cell>
          <cell r="I4756" t="str">
            <v>P SERV PER ESAIN TRP CIL.AMB</v>
          </cell>
          <cell r="J4756">
            <v>0</v>
          </cell>
        </row>
        <row r="4757">
          <cell r="H4757">
            <v>42104002</v>
          </cell>
          <cell r="I4757" t="str">
            <v>P SERV PER ESAIN AREA TEC.AMB</v>
          </cell>
          <cell r="J4757">
            <v>0</v>
          </cell>
        </row>
        <row r="4758">
          <cell r="H4758">
            <v>42104002</v>
          </cell>
          <cell r="I4758" t="str">
            <v>P SERV PER ESAIN MANT. PL AMB</v>
          </cell>
          <cell r="J4758">
            <v>0</v>
          </cell>
        </row>
        <row r="4759">
          <cell r="H4759">
            <v>42104002</v>
          </cell>
          <cell r="I4759" t="str">
            <v>P SERV PER ESAIN MANT.CIL AMB</v>
          </cell>
          <cell r="J4759">
            <v>0</v>
          </cell>
        </row>
        <row r="4760">
          <cell r="H4760">
            <v>42104002</v>
          </cell>
          <cell r="I4760" t="str">
            <v>P SER PER ESAIN S.GLP IND.AMB</v>
          </cell>
          <cell r="J4760">
            <v>0</v>
          </cell>
        </row>
        <row r="4761">
          <cell r="H4761">
            <v>42104002</v>
          </cell>
          <cell r="I4761" t="str">
            <v>P SERV PER ESAIN ENV. AMB</v>
          </cell>
          <cell r="J4761">
            <v>0</v>
          </cell>
        </row>
        <row r="4762">
          <cell r="H4762">
            <v>42104002</v>
          </cell>
          <cell r="I4762" t="str">
            <v>P SERV PER ESAIN ADMIN.PL GYE</v>
          </cell>
          <cell r="J4762">
            <v>0</v>
          </cell>
        </row>
        <row r="4763">
          <cell r="H4763">
            <v>42104002</v>
          </cell>
          <cell r="I4763" t="str">
            <v>P SERV PER ESAIN LUBRI GYE</v>
          </cell>
          <cell r="J4763">
            <v>0</v>
          </cell>
        </row>
        <row r="4764">
          <cell r="H4764">
            <v>42104002</v>
          </cell>
          <cell r="I4764" t="str">
            <v>P SERV PER ESAIN TRP CIL.GYE</v>
          </cell>
          <cell r="J4764">
            <v>0</v>
          </cell>
        </row>
        <row r="4765">
          <cell r="H4765">
            <v>42104002</v>
          </cell>
          <cell r="I4765" t="str">
            <v>P SERV PER ESAIN AREA TEC.GYE</v>
          </cell>
          <cell r="J4765">
            <v>0</v>
          </cell>
        </row>
        <row r="4766">
          <cell r="H4766">
            <v>42104002</v>
          </cell>
          <cell r="I4766" t="str">
            <v>P SERV PER ESAIN MANT. PL GYE</v>
          </cell>
          <cell r="J4766">
            <v>0</v>
          </cell>
        </row>
        <row r="4767">
          <cell r="H4767">
            <v>42104002</v>
          </cell>
          <cell r="I4767" t="str">
            <v>P SERV PER ESAIN MANT.CIL GYE</v>
          </cell>
          <cell r="J4767">
            <v>0</v>
          </cell>
        </row>
        <row r="4768">
          <cell r="H4768">
            <v>42104002</v>
          </cell>
          <cell r="I4768" t="str">
            <v>P SERV PER ESAIN MANT.ATM.GYE</v>
          </cell>
          <cell r="J4768">
            <v>0</v>
          </cell>
        </row>
        <row r="4769">
          <cell r="H4769">
            <v>42104002</v>
          </cell>
          <cell r="I4769" t="str">
            <v>P SER PER ESAIN S.GLP IND.GYE</v>
          </cell>
          <cell r="J4769">
            <v>0</v>
          </cell>
        </row>
        <row r="4770">
          <cell r="H4770">
            <v>42104002</v>
          </cell>
          <cell r="I4770" t="str">
            <v>P SERV PER ESAIN ENV. GYE</v>
          </cell>
          <cell r="J4770">
            <v>0</v>
          </cell>
        </row>
        <row r="4771">
          <cell r="H4771">
            <v>42104002</v>
          </cell>
          <cell r="I4771" t="str">
            <v>P SERV PER ESAIN ADMIN.PL IBA</v>
          </cell>
          <cell r="J4771">
            <v>0</v>
          </cell>
        </row>
        <row r="4772">
          <cell r="H4772">
            <v>42104002</v>
          </cell>
          <cell r="I4772" t="str">
            <v>P SERV PER ESAIN LUBRI IBA</v>
          </cell>
          <cell r="J4772">
            <v>0</v>
          </cell>
        </row>
        <row r="4773">
          <cell r="H4773">
            <v>42104002</v>
          </cell>
          <cell r="I4773" t="str">
            <v>P SERV PER ESAIN TRP CIL.IBA</v>
          </cell>
          <cell r="J4773">
            <v>0</v>
          </cell>
        </row>
        <row r="4774">
          <cell r="H4774">
            <v>42104002</v>
          </cell>
          <cell r="I4774" t="str">
            <v>P SERV PER ESAIN AREA TEC.IBA</v>
          </cell>
          <cell r="J4774">
            <v>0</v>
          </cell>
        </row>
        <row r="4775">
          <cell r="H4775">
            <v>42104002</v>
          </cell>
          <cell r="I4775" t="str">
            <v>P SERV PER ESAIN MANT.PL IBA</v>
          </cell>
          <cell r="J4775">
            <v>0</v>
          </cell>
        </row>
        <row r="4776">
          <cell r="H4776">
            <v>42104002</v>
          </cell>
          <cell r="I4776" t="str">
            <v>P SERV PER ESAIN MANT.CIL IBA</v>
          </cell>
          <cell r="J4776">
            <v>0</v>
          </cell>
        </row>
        <row r="4777">
          <cell r="H4777">
            <v>42104002</v>
          </cell>
          <cell r="I4777" t="str">
            <v>P SER PER ESAIN S.GLP IND.IBA</v>
          </cell>
          <cell r="J4777">
            <v>0</v>
          </cell>
        </row>
        <row r="4778">
          <cell r="H4778">
            <v>42104002</v>
          </cell>
          <cell r="I4778" t="str">
            <v>P SERV PER ESAIN ENV. IBA</v>
          </cell>
          <cell r="J4778">
            <v>0</v>
          </cell>
        </row>
        <row r="4779">
          <cell r="H4779">
            <v>42104002</v>
          </cell>
          <cell r="I4779" t="str">
            <v>P SERV PER ESAIN ADMIN.PL ISD</v>
          </cell>
          <cell r="J4779">
            <v>0</v>
          </cell>
        </row>
        <row r="4780">
          <cell r="H4780">
            <v>42104002</v>
          </cell>
          <cell r="I4780" t="str">
            <v>P SERV PER ESAIN LUBRI ISD</v>
          </cell>
          <cell r="J4780">
            <v>0</v>
          </cell>
        </row>
        <row r="4781">
          <cell r="H4781">
            <v>42104002</v>
          </cell>
          <cell r="I4781" t="str">
            <v>P SERV PER ESAIN TRP CIL.ISD</v>
          </cell>
          <cell r="J4781">
            <v>0</v>
          </cell>
        </row>
        <row r="4782">
          <cell r="H4782">
            <v>42104002</v>
          </cell>
          <cell r="I4782" t="str">
            <v>P SERV PER ESAIN AREA TEC.ISD</v>
          </cell>
          <cell r="J4782">
            <v>0</v>
          </cell>
        </row>
        <row r="4783">
          <cell r="H4783">
            <v>42104002</v>
          </cell>
          <cell r="I4783" t="str">
            <v>P SERV PER ESAIN MANT.PL ISD</v>
          </cell>
          <cell r="J4783">
            <v>0</v>
          </cell>
        </row>
        <row r="4784">
          <cell r="H4784">
            <v>42104002</v>
          </cell>
          <cell r="I4784" t="str">
            <v>P SERV PER ESAIN MANT.CIL ISD</v>
          </cell>
          <cell r="J4784">
            <v>0</v>
          </cell>
        </row>
        <row r="4785">
          <cell r="H4785">
            <v>42104002</v>
          </cell>
          <cell r="I4785" t="str">
            <v>P SERV PER ESAIN MANT.ATM.ISD</v>
          </cell>
          <cell r="J4785">
            <v>0</v>
          </cell>
        </row>
        <row r="4786">
          <cell r="H4786">
            <v>42104002</v>
          </cell>
          <cell r="I4786" t="str">
            <v>P SER PER ESAIN S.GLP IND.ISD</v>
          </cell>
          <cell r="J4786">
            <v>0</v>
          </cell>
        </row>
        <row r="4787">
          <cell r="H4787">
            <v>42104002</v>
          </cell>
          <cell r="I4787" t="str">
            <v>P SERV PER ESAIN ENV. ISD</v>
          </cell>
          <cell r="J4787">
            <v>0</v>
          </cell>
        </row>
        <row r="4788">
          <cell r="H4788">
            <v>42104002</v>
          </cell>
          <cell r="I4788" t="str">
            <v>P SERV PER ESAIN ADMIN.QTS</v>
          </cell>
          <cell r="J4788">
            <v>0</v>
          </cell>
        </row>
        <row r="4789">
          <cell r="H4789">
            <v>42104002</v>
          </cell>
          <cell r="I4789" t="str">
            <v>JUB PATR DESAH ESA COM QTS</v>
          </cell>
          <cell r="J4789">
            <v>0</v>
          </cell>
        </row>
        <row r="4790">
          <cell r="H4790">
            <v>42104002</v>
          </cell>
          <cell r="I4790" t="str">
            <v>P SERV PER ESAIN LUBRI QTS</v>
          </cell>
          <cell r="J4790">
            <v>0</v>
          </cell>
        </row>
        <row r="4791">
          <cell r="H4791">
            <v>42104002</v>
          </cell>
          <cell r="I4791" t="str">
            <v>P SERV PER ESAIN TRP CIL.QTS</v>
          </cell>
          <cell r="J4791">
            <v>0</v>
          </cell>
        </row>
        <row r="4792">
          <cell r="H4792">
            <v>42104002</v>
          </cell>
          <cell r="I4792" t="str">
            <v>JUB PATR DESAH ESA MAN PL QTS</v>
          </cell>
          <cell r="J4792">
            <v>0</v>
          </cell>
        </row>
        <row r="4793">
          <cell r="H4793">
            <v>42104002</v>
          </cell>
          <cell r="I4793" t="str">
            <v>P SER PER ESAIN S.GLP IND.QTS</v>
          </cell>
          <cell r="J4793">
            <v>0</v>
          </cell>
        </row>
        <row r="4794">
          <cell r="H4794">
            <v>42104002</v>
          </cell>
          <cell r="I4794" t="str">
            <v>P SERV PER ESAIN ADMIN.CCA</v>
          </cell>
          <cell r="J4794">
            <v>0</v>
          </cell>
        </row>
        <row r="4795">
          <cell r="H4795">
            <v>42104002</v>
          </cell>
          <cell r="I4795" t="str">
            <v>JUB PATR DESAH ESA COM CCA</v>
          </cell>
          <cell r="J4795">
            <v>0</v>
          </cell>
        </row>
        <row r="4796">
          <cell r="H4796">
            <v>42104002</v>
          </cell>
          <cell r="I4796" t="str">
            <v>P SERV PER ESAIN LUBRI CCA</v>
          </cell>
          <cell r="J4796">
            <v>0</v>
          </cell>
        </row>
        <row r="4797">
          <cell r="H4797">
            <v>42104002</v>
          </cell>
          <cell r="I4797" t="str">
            <v>P SERV PER ESAIN TRP CIL.CCA</v>
          </cell>
          <cell r="J4797">
            <v>0</v>
          </cell>
        </row>
        <row r="4798">
          <cell r="H4798">
            <v>42104002</v>
          </cell>
          <cell r="I4798" t="str">
            <v>P SERV PER ESAIN ADMIN.TUL</v>
          </cell>
          <cell r="J4798">
            <v>0</v>
          </cell>
        </row>
        <row r="4799">
          <cell r="H4799">
            <v>42104002</v>
          </cell>
          <cell r="I4799" t="str">
            <v>P SERV PER ESAIN LUBRI TUL</v>
          </cell>
          <cell r="J4799">
            <v>0</v>
          </cell>
        </row>
        <row r="4800">
          <cell r="H4800">
            <v>42104002</v>
          </cell>
          <cell r="I4800" t="str">
            <v>P SERV PER ESAIN TRP  CIL.TUL</v>
          </cell>
          <cell r="J4800">
            <v>0</v>
          </cell>
        </row>
        <row r="4801">
          <cell r="H4801">
            <v>42104002</v>
          </cell>
          <cell r="I4801" t="str">
            <v>P SERV PER ESAIN ADMIN.ESM</v>
          </cell>
          <cell r="J4801">
            <v>0</v>
          </cell>
        </row>
        <row r="4802">
          <cell r="H4802">
            <v>42104002</v>
          </cell>
          <cell r="I4802" t="str">
            <v>P SERV PER ESAIN LUBRI ESM</v>
          </cell>
          <cell r="J4802">
            <v>0</v>
          </cell>
        </row>
        <row r="4803">
          <cell r="H4803">
            <v>42104002</v>
          </cell>
          <cell r="I4803" t="str">
            <v>P SERV PER ESAIN TRP  CIL.ESM</v>
          </cell>
          <cell r="J4803">
            <v>0</v>
          </cell>
        </row>
        <row r="4804">
          <cell r="H4804">
            <v>42104002</v>
          </cell>
          <cell r="I4804" t="str">
            <v>P SERV PER ESAIN ADMIN.LTG</v>
          </cell>
          <cell r="J4804">
            <v>0</v>
          </cell>
        </row>
        <row r="4805">
          <cell r="H4805">
            <v>42104002</v>
          </cell>
          <cell r="I4805" t="str">
            <v>P SERV PER ESAIN LUBRI LTG</v>
          </cell>
          <cell r="J4805">
            <v>0</v>
          </cell>
        </row>
        <row r="4806">
          <cell r="H4806">
            <v>42104002</v>
          </cell>
          <cell r="I4806" t="str">
            <v>P SERV PER ESAIN TRP  CIL.LTG</v>
          </cell>
          <cell r="J4806">
            <v>0</v>
          </cell>
        </row>
        <row r="4807">
          <cell r="H4807">
            <v>42104002</v>
          </cell>
          <cell r="I4807" t="str">
            <v>P SERV PER ESAIN ADMIN.RBB</v>
          </cell>
          <cell r="J4807">
            <v>0</v>
          </cell>
        </row>
        <row r="4808">
          <cell r="H4808">
            <v>42104002</v>
          </cell>
          <cell r="I4808" t="str">
            <v>P SERV PER ESAIN LUBRI RBB</v>
          </cell>
          <cell r="J4808">
            <v>0</v>
          </cell>
        </row>
        <row r="4809">
          <cell r="H4809">
            <v>42104002</v>
          </cell>
          <cell r="I4809" t="str">
            <v>P SERV PER ESAIN TRP  CIL.RBB</v>
          </cell>
          <cell r="J4809">
            <v>0</v>
          </cell>
        </row>
        <row r="4810">
          <cell r="H4810">
            <v>42104002</v>
          </cell>
          <cell r="I4810" t="str">
            <v>P SERV PER ESAIN ADMIN TEC</v>
          </cell>
          <cell r="J4810">
            <v>0</v>
          </cell>
        </row>
        <row r="4811">
          <cell r="H4811">
            <v>42104002</v>
          </cell>
          <cell r="I4811" t="str">
            <v>P SERV PER ESAIN TRP  CIL.TEC</v>
          </cell>
          <cell r="J4811">
            <v>0</v>
          </cell>
        </row>
        <row r="4812">
          <cell r="H4812">
            <v>42104002</v>
          </cell>
          <cell r="I4812" t="str">
            <v>P SERV PER ESAIN MANT.DE PL</v>
          </cell>
          <cell r="J4812">
            <v>0</v>
          </cell>
        </row>
        <row r="4813">
          <cell r="H4813">
            <v>42104002</v>
          </cell>
          <cell r="I4813" t="str">
            <v>P SERV PER ESAIN FABR CIL</v>
          </cell>
          <cell r="J4813">
            <v>0</v>
          </cell>
        </row>
        <row r="4814">
          <cell r="H4814">
            <v>42104002</v>
          </cell>
          <cell r="I4814" t="str">
            <v>P SERV PER ESAIN ADMIN ESAC</v>
          </cell>
          <cell r="J4814">
            <v>0</v>
          </cell>
        </row>
        <row r="4815">
          <cell r="H4815">
            <v>42104002</v>
          </cell>
          <cell r="I4815" t="str">
            <v>P SERV PER ESAIN MANT.DE PL</v>
          </cell>
          <cell r="J4815">
            <v>0</v>
          </cell>
        </row>
        <row r="4816">
          <cell r="H4816">
            <v>42104002</v>
          </cell>
          <cell r="I4816" t="str">
            <v>P SERV PER ESAIN FABR VALV</v>
          </cell>
          <cell r="J4816">
            <v>0</v>
          </cell>
        </row>
        <row r="4817">
          <cell r="H4817">
            <v>42104002</v>
          </cell>
          <cell r="I4817" t="str">
            <v>P SERV PER ESAIN FABR REG</v>
          </cell>
          <cell r="J4817">
            <v>0</v>
          </cell>
        </row>
        <row r="4818">
          <cell r="H4818">
            <v>42104002</v>
          </cell>
          <cell r="I4818" t="str">
            <v>P SERV PER ESAIN FABR PLAST.</v>
          </cell>
          <cell r="J4818">
            <v>0</v>
          </cell>
        </row>
        <row r="4819">
          <cell r="H4819">
            <v>42104002</v>
          </cell>
          <cell r="I4819" t="str">
            <v>P SERV PER ESAIN FABR ACCES</v>
          </cell>
          <cell r="J4819">
            <v>0</v>
          </cell>
        </row>
        <row r="4820">
          <cell r="H4820">
            <v>42104003</v>
          </cell>
          <cell r="I4820" t="str">
            <v>P SERV EMP TERC RRHH</v>
          </cell>
          <cell r="J4820">
            <v>0</v>
          </cell>
        </row>
        <row r="4821">
          <cell r="H4821">
            <v>42104003</v>
          </cell>
          <cell r="I4821" t="str">
            <v>P SERV EMP TERC CONTRALORIA</v>
          </cell>
          <cell r="J4821">
            <v>0</v>
          </cell>
        </row>
        <row r="4822">
          <cell r="H4822">
            <v>42104003</v>
          </cell>
          <cell r="I4822" t="str">
            <v>P SERV EMP TERC TESORERIA</v>
          </cell>
          <cell r="J4822">
            <v>0</v>
          </cell>
        </row>
        <row r="4823">
          <cell r="H4823">
            <v>42104003</v>
          </cell>
          <cell r="I4823" t="str">
            <v>P SERV EMP TERC SISTEMAS</v>
          </cell>
          <cell r="J4823">
            <v>0</v>
          </cell>
        </row>
        <row r="4824">
          <cell r="H4824">
            <v>42104003</v>
          </cell>
          <cell r="I4824" t="str">
            <v>P SERV EMP TERC PRESUPUESTOS</v>
          </cell>
          <cell r="J4824">
            <v>0</v>
          </cell>
        </row>
        <row r="4825">
          <cell r="H4825">
            <v>42104003</v>
          </cell>
          <cell r="I4825" t="str">
            <v>P SERV EMP TERC COMPRAS</v>
          </cell>
          <cell r="J4825">
            <v>0</v>
          </cell>
        </row>
        <row r="4826">
          <cell r="H4826">
            <v>42104003</v>
          </cell>
          <cell r="I4826" t="str">
            <v>P SERV EMP TERC AUDITORIA</v>
          </cell>
          <cell r="J4826">
            <v>0</v>
          </cell>
        </row>
        <row r="4827">
          <cell r="H4827">
            <v>42104003</v>
          </cell>
          <cell r="I4827" t="str">
            <v>P SERV EMP TERC COMERCIAL</v>
          </cell>
          <cell r="J4827">
            <v>0</v>
          </cell>
        </row>
        <row r="4828">
          <cell r="H4828">
            <v>42104003</v>
          </cell>
          <cell r="I4828" t="str">
            <v>P SERV EMP TERC INSTALACIONES</v>
          </cell>
          <cell r="J4828">
            <v>0</v>
          </cell>
        </row>
        <row r="4829">
          <cell r="H4829">
            <v>42104003</v>
          </cell>
          <cell r="I4829" t="str">
            <v>P SERV EMP TERC LUBRICAN MTZ</v>
          </cell>
          <cell r="J4829">
            <v>0</v>
          </cell>
        </row>
        <row r="4830">
          <cell r="H4830">
            <v>42104003</v>
          </cell>
          <cell r="I4830" t="str">
            <v>P SERV EMP TERC AREA TECNICA</v>
          </cell>
          <cell r="J4830">
            <v>0</v>
          </cell>
        </row>
        <row r="4831">
          <cell r="H4831">
            <v>42104003</v>
          </cell>
          <cell r="I4831" t="str">
            <v>P SERV EMP TERC CONTROL CALIDA</v>
          </cell>
          <cell r="J4831">
            <v>0</v>
          </cell>
        </row>
        <row r="4832">
          <cell r="H4832">
            <v>42104003</v>
          </cell>
          <cell r="I4832" t="str">
            <v>P SERV EMP TERC ADMIN PL PIF</v>
          </cell>
          <cell r="J4832">
            <v>0</v>
          </cell>
        </row>
        <row r="4833">
          <cell r="H4833">
            <v>42104003</v>
          </cell>
          <cell r="I4833" t="str">
            <v>P SERV EMP TERC COMERC PL PFO</v>
          </cell>
          <cell r="J4833">
            <v>0</v>
          </cell>
        </row>
        <row r="4834">
          <cell r="H4834">
            <v>42104003</v>
          </cell>
          <cell r="I4834" t="str">
            <v>P SERV EMP TERC TRANS CIL PIF</v>
          </cell>
          <cell r="J4834">
            <v>0</v>
          </cell>
        </row>
        <row r="4835">
          <cell r="H4835">
            <v>42104003</v>
          </cell>
          <cell r="I4835" t="str">
            <v>P SERV EMP TERC AREA TEC PIF</v>
          </cell>
          <cell r="J4835">
            <v>0</v>
          </cell>
        </row>
        <row r="4836">
          <cell r="H4836">
            <v>42104003</v>
          </cell>
          <cell r="I4836" t="str">
            <v>P SERV EMP TERC MANT PL PIF</v>
          </cell>
          <cell r="J4836">
            <v>0</v>
          </cell>
        </row>
        <row r="4837">
          <cell r="H4837">
            <v>42104003</v>
          </cell>
          <cell r="I4837" t="str">
            <v>P SERV EMP TERC MANT CIL PIF</v>
          </cell>
          <cell r="J4837">
            <v>0</v>
          </cell>
        </row>
        <row r="4838">
          <cell r="H4838">
            <v>42104003</v>
          </cell>
          <cell r="I4838" t="str">
            <v>P SERV EMP TERC MANT ATM PIF</v>
          </cell>
          <cell r="J4838">
            <v>0</v>
          </cell>
        </row>
        <row r="4839">
          <cell r="H4839">
            <v>42104003</v>
          </cell>
          <cell r="I4839" t="str">
            <v>P SERV EMP TERC GLP IND PIF</v>
          </cell>
          <cell r="J4839">
            <v>0</v>
          </cell>
        </row>
        <row r="4840">
          <cell r="H4840">
            <v>42104003</v>
          </cell>
          <cell r="I4840" t="str">
            <v>P SERV EMP TERC ENVAS PFO</v>
          </cell>
          <cell r="J4840">
            <v>0</v>
          </cell>
        </row>
        <row r="4841">
          <cell r="H4841">
            <v>42104003</v>
          </cell>
          <cell r="I4841" t="str">
            <v>P SERV EMP TERC ADMIN PL AMB</v>
          </cell>
          <cell r="J4841">
            <v>0</v>
          </cell>
        </row>
        <row r="4842">
          <cell r="H4842">
            <v>42104003</v>
          </cell>
          <cell r="I4842" t="str">
            <v>P SERV EMP TERC COMERC PL AMB</v>
          </cell>
          <cell r="J4842">
            <v>0</v>
          </cell>
        </row>
        <row r="4843">
          <cell r="H4843">
            <v>42104003</v>
          </cell>
          <cell r="I4843" t="str">
            <v>P SERV EMP TERC TRANS CIL AMB</v>
          </cell>
          <cell r="J4843">
            <v>0</v>
          </cell>
        </row>
        <row r="4844">
          <cell r="H4844">
            <v>42104003</v>
          </cell>
          <cell r="I4844" t="str">
            <v>P SERV EMP TERC AREA TEC AMB</v>
          </cell>
          <cell r="J4844">
            <v>0</v>
          </cell>
        </row>
        <row r="4845">
          <cell r="H4845">
            <v>42104003</v>
          </cell>
          <cell r="I4845" t="str">
            <v>P SERV EMP TERC MANT PL AMB</v>
          </cell>
          <cell r="J4845">
            <v>0</v>
          </cell>
        </row>
        <row r="4846">
          <cell r="H4846">
            <v>42104003</v>
          </cell>
          <cell r="I4846" t="str">
            <v>P SERV EMP TERC MANT CIL AMB</v>
          </cell>
          <cell r="J4846">
            <v>0</v>
          </cell>
        </row>
        <row r="4847">
          <cell r="H4847">
            <v>42104003</v>
          </cell>
          <cell r="I4847" t="str">
            <v>P SERV EMP TERC GLP IND AMB</v>
          </cell>
          <cell r="J4847">
            <v>0</v>
          </cell>
        </row>
        <row r="4848">
          <cell r="H4848">
            <v>42104003</v>
          </cell>
          <cell r="I4848" t="str">
            <v>P SERV EMP TERC ENVAS AMB</v>
          </cell>
          <cell r="J4848">
            <v>0</v>
          </cell>
        </row>
        <row r="4849">
          <cell r="H4849">
            <v>42104003</v>
          </cell>
          <cell r="I4849" t="str">
            <v>P SERV EMP TERC LUBRICAN GYE</v>
          </cell>
          <cell r="J4849">
            <v>0</v>
          </cell>
        </row>
        <row r="4850">
          <cell r="H4850">
            <v>42104003</v>
          </cell>
          <cell r="I4850" t="str">
            <v>P SERV EMP TERC TRANSP CIL GYE</v>
          </cell>
          <cell r="J4850">
            <v>0</v>
          </cell>
        </row>
        <row r="4851">
          <cell r="H4851">
            <v>42104003</v>
          </cell>
          <cell r="I4851" t="str">
            <v>P SERV EMP TERC GLP IND GYE</v>
          </cell>
          <cell r="J4851">
            <v>0</v>
          </cell>
        </row>
        <row r="4852">
          <cell r="H4852">
            <v>42104003</v>
          </cell>
          <cell r="I4852" t="str">
            <v>P SERV EMP TERC ADMIN PL IBA</v>
          </cell>
          <cell r="J4852">
            <v>0</v>
          </cell>
        </row>
        <row r="4853">
          <cell r="H4853">
            <v>42104003</v>
          </cell>
          <cell r="I4853" t="str">
            <v>P SERV EMP TERC COMERC PL IBA</v>
          </cell>
          <cell r="J4853">
            <v>0</v>
          </cell>
        </row>
        <row r="4854">
          <cell r="H4854">
            <v>42104003</v>
          </cell>
          <cell r="I4854" t="str">
            <v>P SERV EMP TERC TRANS CIL IBA</v>
          </cell>
          <cell r="J4854">
            <v>0</v>
          </cell>
        </row>
        <row r="4855">
          <cell r="H4855">
            <v>42104003</v>
          </cell>
          <cell r="I4855" t="str">
            <v>P SERV EMP TERC AREA TECNI IBA</v>
          </cell>
          <cell r="J4855">
            <v>0</v>
          </cell>
        </row>
        <row r="4856">
          <cell r="H4856">
            <v>42104003</v>
          </cell>
          <cell r="I4856" t="str">
            <v>P SERV EMP TERC MANT PL IBA</v>
          </cell>
          <cell r="J4856">
            <v>0</v>
          </cell>
        </row>
        <row r="4857">
          <cell r="H4857">
            <v>42104003</v>
          </cell>
          <cell r="I4857" t="str">
            <v>P SERV EMP TERC MANT CIL IBA</v>
          </cell>
          <cell r="J4857">
            <v>0</v>
          </cell>
        </row>
        <row r="4858">
          <cell r="H4858">
            <v>42104003</v>
          </cell>
          <cell r="I4858" t="str">
            <v>P SERV EMP TERC GLP IND IBA</v>
          </cell>
          <cell r="J4858">
            <v>0</v>
          </cell>
        </row>
        <row r="4859">
          <cell r="H4859">
            <v>42104003</v>
          </cell>
          <cell r="I4859" t="str">
            <v>P SERV EMP TERC ENV IBA</v>
          </cell>
          <cell r="J4859">
            <v>0</v>
          </cell>
        </row>
        <row r="4860">
          <cell r="H4860">
            <v>42104003</v>
          </cell>
          <cell r="I4860" t="str">
            <v>P SERV EMP TERC ADMIN PL ISD</v>
          </cell>
          <cell r="J4860">
            <v>0</v>
          </cell>
        </row>
        <row r="4861">
          <cell r="H4861">
            <v>42104003</v>
          </cell>
          <cell r="I4861" t="str">
            <v>P SERV EMP TERC COMERC PLA ISD</v>
          </cell>
          <cell r="J4861">
            <v>0</v>
          </cell>
        </row>
        <row r="4862">
          <cell r="H4862">
            <v>42104003</v>
          </cell>
          <cell r="I4862" t="str">
            <v>P SERV EMP TERC TRANS CIL ISD</v>
          </cell>
          <cell r="J4862">
            <v>0</v>
          </cell>
        </row>
        <row r="4863">
          <cell r="H4863">
            <v>42104003</v>
          </cell>
          <cell r="I4863" t="str">
            <v>P SERV EMP TERC AREA TECIN ISD</v>
          </cell>
          <cell r="J4863">
            <v>0</v>
          </cell>
        </row>
        <row r="4864">
          <cell r="H4864">
            <v>42104003</v>
          </cell>
          <cell r="I4864" t="str">
            <v>P SERV EMP TERC MANT PL ISD</v>
          </cell>
          <cell r="J4864">
            <v>0</v>
          </cell>
        </row>
        <row r="4865">
          <cell r="H4865">
            <v>42104003</v>
          </cell>
          <cell r="I4865" t="str">
            <v>P SERV EMP TERC MANT CIL ISD</v>
          </cell>
          <cell r="J4865">
            <v>0</v>
          </cell>
        </row>
        <row r="4866">
          <cell r="H4866">
            <v>42104003</v>
          </cell>
          <cell r="I4866" t="str">
            <v>P SERV EMP TERC GLP IND ISD</v>
          </cell>
          <cell r="J4866">
            <v>0</v>
          </cell>
        </row>
        <row r="4867">
          <cell r="H4867">
            <v>42104003</v>
          </cell>
          <cell r="I4867" t="str">
            <v>P SERV EMP TERC ENVAS ISD</v>
          </cell>
          <cell r="J4867">
            <v>0</v>
          </cell>
        </row>
        <row r="4868">
          <cell r="H4868">
            <v>42104003</v>
          </cell>
          <cell r="I4868" t="str">
            <v>P SERV EMP TERC ADMIN QTS</v>
          </cell>
          <cell r="J4868">
            <v>0</v>
          </cell>
        </row>
        <row r="4869">
          <cell r="H4869">
            <v>42104003</v>
          </cell>
          <cell r="I4869" t="str">
            <v>P SERV EMP TERC COMERC QTS</v>
          </cell>
          <cell r="J4869">
            <v>0</v>
          </cell>
        </row>
        <row r="4870">
          <cell r="H4870">
            <v>42104003</v>
          </cell>
          <cell r="I4870" t="str">
            <v>P SERV EMP TERC TRANSP CIL QTS</v>
          </cell>
          <cell r="J4870">
            <v>0</v>
          </cell>
        </row>
        <row r="4871">
          <cell r="H4871">
            <v>42104003</v>
          </cell>
          <cell r="I4871" t="str">
            <v>P SERV EMP TERC GLP IND QTS</v>
          </cell>
          <cell r="J4871">
            <v>0</v>
          </cell>
        </row>
        <row r="4872">
          <cell r="H4872">
            <v>42104003</v>
          </cell>
          <cell r="I4872" t="str">
            <v>P SERV EMP TERC ADMIN CCA</v>
          </cell>
          <cell r="J4872">
            <v>0</v>
          </cell>
        </row>
        <row r="4873">
          <cell r="H4873">
            <v>42104003</v>
          </cell>
          <cell r="I4873" t="str">
            <v>P SERV EMP TERC COMERC CCA</v>
          </cell>
          <cell r="J4873">
            <v>0</v>
          </cell>
        </row>
        <row r="4874">
          <cell r="H4874">
            <v>42104003</v>
          </cell>
          <cell r="I4874" t="str">
            <v>P SERV EMP TERC TRANSP CIL CCA</v>
          </cell>
          <cell r="J4874">
            <v>0</v>
          </cell>
        </row>
        <row r="4875">
          <cell r="H4875">
            <v>42104004</v>
          </cell>
          <cell r="I4875" t="str">
            <v>P SERV OBR TERC TRANS CIL PIF</v>
          </cell>
          <cell r="J4875">
            <v>0</v>
          </cell>
        </row>
        <row r="4876">
          <cell r="H4876">
            <v>42104004</v>
          </cell>
          <cell r="I4876" t="str">
            <v>P SERV OBR TERC MANT PL PIF</v>
          </cell>
          <cell r="J4876">
            <v>0</v>
          </cell>
        </row>
        <row r="4877">
          <cell r="H4877">
            <v>42104004</v>
          </cell>
          <cell r="I4877" t="str">
            <v>P SERV OBR TERC  MANT CIL PIF</v>
          </cell>
          <cell r="J4877">
            <v>0</v>
          </cell>
        </row>
        <row r="4878">
          <cell r="H4878">
            <v>42104004</v>
          </cell>
          <cell r="I4878" t="str">
            <v>P SERV OBR TERC MANT ATM PIF</v>
          </cell>
          <cell r="J4878">
            <v>0</v>
          </cell>
        </row>
        <row r="4879">
          <cell r="H4879">
            <v>42104004</v>
          </cell>
          <cell r="I4879" t="str">
            <v>P SERV OBR TERC GLP IND PIF</v>
          </cell>
          <cell r="J4879">
            <v>0</v>
          </cell>
        </row>
        <row r="4880">
          <cell r="H4880">
            <v>42104004</v>
          </cell>
          <cell r="I4880" t="str">
            <v>P SERV OBR TERC ENVAS PIF</v>
          </cell>
          <cell r="J4880">
            <v>0</v>
          </cell>
        </row>
        <row r="4881">
          <cell r="H4881">
            <v>42104004</v>
          </cell>
          <cell r="I4881" t="str">
            <v>P SERV OBR TERC TRANSP CIL AMB</v>
          </cell>
          <cell r="J4881">
            <v>0</v>
          </cell>
        </row>
        <row r="4882">
          <cell r="H4882">
            <v>42104004</v>
          </cell>
          <cell r="I4882" t="str">
            <v>P SERV OBR TERC MANT PL AMB</v>
          </cell>
          <cell r="J4882">
            <v>0</v>
          </cell>
        </row>
        <row r="4883">
          <cell r="H4883">
            <v>42104004</v>
          </cell>
          <cell r="I4883" t="str">
            <v>P SERV OBR TERC MANT CIL AMB</v>
          </cell>
          <cell r="J4883">
            <v>0</v>
          </cell>
        </row>
        <row r="4884">
          <cell r="H4884">
            <v>42104004</v>
          </cell>
          <cell r="I4884" t="str">
            <v>P SERV OBR TERC GLP IND AMB</v>
          </cell>
          <cell r="J4884">
            <v>0</v>
          </cell>
        </row>
        <row r="4885">
          <cell r="H4885">
            <v>42104004</v>
          </cell>
          <cell r="I4885" t="str">
            <v>P SERV OBR TERC ENVAS AMB</v>
          </cell>
          <cell r="J4885">
            <v>0</v>
          </cell>
        </row>
        <row r="4886">
          <cell r="H4886">
            <v>42104004</v>
          </cell>
          <cell r="I4886" t="str">
            <v>P SERV OBR TERC LUBRICAN GYE</v>
          </cell>
          <cell r="J4886">
            <v>0</v>
          </cell>
        </row>
        <row r="4887">
          <cell r="H4887">
            <v>42104004</v>
          </cell>
          <cell r="I4887" t="str">
            <v>P SERV OBR TERC TRANS CIL GYE</v>
          </cell>
          <cell r="J4887">
            <v>0</v>
          </cell>
        </row>
        <row r="4888">
          <cell r="H4888">
            <v>42104004</v>
          </cell>
          <cell r="I4888" t="str">
            <v>P SERV OBR TERC MANT PL GYE</v>
          </cell>
          <cell r="J4888">
            <v>0</v>
          </cell>
        </row>
        <row r="4889">
          <cell r="H4889">
            <v>42104004</v>
          </cell>
          <cell r="I4889" t="str">
            <v>P SERV OBR TERC MANT CIL GYE</v>
          </cell>
          <cell r="J4889">
            <v>0</v>
          </cell>
        </row>
        <row r="4890">
          <cell r="H4890">
            <v>42104004</v>
          </cell>
          <cell r="I4890" t="str">
            <v>P SERV OBR TERC GLP IND GYE</v>
          </cell>
          <cell r="J4890">
            <v>0</v>
          </cell>
        </row>
        <row r="4891">
          <cell r="H4891">
            <v>42104004</v>
          </cell>
          <cell r="I4891" t="str">
            <v>P SERV OBR TERC ENVAS GYE</v>
          </cell>
          <cell r="J4891">
            <v>0</v>
          </cell>
        </row>
        <row r="4892">
          <cell r="H4892">
            <v>42104004</v>
          </cell>
          <cell r="I4892" t="str">
            <v>P SERV OBR TERC TRANS CIL IBA</v>
          </cell>
          <cell r="J4892">
            <v>0</v>
          </cell>
        </row>
        <row r="4893">
          <cell r="H4893">
            <v>42104004</v>
          </cell>
          <cell r="I4893" t="str">
            <v>P SERV OBR TERC MANT PL IBA</v>
          </cell>
          <cell r="J4893">
            <v>0</v>
          </cell>
        </row>
        <row r="4894">
          <cell r="H4894">
            <v>42104004</v>
          </cell>
          <cell r="I4894" t="str">
            <v>P SERV OBR TERC MANT CIL IBA</v>
          </cell>
          <cell r="J4894">
            <v>0</v>
          </cell>
        </row>
        <row r="4895">
          <cell r="H4895">
            <v>42104004</v>
          </cell>
          <cell r="I4895" t="str">
            <v>P SERV OBR TERC GLP IND IBA</v>
          </cell>
          <cell r="J4895">
            <v>0</v>
          </cell>
        </row>
        <row r="4896">
          <cell r="H4896">
            <v>42104004</v>
          </cell>
          <cell r="I4896" t="str">
            <v>P SERV OBR TERC ENVAS IBA</v>
          </cell>
          <cell r="J4896">
            <v>0</v>
          </cell>
        </row>
        <row r="4897">
          <cell r="H4897">
            <v>42104004</v>
          </cell>
          <cell r="I4897" t="str">
            <v>P SERV OBR TERC TRANSP CIL ISD</v>
          </cell>
          <cell r="J4897">
            <v>0</v>
          </cell>
        </row>
        <row r="4898">
          <cell r="H4898">
            <v>42104004</v>
          </cell>
          <cell r="I4898" t="str">
            <v>P SERV OBR TERC MANT PL ISD</v>
          </cell>
          <cell r="J4898">
            <v>0</v>
          </cell>
        </row>
        <row r="4899">
          <cell r="H4899">
            <v>42104004</v>
          </cell>
          <cell r="I4899" t="str">
            <v>P SERV OBR TERC MANT CIL ISD</v>
          </cell>
          <cell r="J4899">
            <v>0</v>
          </cell>
        </row>
        <row r="4900">
          <cell r="H4900">
            <v>42104004</v>
          </cell>
          <cell r="I4900" t="str">
            <v>P SERV OBR TERC GLP IND ISD</v>
          </cell>
          <cell r="J4900">
            <v>0</v>
          </cell>
        </row>
        <row r="4901">
          <cell r="H4901">
            <v>42104004</v>
          </cell>
          <cell r="I4901" t="str">
            <v>P SERV OBR TERC ENVAS ISD</v>
          </cell>
          <cell r="J4901">
            <v>0</v>
          </cell>
        </row>
        <row r="4902">
          <cell r="H4902">
            <v>42104004</v>
          </cell>
          <cell r="I4902" t="str">
            <v>P SERV OBR TERC COMERC QTS</v>
          </cell>
          <cell r="J4902">
            <v>0</v>
          </cell>
        </row>
        <row r="4903">
          <cell r="H4903">
            <v>42104004</v>
          </cell>
          <cell r="I4903" t="str">
            <v>P SERV OBR TERC TRANSP CIL QTS</v>
          </cell>
          <cell r="J4903">
            <v>0</v>
          </cell>
        </row>
        <row r="4904">
          <cell r="H4904">
            <v>42104004</v>
          </cell>
          <cell r="I4904" t="str">
            <v>P SERV OBR TERC MANT PL QTS</v>
          </cell>
          <cell r="J4904">
            <v>0</v>
          </cell>
        </row>
        <row r="4905">
          <cell r="H4905">
            <v>42104004</v>
          </cell>
          <cell r="I4905" t="str">
            <v>P SERV OBR TERC GLP IND QTS</v>
          </cell>
          <cell r="J4905">
            <v>0</v>
          </cell>
        </row>
        <row r="4906">
          <cell r="H4906">
            <v>42104004</v>
          </cell>
          <cell r="I4906" t="str">
            <v>P SERV OBR TERC COMERC CCA</v>
          </cell>
          <cell r="J4906">
            <v>0</v>
          </cell>
        </row>
        <row r="4907">
          <cell r="H4907">
            <v>42104004</v>
          </cell>
          <cell r="I4907" t="str">
            <v>P SERV OBR TERC TRANSP CIL CCA</v>
          </cell>
          <cell r="J4907">
            <v>0</v>
          </cell>
        </row>
        <row r="4908">
          <cell r="H4908">
            <v>42104005</v>
          </cell>
          <cell r="I4908" t="str">
            <v>P SERV PERS ESTIBAJE ENVAS PIF</v>
          </cell>
          <cell r="J4908">
            <v>0</v>
          </cell>
        </row>
        <row r="4909">
          <cell r="H4909">
            <v>42104005</v>
          </cell>
          <cell r="I4909" t="str">
            <v>P SERV PERS ESTIBAJE ENVAS AMB</v>
          </cell>
          <cell r="J4909">
            <v>0</v>
          </cell>
        </row>
        <row r="4910">
          <cell r="H4910">
            <v>42104005</v>
          </cell>
          <cell r="I4910" t="str">
            <v>P SERV PERS ESTIBAJE ENVAS IBA</v>
          </cell>
          <cell r="J4910">
            <v>0</v>
          </cell>
        </row>
        <row r="4911">
          <cell r="H4911">
            <v>42104005</v>
          </cell>
          <cell r="I4911" t="str">
            <v>P SERV PERS ESTIBAJE ENVAS ISD</v>
          </cell>
          <cell r="J4911">
            <v>0</v>
          </cell>
        </row>
        <row r="4912">
          <cell r="H4912">
            <v>42104005</v>
          </cell>
          <cell r="I4912" t="str">
            <v>P SERV PERS ESTIBAJE ENVAS QTS</v>
          </cell>
          <cell r="J4912">
            <v>0</v>
          </cell>
        </row>
        <row r="4913">
          <cell r="H4913">
            <v>42104005</v>
          </cell>
          <cell r="I4913" t="str">
            <v>P SERV PERS ESTIBAJE ENVAS QTS</v>
          </cell>
          <cell r="J4913">
            <v>0</v>
          </cell>
        </row>
        <row r="4914">
          <cell r="H4914">
            <v>42104005</v>
          </cell>
          <cell r="I4914" t="str">
            <v>P SERV PERS ESTIBAJE ENVAS CCA</v>
          </cell>
          <cell r="J4914">
            <v>0</v>
          </cell>
        </row>
        <row r="4915">
          <cell r="H4915">
            <v>42104005</v>
          </cell>
          <cell r="I4915" t="str">
            <v>P SERV PERS ESTIBAJE ENVAS CCA</v>
          </cell>
          <cell r="J4915">
            <v>0</v>
          </cell>
        </row>
        <row r="4916">
          <cell r="H4916">
            <v>42201010</v>
          </cell>
          <cell r="I4916" t="str">
            <v>COSTO MATERIA PRIMA ESACONTROL</v>
          </cell>
          <cell r="J4916">
            <v>0</v>
          </cell>
        </row>
        <row r="4917">
          <cell r="H4917">
            <v>42203020</v>
          </cell>
          <cell r="I4917" t="str">
            <v>CONTROL MANO DE OBRA</v>
          </cell>
          <cell r="J4917">
            <v>0</v>
          </cell>
        </row>
        <row r="4918">
          <cell r="H4918">
            <v>42301000</v>
          </cell>
          <cell r="I4918" t="str">
            <v>DEP EQUIP OFIC COMER GYE</v>
          </cell>
          <cell r="J4918">
            <v>0</v>
          </cell>
        </row>
        <row r="4919">
          <cell r="H4919">
            <v>42301000</v>
          </cell>
          <cell r="I4919" t="str">
            <v>DEP EQUIP OFIC GLP IND GYE</v>
          </cell>
          <cell r="J4919">
            <v>0</v>
          </cell>
        </row>
        <row r="4920">
          <cell r="H4920">
            <v>42301001</v>
          </cell>
          <cell r="I4920" t="str">
            <v>DEPRECIACION EDIFIC Y LOCALES</v>
          </cell>
          <cell r="J4920">
            <v>0</v>
          </cell>
        </row>
        <row r="4921">
          <cell r="H4921">
            <v>42301001</v>
          </cell>
          <cell r="I4921" t="str">
            <v>DEP. EDIF MTZ</v>
          </cell>
          <cell r="J4921">
            <v>1090.58</v>
          </cell>
        </row>
        <row r="4922">
          <cell r="H4922">
            <v>42301001</v>
          </cell>
          <cell r="I4922" t="str">
            <v>DEP. EDIF ADMINIST PIFO</v>
          </cell>
          <cell r="J4922">
            <v>7358.52</v>
          </cell>
        </row>
        <row r="4923">
          <cell r="H4923">
            <v>42301001</v>
          </cell>
          <cell r="I4923" t="str">
            <v>DEP. EDIF COM. PIF</v>
          </cell>
          <cell r="J4923">
            <v>1442.84</v>
          </cell>
        </row>
        <row r="4924">
          <cell r="H4924">
            <v>42301001</v>
          </cell>
          <cell r="I4924" t="str">
            <v>DEP. EDIF MANT CIL. PIF</v>
          </cell>
          <cell r="J4924">
            <v>55.13</v>
          </cell>
        </row>
        <row r="4925">
          <cell r="H4925">
            <v>42301001</v>
          </cell>
          <cell r="I4925" t="str">
            <v>DEP. EDIF MANT ATM. PIF</v>
          </cell>
          <cell r="J4925">
            <v>1238.42</v>
          </cell>
        </row>
        <row r="4926">
          <cell r="H4926">
            <v>42301001</v>
          </cell>
          <cell r="I4926" t="str">
            <v>DEP. EDIF ENVAS. PIFO</v>
          </cell>
          <cell r="J4926">
            <v>6500.36</v>
          </cell>
        </row>
        <row r="4927">
          <cell r="H4927">
            <v>42301001</v>
          </cell>
          <cell r="I4927" t="str">
            <v>DEP. EDIF ENVAS PFO</v>
          </cell>
          <cell r="J4927">
            <v>2809.12</v>
          </cell>
        </row>
        <row r="4928">
          <cell r="H4928">
            <v>42301001</v>
          </cell>
          <cell r="I4928" t="str">
            <v>DEP. EDIF ADMINIST AMB.</v>
          </cell>
          <cell r="J4928">
            <v>602.27</v>
          </cell>
        </row>
        <row r="4929">
          <cell r="H4929">
            <v>42301001</v>
          </cell>
          <cell r="I4929" t="str">
            <v>DEP. EDIF COM. AMB.</v>
          </cell>
          <cell r="J4929">
            <v>715.95</v>
          </cell>
        </row>
        <row r="4930">
          <cell r="H4930">
            <v>42301001</v>
          </cell>
          <cell r="I4930" t="str">
            <v>DEP. EDIF MANT CIL. AMB.</v>
          </cell>
          <cell r="J4930">
            <v>0</v>
          </cell>
        </row>
        <row r="4931">
          <cell r="H4931">
            <v>42301001</v>
          </cell>
          <cell r="I4931" t="str">
            <v>DEP. EDIF MANT ATM. AMB.</v>
          </cell>
          <cell r="J4931">
            <v>0</v>
          </cell>
        </row>
        <row r="4932">
          <cell r="H4932">
            <v>42301001</v>
          </cell>
          <cell r="I4932" t="str">
            <v>DEP. EDIF ENVAS. AMB.</v>
          </cell>
          <cell r="J4932">
            <v>9960.7199999999993</v>
          </cell>
        </row>
        <row r="4933">
          <cell r="H4933">
            <v>42301001</v>
          </cell>
          <cell r="I4933" t="str">
            <v>DEP. EDIF ADMINIST GYE.</v>
          </cell>
          <cell r="J4933">
            <v>0</v>
          </cell>
        </row>
        <row r="4934">
          <cell r="H4934">
            <v>42301001</v>
          </cell>
          <cell r="I4934" t="str">
            <v>DEP. EDIF COM. GYE.</v>
          </cell>
          <cell r="J4934">
            <v>0</v>
          </cell>
        </row>
        <row r="4935">
          <cell r="H4935">
            <v>42301001</v>
          </cell>
          <cell r="I4935" t="str">
            <v>DEP. EDIF MANT CIL. GYE.</v>
          </cell>
          <cell r="J4935">
            <v>0</v>
          </cell>
        </row>
        <row r="4936">
          <cell r="H4936">
            <v>42301001</v>
          </cell>
          <cell r="I4936" t="str">
            <v>DEP. EDIF MANT ATM. GYE.</v>
          </cell>
          <cell r="J4936">
            <v>0</v>
          </cell>
        </row>
        <row r="4937">
          <cell r="H4937">
            <v>42301001</v>
          </cell>
          <cell r="I4937" t="str">
            <v>DEP. INS LOC ARRE GYE COMERCIA</v>
          </cell>
          <cell r="J4937">
            <v>0</v>
          </cell>
        </row>
        <row r="4938">
          <cell r="H4938">
            <v>42301001</v>
          </cell>
          <cell r="I4938" t="str">
            <v>DEP. EDIF ENVAS. GYE.</v>
          </cell>
          <cell r="J4938">
            <v>446.63</v>
          </cell>
        </row>
        <row r="4939">
          <cell r="H4939">
            <v>42301001</v>
          </cell>
          <cell r="I4939" t="str">
            <v>DEP. EDIF ADMINIST IBA.</v>
          </cell>
          <cell r="J4939">
            <v>0</v>
          </cell>
        </row>
        <row r="4940">
          <cell r="H4940">
            <v>42301001</v>
          </cell>
          <cell r="I4940" t="str">
            <v>DEP. EDIF COM. IBA.</v>
          </cell>
          <cell r="J4940">
            <v>0</v>
          </cell>
        </row>
        <row r="4941">
          <cell r="H4941">
            <v>42301001</v>
          </cell>
          <cell r="I4941" t="str">
            <v>DEP. EDIF MANT CIL. IBA.</v>
          </cell>
          <cell r="J4941">
            <v>0</v>
          </cell>
        </row>
        <row r="4942">
          <cell r="H4942">
            <v>42301001</v>
          </cell>
          <cell r="I4942" t="str">
            <v>DEP. EDIF MANT ATM. IBA.</v>
          </cell>
          <cell r="J4942">
            <v>0</v>
          </cell>
        </row>
        <row r="4943">
          <cell r="H4943">
            <v>42301001</v>
          </cell>
          <cell r="I4943" t="str">
            <v>DEP. EDIF ENVAS. IBA.</v>
          </cell>
          <cell r="J4943">
            <v>4800.04</v>
          </cell>
        </row>
        <row r="4944">
          <cell r="H4944">
            <v>42301001</v>
          </cell>
          <cell r="I4944" t="str">
            <v>DEP. EDIF ENVASADO IBA</v>
          </cell>
          <cell r="J4944">
            <v>0</v>
          </cell>
        </row>
        <row r="4945">
          <cell r="H4945">
            <v>42301001</v>
          </cell>
          <cell r="I4945" t="str">
            <v>DEP. EDIF ADMINIST ISD</v>
          </cell>
          <cell r="J4945">
            <v>0</v>
          </cell>
        </row>
        <row r="4946">
          <cell r="H4946">
            <v>42301001</v>
          </cell>
          <cell r="I4946" t="str">
            <v>DEP. EDIF COM. ISD</v>
          </cell>
          <cell r="J4946">
            <v>707.6</v>
          </cell>
        </row>
        <row r="4947">
          <cell r="H4947">
            <v>42301001</v>
          </cell>
          <cell r="I4947" t="str">
            <v>DEP. EDIF MANT CIL. ISD</v>
          </cell>
          <cell r="J4947">
            <v>0</v>
          </cell>
        </row>
        <row r="4948">
          <cell r="H4948">
            <v>42301001</v>
          </cell>
          <cell r="I4948" t="str">
            <v>DEP. EDIF MANT ATM. ISD</v>
          </cell>
          <cell r="J4948">
            <v>0</v>
          </cell>
        </row>
        <row r="4949">
          <cell r="H4949">
            <v>42301001</v>
          </cell>
          <cell r="I4949" t="str">
            <v>DEP. EDIF ENVAS. ISD</v>
          </cell>
          <cell r="J4949">
            <v>0</v>
          </cell>
        </row>
        <row r="4950">
          <cell r="H4950">
            <v>42301001</v>
          </cell>
          <cell r="I4950" t="str">
            <v>DEP. EDIF COM. QTS</v>
          </cell>
          <cell r="J4950">
            <v>593.34</v>
          </cell>
        </row>
        <row r="4951">
          <cell r="H4951">
            <v>42301001</v>
          </cell>
          <cell r="I4951" t="str">
            <v>DEP. EDIF COM. CCA</v>
          </cell>
          <cell r="J4951">
            <v>391.96</v>
          </cell>
        </row>
        <row r="4952">
          <cell r="H4952">
            <v>42301001</v>
          </cell>
          <cell r="I4952" t="str">
            <v>DEP. EDIF COM.TUL</v>
          </cell>
          <cell r="J4952">
            <v>0</v>
          </cell>
        </row>
        <row r="4953">
          <cell r="H4953">
            <v>42301001</v>
          </cell>
          <cell r="I4953" t="str">
            <v>DEP. EDIF COM. ESM</v>
          </cell>
          <cell r="J4953">
            <v>0</v>
          </cell>
        </row>
        <row r="4954">
          <cell r="H4954">
            <v>42301001</v>
          </cell>
          <cell r="I4954" t="str">
            <v>DEP. EDIF COM. LTG</v>
          </cell>
          <cell r="J4954">
            <v>0</v>
          </cell>
        </row>
        <row r="4955">
          <cell r="H4955">
            <v>42301001</v>
          </cell>
          <cell r="I4955" t="str">
            <v>DEP. EDIF COM. RBB</v>
          </cell>
          <cell r="J4955">
            <v>0</v>
          </cell>
        </row>
        <row r="4956">
          <cell r="H4956">
            <v>42301001</v>
          </cell>
          <cell r="I4956" t="str">
            <v>DEP. INS LOC ARR UIO NOR COMER</v>
          </cell>
          <cell r="J4956">
            <v>0</v>
          </cell>
        </row>
        <row r="4957">
          <cell r="H4957">
            <v>42301001</v>
          </cell>
          <cell r="I4957" t="str">
            <v>DEP. EDIF COM. LA LIBERTAD</v>
          </cell>
          <cell r="J4957">
            <v>0</v>
          </cell>
        </row>
        <row r="4958">
          <cell r="H4958">
            <v>42301001</v>
          </cell>
          <cell r="I4958" t="str">
            <v>DEP. EDIF FABR CIL. TEC</v>
          </cell>
          <cell r="J4958">
            <v>0</v>
          </cell>
        </row>
        <row r="4959">
          <cell r="H4959">
            <v>42301001</v>
          </cell>
          <cell r="I4959" t="str">
            <v>DEP. EDIF FABR ACCES TEC</v>
          </cell>
          <cell r="J4959">
            <v>0</v>
          </cell>
        </row>
        <row r="4960">
          <cell r="H4960">
            <v>42301001</v>
          </cell>
          <cell r="I4960" t="str">
            <v>DEP. EDIF FABR VALV ESACRTL</v>
          </cell>
          <cell r="J4960">
            <v>0</v>
          </cell>
        </row>
        <row r="4961">
          <cell r="H4961">
            <v>42301001</v>
          </cell>
          <cell r="I4961" t="str">
            <v>DEP. EDIF FABR REG ESACRTL</v>
          </cell>
          <cell r="J4961">
            <v>0</v>
          </cell>
        </row>
        <row r="4962">
          <cell r="H4962">
            <v>42301001</v>
          </cell>
          <cell r="I4962" t="str">
            <v>DEP. EDIF FABR PLAST. ESACRTL</v>
          </cell>
          <cell r="J4962">
            <v>0</v>
          </cell>
        </row>
        <row r="4963">
          <cell r="H4963">
            <v>42301001</v>
          </cell>
          <cell r="I4963" t="str">
            <v>DEP. EDIF FABR ACCES ESACRTL</v>
          </cell>
          <cell r="J4963">
            <v>0</v>
          </cell>
        </row>
        <row r="4964">
          <cell r="H4964">
            <v>42301002</v>
          </cell>
          <cell r="I4964" t="str">
            <v>DEPRECIACION INST IND TQ ESTA</v>
          </cell>
          <cell r="J4964">
            <v>0</v>
          </cell>
        </row>
        <row r="4965">
          <cell r="H4965">
            <v>42301002</v>
          </cell>
          <cell r="I4965" t="str">
            <v>DEP. INSTAL INDUST.ES PIFO</v>
          </cell>
          <cell r="J4965">
            <v>7169.94</v>
          </cell>
        </row>
        <row r="4966">
          <cell r="H4966">
            <v>42301002</v>
          </cell>
          <cell r="I4966" t="str">
            <v>DEP. INSTAL INDUST.ES AMB.</v>
          </cell>
          <cell r="J4966">
            <v>3368.38</v>
          </cell>
        </row>
        <row r="4967">
          <cell r="H4967">
            <v>42301002</v>
          </cell>
          <cell r="I4967" t="str">
            <v>DEP. INSTAL INDUST.ES GYE.</v>
          </cell>
          <cell r="J4967">
            <v>513.29999999999995</v>
          </cell>
        </row>
        <row r="4968">
          <cell r="H4968">
            <v>42301002</v>
          </cell>
          <cell r="I4968" t="str">
            <v>DEP. INSTAL INDUST.ES IBA.</v>
          </cell>
          <cell r="J4968">
            <v>185.47</v>
          </cell>
        </row>
        <row r="4969">
          <cell r="H4969">
            <v>42301002</v>
          </cell>
          <cell r="I4969" t="str">
            <v>DEP. INSTAL INDUST.ES ISD</v>
          </cell>
          <cell r="J4969">
            <v>17455.13</v>
          </cell>
        </row>
        <row r="4970">
          <cell r="H4970">
            <v>42301002</v>
          </cell>
          <cell r="I4970" t="str">
            <v>DEP.INSTAL AGROINDUSTRIAL ISD</v>
          </cell>
          <cell r="J4970">
            <v>626.35</v>
          </cell>
        </row>
        <row r="4971">
          <cell r="H4971">
            <v>42301002</v>
          </cell>
          <cell r="I4971" t="str">
            <v>DEP. INSTAL INDUST.ES QTS</v>
          </cell>
          <cell r="J4971">
            <v>43567.33</v>
          </cell>
        </row>
        <row r="4972">
          <cell r="H4972">
            <v>42301002</v>
          </cell>
          <cell r="I4972" t="str">
            <v>DEP. INST INDUST COMER CCA</v>
          </cell>
          <cell r="J4972">
            <v>0</v>
          </cell>
        </row>
        <row r="4973">
          <cell r="H4973">
            <v>42301002</v>
          </cell>
          <cell r="I4973" t="str">
            <v>DEP. INST INDUST COMERTUL</v>
          </cell>
          <cell r="J4973">
            <v>0</v>
          </cell>
        </row>
        <row r="4974">
          <cell r="H4974">
            <v>42301002</v>
          </cell>
          <cell r="I4974" t="str">
            <v>DEP. TANQ ESTAC RBB</v>
          </cell>
          <cell r="J4974">
            <v>0</v>
          </cell>
        </row>
        <row r="4975">
          <cell r="H4975">
            <v>42301003</v>
          </cell>
          <cell r="I4975" t="str">
            <v>DEPRECIACION MAQUINARIA Y EQUI</v>
          </cell>
          <cell r="J4975">
            <v>0</v>
          </cell>
        </row>
        <row r="4976">
          <cell r="H4976">
            <v>42301003</v>
          </cell>
          <cell r="I4976" t="str">
            <v>DEP. MAQ Y EQUIPO INSTAL MTZ</v>
          </cell>
          <cell r="J4976">
            <v>1152.31</v>
          </cell>
        </row>
        <row r="4977">
          <cell r="H4977">
            <v>42301003</v>
          </cell>
          <cell r="I4977" t="str">
            <v>DEP. MAQ Y EQUI. MANT CIL. PIF</v>
          </cell>
          <cell r="J4977">
            <v>14091.41</v>
          </cell>
        </row>
        <row r="4978">
          <cell r="H4978">
            <v>42301003</v>
          </cell>
          <cell r="I4978" t="str">
            <v>DEP. MAQ Y EQUI. MANT ATM. PIF</v>
          </cell>
          <cell r="J4978">
            <v>9103.36</v>
          </cell>
        </row>
        <row r="4979">
          <cell r="H4979">
            <v>42301003</v>
          </cell>
          <cell r="I4979" t="str">
            <v>DEP. MAQ Y EQUPO. ENV. PIF</v>
          </cell>
          <cell r="J4979">
            <v>165335.99</v>
          </cell>
        </row>
        <row r="4980">
          <cell r="H4980">
            <v>42301003</v>
          </cell>
          <cell r="I4980" t="str">
            <v>DEP. MAQ Y EQUIP MANT CIL. AMB</v>
          </cell>
          <cell r="J4980">
            <v>2131</v>
          </cell>
        </row>
        <row r="4981">
          <cell r="H4981">
            <v>42301003</v>
          </cell>
          <cell r="I4981" t="str">
            <v>DEP. MAQ Y EQUIP MANT ATM. AMB</v>
          </cell>
          <cell r="J4981">
            <v>146.4</v>
          </cell>
        </row>
        <row r="4982">
          <cell r="H4982">
            <v>42301003</v>
          </cell>
          <cell r="I4982" t="str">
            <v>DEP. MAQ Y EQUIPO. ENV. AMB.</v>
          </cell>
          <cell r="J4982">
            <v>103849.9</v>
          </cell>
        </row>
        <row r="4983">
          <cell r="H4983">
            <v>42301003</v>
          </cell>
          <cell r="I4983" t="str">
            <v>DEP. MAQ Y EQUIPO. COMER GYE</v>
          </cell>
          <cell r="J4983">
            <v>0</v>
          </cell>
        </row>
        <row r="4984">
          <cell r="H4984">
            <v>42301003</v>
          </cell>
          <cell r="I4984" t="str">
            <v>DEP. MAQ Y EQUIPO. LUBRIC GYE</v>
          </cell>
          <cell r="J4984">
            <v>0</v>
          </cell>
        </row>
        <row r="4985">
          <cell r="H4985">
            <v>42301003</v>
          </cell>
          <cell r="I4985" t="str">
            <v>DEP. MAQ Y EQUIP MANT CIL. GYE</v>
          </cell>
          <cell r="J4985">
            <v>0</v>
          </cell>
        </row>
        <row r="4986">
          <cell r="H4986">
            <v>42301003</v>
          </cell>
          <cell r="I4986" t="str">
            <v>DEP. MAQ Y EQUIP MANT ATM. GYE</v>
          </cell>
          <cell r="J4986">
            <v>0</v>
          </cell>
        </row>
        <row r="4987">
          <cell r="H4987">
            <v>42301003</v>
          </cell>
          <cell r="I4987" t="str">
            <v>DEP. MAQ Y EQUIPO. ENV. GYE.</v>
          </cell>
          <cell r="J4987">
            <v>0</v>
          </cell>
        </row>
        <row r="4988">
          <cell r="H4988">
            <v>42301003</v>
          </cell>
          <cell r="I4988" t="str">
            <v>DEP. MAQ Y EQUIP MANT CIL. IBA</v>
          </cell>
          <cell r="J4988">
            <v>1555.72</v>
          </cell>
        </row>
        <row r="4989">
          <cell r="H4989">
            <v>42301003</v>
          </cell>
          <cell r="I4989" t="str">
            <v>DEP. MAQ Y EQUIP MANT ATM. IBA</v>
          </cell>
          <cell r="J4989">
            <v>0</v>
          </cell>
        </row>
        <row r="4990">
          <cell r="H4990">
            <v>42301003</v>
          </cell>
          <cell r="I4990" t="str">
            <v>DEP. MAQ Y EQUIPO. ENV. IBA.</v>
          </cell>
          <cell r="J4990">
            <v>59194.49</v>
          </cell>
        </row>
        <row r="4991">
          <cell r="H4991">
            <v>42301003</v>
          </cell>
          <cell r="I4991" t="str">
            <v>DEP. MAQ Y EQUIPO. ENVAS IBA</v>
          </cell>
          <cell r="J4991">
            <v>802.59</v>
          </cell>
        </row>
        <row r="4992">
          <cell r="H4992">
            <v>42301003</v>
          </cell>
          <cell r="I4992" t="str">
            <v>DEP. MAQ Y EQUI. COMERCIAL ISD</v>
          </cell>
          <cell r="J4992">
            <v>6111.14</v>
          </cell>
        </row>
        <row r="4993">
          <cell r="H4993">
            <v>42301003</v>
          </cell>
          <cell r="I4993" t="str">
            <v>DEP. MAQ Y EQU. MANT CIL. ISD</v>
          </cell>
          <cell r="J4993">
            <v>6319.04</v>
          </cell>
        </row>
        <row r="4994">
          <cell r="H4994">
            <v>42301003</v>
          </cell>
          <cell r="I4994" t="str">
            <v>DEP. MAQ Y EQUI. MANT ATM. ISD</v>
          </cell>
          <cell r="J4994">
            <v>0</v>
          </cell>
        </row>
        <row r="4995">
          <cell r="H4995">
            <v>42301003</v>
          </cell>
          <cell r="I4995" t="str">
            <v>DEP. MAQ Y EQUIPO. ENV. ISD</v>
          </cell>
          <cell r="J4995">
            <v>3291.98</v>
          </cell>
        </row>
        <row r="4996">
          <cell r="H4996">
            <v>42301003</v>
          </cell>
          <cell r="I4996" t="str">
            <v>DEP. MAQ Y EQUI. COMERCIAL QTS</v>
          </cell>
          <cell r="J4996">
            <v>11950.56</v>
          </cell>
        </row>
        <row r="4997">
          <cell r="H4997">
            <v>42301003</v>
          </cell>
          <cell r="I4997" t="str">
            <v>DEP. MAQ Y EQUIPO. ADM. QTS</v>
          </cell>
          <cell r="J4997">
            <v>3367.68</v>
          </cell>
        </row>
        <row r="4998">
          <cell r="H4998">
            <v>42301003</v>
          </cell>
          <cell r="I4998" t="str">
            <v>DEP. MAQ Y EQUIPO. COMERCI CCA</v>
          </cell>
          <cell r="J4998">
            <v>45.26</v>
          </cell>
        </row>
        <row r="4999">
          <cell r="H4999">
            <v>42301003</v>
          </cell>
          <cell r="I4999" t="str">
            <v>DEP. MAQ Y EQUIP MANT CIL TUL</v>
          </cell>
          <cell r="J4999">
            <v>78</v>
          </cell>
        </row>
        <row r="5000">
          <cell r="H5000">
            <v>42301003</v>
          </cell>
          <cell r="I5000" t="str">
            <v>DEP. MAQ Y EQUIPO. FABR CIL.</v>
          </cell>
          <cell r="J5000">
            <v>0</v>
          </cell>
        </row>
        <row r="5001">
          <cell r="H5001">
            <v>42301003</v>
          </cell>
          <cell r="I5001" t="str">
            <v>DEP. MAQ Y EQUIPO. ACCES</v>
          </cell>
          <cell r="J5001">
            <v>0</v>
          </cell>
        </row>
        <row r="5002">
          <cell r="H5002">
            <v>42301003</v>
          </cell>
          <cell r="I5002" t="str">
            <v>DEP. MAQ Y EQUIPO. FABR VALV</v>
          </cell>
          <cell r="J5002">
            <v>0</v>
          </cell>
        </row>
        <row r="5003">
          <cell r="H5003">
            <v>42301003</v>
          </cell>
          <cell r="I5003" t="str">
            <v>DEP. MAQ Y EQUIPO. FABR REGULA</v>
          </cell>
          <cell r="J5003">
            <v>0</v>
          </cell>
        </row>
        <row r="5004">
          <cell r="H5004">
            <v>42301003</v>
          </cell>
          <cell r="I5004" t="str">
            <v>DEP. MAQ Y EQUIPO. FABR PLAST.</v>
          </cell>
          <cell r="J5004">
            <v>0</v>
          </cell>
        </row>
        <row r="5005">
          <cell r="H5005">
            <v>42301003</v>
          </cell>
          <cell r="I5005" t="str">
            <v>DEP. MAQ Y EQUIPO. FABR ACCESO</v>
          </cell>
          <cell r="J5005">
            <v>0</v>
          </cell>
        </row>
        <row r="5006">
          <cell r="H5006">
            <v>42301004</v>
          </cell>
          <cell r="I5006" t="str">
            <v>DEPRECIACION MLES Y ENSERES</v>
          </cell>
          <cell r="J5006">
            <v>0</v>
          </cell>
        </row>
        <row r="5007">
          <cell r="H5007">
            <v>42301004</v>
          </cell>
          <cell r="I5007" t="str">
            <v>DEP. MUEB Y ENS GER. GENERAL</v>
          </cell>
          <cell r="J5007">
            <v>568.96</v>
          </cell>
        </row>
        <row r="5008">
          <cell r="H5008">
            <v>42301004</v>
          </cell>
          <cell r="I5008" t="str">
            <v>DEP. MUEB Y ENS RR.HH.</v>
          </cell>
          <cell r="J5008">
            <v>445.8</v>
          </cell>
        </row>
        <row r="5009">
          <cell r="H5009">
            <v>42301004</v>
          </cell>
          <cell r="I5009" t="str">
            <v>DEP. MUEB Y ENS CONTRALORIA</v>
          </cell>
          <cell r="J5009">
            <v>869.87</v>
          </cell>
        </row>
        <row r="5010">
          <cell r="H5010">
            <v>42301004</v>
          </cell>
          <cell r="I5010" t="str">
            <v>DEP. MUEB Y ENS TESORERIA</v>
          </cell>
          <cell r="J5010">
            <v>129.91</v>
          </cell>
        </row>
        <row r="5011">
          <cell r="H5011">
            <v>42301004</v>
          </cell>
          <cell r="I5011" t="str">
            <v>DEP. MUEB Y ENS SISTEMAS</v>
          </cell>
          <cell r="J5011">
            <v>238.87</v>
          </cell>
        </row>
        <row r="5012">
          <cell r="H5012">
            <v>42301004</v>
          </cell>
          <cell r="I5012" t="str">
            <v>DEP. MUEB Y ENS PRESUPUESTOS</v>
          </cell>
          <cell r="J5012">
            <v>39.65</v>
          </cell>
        </row>
        <row r="5013">
          <cell r="H5013">
            <v>42301004</v>
          </cell>
          <cell r="I5013" t="str">
            <v>DEP. MUEB Y ENS COMPRAS</v>
          </cell>
          <cell r="J5013">
            <v>299.26</v>
          </cell>
        </row>
        <row r="5014">
          <cell r="H5014">
            <v>42301004</v>
          </cell>
          <cell r="I5014" t="str">
            <v>DEP. MUEB Y ENS AUDITORIA</v>
          </cell>
          <cell r="J5014">
            <v>450.07</v>
          </cell>
        </row>
        <row r="5015">
          <cell r="H5015">
            <v>42301004</v>
          </cell>
          <cell r="I5015" t="str">
            <v>DEP. MUEB Y ENS MATRIZ</v>
          </cell>
          <cell r="J5015">
            <v>2354.69</v>
          </cell>
        </row>
        <row r="5016">
          <cell r="H5016">
            <v>42301004</v>
          </cell>
          <cell r="I5016" t="str">
            <v>DEP. MUEB Y ENS COM.</v>
          </cell>
          <cell r="J5016">
            <v>411.12</v>
          </cell>
        </row>
        <row r="5017">
          <cell r="H5017">
            <v>42301004</v>
          </cell>
          <cell r="I5017" t="str">
            <v>DEP. MUEB Y ENS INSTALACIONES</v>
          </cell>
          <cell r="J5017">
            <v>128.27000000000001</v>
          </cell>
        </row>
        <row r="5018">
          <cell r="H5018">
            <v>42301004</v>
          </cell>
          <cell r="I5018" t="str">
            <v>DEP. MUEB Y ENS LUBRIC MTZ</v>
          </cell>
          <cell r="J5018">
            <v>0</v>
          </cell>
        </row>
        <row r="5019">
          <cell r="H5019">
            <v>42301004</v>
          </cell>
          <cell r="I5019" t="str">
            <v>DEP. MUEB Y ENS AREA TECNICA</v>
          </cell>
          <cell r="J5019">
            <v>754.66</v>
          </cell>
        </row>
        <row r="5020">
          <cell r="H5020">
            <v>42301004</v>
          </cell>
          <cell r="I5020" t="str">
            <v>DEP. MUEB Y ENS CRTL DE CALIDA</v>
          </cell>
          <cell r="J5020">
            <v>126.61</v>
          </cell>
        </row>
        <row r="5021">
          <cell r="H5021">
            <v>42301004</v>
          </cell>
          <cell r="I5021" t="str">
            <v>DEP. MUEB Y ENS ADMIN. PL. PIF</v>
          </cell>
          <cell r="J5021">
            <v>4928.8999999999996</v>
          </cell>
        </row>
        <row r="5022">
          <cell r="H5022">
            <v>42301004</v>
          </cell>
          <cell r="I5022" t="str">
            <v>DEP. MUEB Y ENS LUBRIC PIF</v>
          </cell>
          <cell r="J5022">
            <v>0</v>
          </cell>
        </row>
        <row r="5023">
          <cell r="H5023">
            <v>42301004</v>
          </cell>
          <cell r="I5023" t="str">
            <v>DEP. MUEB Y ENS TRP. DE CIL. P</v>
          </cell>
          <cell r="J5023">
            <v>0</v>
          </cell>
        </row>
        <row r="5024">
          <cell r="H5024">
            <v>42301004</v>
          </cell>
          <cell r="I5024" t="str">
            <v>DEP. MUEB Y ENS AREA TECNICA P</v>
          </cell>
          <cell r="J5024">
            <v>673.2</v>
          </cell>
        </row>
        <row r="5025">
          <cell r="H5025">
            <v>42301004</v>
          </cell>
          <cell r="I5025" t="str">
            <v>DEP. MUEB Y ENS MANT. DE PL. P</v>
          </cell>
          <cell r="J5025">
            <v>34.69</v>
          </cell>
        </row>
        <row r="5026">
          <cell r="H5026">
            <v>42301004</v>
          </cell>
          <cell r="I5026" t="str">
            <v>DEP. MUEB Y ENS MANT.CIL PIFO</v>
          </cell>
          <cell r="J5026">
            <v>0</v>
          </cell>
        </row>
        <row r="5027">
          <cell r="H5027">
            <v>42301004</v>
          </cell>
          <cell r="I5027" t="str">
            <v>DEP. MUEB Y ENS MANT. ATM. PIF</v>
          </cell>
          <cell r="J5027">
            <v>67.12</v>
          </cell>
        </row>
        <row r="5028">
          <cell r="H5028">
            <v>42301004</v>
          </cell>
          <cell r="I5028" t="str">
            <v>DEP. MUEB Y ENS SERV.GLP IND.P</v>
          </cell>
          <cell r="J5028">
            <v>0</v>
          </cell>
        </row>
        <row r="5029">
          <cell r="H5029">
            <v>42301004</v>
          </cell>
          <cell r="I5029" t="str">
            <v>DEP. MUEB Y ENS ENVAS. PIFO</v>
          </cell>
          <cell r="J5029">
            <v>61.18</v>
          </cell>
        </row>
        <row r="5030">
          <cell r="H5030">
            <v>42301004</v>
          </cell>
          <cell r="I5030" t="str">
            <v>DEP. MUEB Y ENS ADMIN. PL. AMB</v>
          </cell>
          <cell r="J5030">
            <v>1390.45</v>
          </cell>
        </row>
        <row r="5031">
          <cell r="H5031">
            <v>42301004</v>
          </cell>
          <cell r="I5031" t="str">
            <v>DEP. MUEB Y ENS LUBRIC AMB.</v>
          </cell>
          <cell r="J5031">
            <v>0</v>
          </cell>
        </row>
        <row r="5032">
          <cell r="H5032">
            <v>42301004</v>
          </cell>
          <cell r="I5032" t="str">
            <v>DEP. MUEB Y ENS TRP. DE CIL. A</v>
          </cell>
          <cell r="J5032">
            <v>0</v>
          </cell>
        </row>
        <row r="5033">
          <cell r="H5033">
            <v>42301004</v>
          </cell>
          <cell r="I5033" t="str">
            <v>DEP. MUEB Y ENS AREA TECNICA A</v>
          </cell>
          <cell r="J5033">
            <v>0</v>
          </cell>
        </row>
        <row r="5034">
          <cell r="H5034">
            <v>42301004</v>
          </cell>
          <cell r="I5034" t="str">
            <v>DEP. MUEB Y ENS MANT. DE PL. A</v>
          </cell>
          <cell r="J5034">
            <v>61.67</v>
          </cell>
        </row>
        <row r="5035">
          <cell r="H5035">
            <v>42301004</v>
          </cell>
          <cell r="I5035" t="str">
            <v>DEP. MUEB Y ENS MANT.CIL AMB.</v>
          </cell>
          <cell r="J5035">
            <v>0</v>
          </cell>
        </row>
        <row r="5036">
          <cell r="H5036">
            <v>42301004</v>
          </cell>
          <cell r="I5036" t="str">
            <v>DEP. MUEB Y ENS SERV.GLP IND.A</v>
          </cell>
          <cell r="J5036">
            <v>23.33</v>
          </cell>
        </row>
        <row r="5037">
          <cell r="H5037">
            <v>42301004</v>
          </cell>
          <cell r="I5037" t="str">
            <v>DEP. MUEB Y ENS ENVAS. AMB.</v>
          </cell>
          <cell r="J5037">
            <v>320.64999999999998</v>
          </cell>
        </row>
        <row r="5038">
          <cell r="H5038">
            <v>42301004</v>
          </cell>
          <cell r="I5038" t="str">
            <v>DEP. MUEB Y ENS ADMIN. PL. GYE</v>
          </cell>
          <cell r="J5038">
            <v>0</v>
          </cell>
        </row>
        <row r="5039">
          <cell r="H5039">
            <v>42301004</v>
          </cell>
          <cell r="I5039" t="str">
            <v>DEP. MUEB Y ENS LUBRIC GYE.</v>
          </cell>
          <cell r="J5039">
            <v>0</v>
          </cell>
        </row>
        <row r="5040">
          <cell r="H5040">
            <v>42301004</v>
          </cell>
          <cell r="I5040" t="str">
            <v>DEP. MUEB Y ENS TRP. DE CIL. G</v>
          </cell>
          <cell r="J5040">
            <v>0</v>
          </cell>
        </row>
        <row r="5041">
          <cell r="H5041">
            <v>42301004</v>
          </cell>
          <cell r="I5041" t="str">
            <v>DEP. MUEB Y ENS AREA TECNICA G</v>
          </cell>
          <cell r="J5041">
            <v>0</v>
          </cell>
        </row>
        <row r="5042">
          <cell r="H5042">
            <v>42301004</v>
          </cell>
          <cell r="I5042" t="str">
            <v>DEP. MUEB Y ENS MANT. DE PL. G</v>
          </cell>
          <cell r="J5042">
            <v>0</v>
          </cell>
        </row>
        <row r="5043">
          <cell r="H5043">
            <v>42301004</v>
          </cell>
          <cell r="I5043" t="str">
            <v>DEP. MUEB Y ENS MANT.CIL GYE.</v>
          </cell>
          <cell r="J5043">
            <v>0</v>
          </cell>
        </row>
        <row r="5044">
          <cell r="H5044">
            <v>42301004</v>
          </cell>
          <cell r="I5044" t="str">
            <v>DEP. MUEB Y ENS MANT. ATM. GYE</v>
          </cell>
          <cell r="J5044">
            <v>0</v>
          </cell>
        </row>
        <row r="5045">
          <cell r="H5045">
            <v>42301004</v>
          </cell>
          <cell r="I5045" t="str">
            <v>DEP. MUEB Y ENS SERV.GLP IND.G</v>
          </cell>
          <cell r="J5045">
            <v>0</v>
          </cell>
        </row>
        <row r="5046">
          <cell r="H5046">
            <v>42301004</v>
          </cell>
          <cell r="I5046" t="str">
            <v>DEP. MUEB Y ENS ENVAS. GYE.</v>
          </cell>
          <cell r="J5046">
            <v>0</v>
          </cell>
        </row>
        <row r="5047">
          <cell r="H5047">
            <v>42301004</v>
          </cell>
          <cell r="I5047" t="str">
            <v>DEP. MUEB Y ENS ADMIN. PL. IBA</v>
          </cell>
          <cell r="J5047">
            <v>147.29</v>
          </cell>
        </row>
        <row r="5048">
          <cell r="H5048">
            <v>42301004</v>
          </cell>
          <cell r="I5048" t="str">
            <v>DEP. MUEB Y ENS LUBRIC IBA.</v>
          </cell>
          <cell r="J5048">
            <v>0</v>
          </cell>
        </row>
        <row r="5049">
          <cell r="H5049">
            <v>42301004</v>
          </cell>
          <cell r="I5049" t="str">
            <v>DEP. MUEB Y ENS TRP. DE CIL. I</v>
          </cell>
          <cell r="J5049">
            <v>0</v>
          </cell>
        </row>
        <row r="5050">
          <cell r="H5050">
            <v>42301004</v>
          </cell>
          <cell r="I5050" t="str">
            <v>DEP. MUEB Y ENS AREA TECNICA I</v>
          </cell>
          <cell r="J5050">
            <v>0</v>
          </cell>
        </row>
        <row r="5051">
          <cell r="H5051">
            <v>42301004</v>
          </cell>
          <cell r="I5051" t="str">
            <v>DEP. MUEB Y ENS MANT. DE PL. I</v>
          </cell>
          <cell r="J5051">
            <v>110.04</v>
          </cell>
        </row>
        <row r="5052">
          <cell r="H5052">
            <v>42301004</v>
          </cell>
          <cell r="I5052" t="str">
            <v>DEP. MUEB Y ENS MANT.CIL IBA.</v>
          </cell>
          <cell r="J5052">
            <v>18.75</v>
          </cell>
        </row>
        <row r="5053">
          <cell r="H5053">
            <v>42301004</v>
          </cell>
          <cell r="I5053" t="str">
            <v>DEP. MUEB Y ENS SERV.GLP IND.I</v>
          </cell>
          <cell r="J5053">
            <v>45.45</v>
          </cell>
        </row>
        <row r="5054">
          <cell r="H5054">
            <v>42301004</v>
          </cell>
          <cell r="I5054" t="str">
            <v>DEP. MUEB Y ENS ENVAS. IBA.</v>
          </cell>
          <cell r="J5054">
            <v>37.49</v>
          </cell>
        </row>
        <row r="5055">
          <cell r="H5055">
            <v>42301004</v>
          </cell>
          <cell r="I5055" t="str">
            <v>DEP. MUEB Y ENS ADMIN. PL. ISD</v>
          </cell>
          <cell r="J5055">
            <v>452.84</v>
          </cell>
        </row>
        <row r="5056">
          <cell r="H5056">
            <v>42301004</v>
          </cell>
          <cell r="I5056" t="str">
            <v>DEP. MUEB Y ENS LUBRIC ISD</v>
          </cell>
          <cell r="J5056">
            <v>82.23</v>
          </cell>
        </row>
        <row r="5057">
          <cell r="H5057">
            <v>42301004</v>
          </cell>
          <cell r="I5057" t="str">
            <v>DEP. MUEB Y ENS TRP. DE CIL. I</v>
          </cell>
          <cell r="J5057">
            <v>0</v>
          </cell>
        </row>
        <row r="5058">
          <cell r="H5058">
            <v>42301004</v>
          </cell>
          <cell r="I5058" t="str">
            <v>DEP. MUEB Y ENS AREA TECNICA I</v>
          </cell>
          <cell r="J5058">
            <v>0</v>
          </cell>
        </row>
        <row r="5059">
          <cell r="H5059">
            <v>42301004</v>
          </cell>
          <cell r="I5059" t="str">
            <v>DEP. MUEB Y ENS MANT. DE PL. I</v>
          </cell>
          <cell r="J5059">
            <v>0</v>
          </cell>
        </row>
        <row r="5060">
          <cell r="H5060">
            <v>42301004</v>
          </cell>
          <cell r="I5060" t="str">
            <v>DEP. MUEB Y ENS MANT.CIL ISD</v>
          </cell>
          <cell r="J5060">
            <v>0</v>
          </cell>
        </row>
        <row r="5061">
          <cell r="H5061">
            <v>42301004</v>
          </cell>
          <cell r="I5061" t="str">
            <v>DEP. MUEB Y ENS MANT. ATM. ISD</v>
          </cell>
          <cell r="J5061">
            <v>0</v>
          </cell>
        </row>
        <row r="5062">
          <cell r="H5062">
            <v>42301004</v>
          </cell>
          <cell r="I5062" t="str">
            <v>DEP. MUEB Y ENS SERV.GLP IND.I</v>
          </cell>
          <cell r="J5062">
            <v>0</v>
          </cell>
        </row>
        <row r="5063">
          <cell r="H5063">
            <v>42301004</v>
          </cell>
          <cell r="I5063" t="str">
            <v>DEP. MUEB Y ENS ENVAS. ISD</v>
          </cell>
          <cell r="J5063">
            <v>0</v>
          </cell>
        </row>
        <row r="5064">
          <cell r="H5064">
            <v>42301004</v>
          </cell>
          <cell r="I5064" t="str">
            <v>DEP. MUEB Y ENS ADMIN. QTS</v>
          </cell>
          <cell r="J5064">
            <v>403.23</v>
          </cell>
        </row>
        <row r="5065">
          <cell r="H5065">
            <v>42301004</v>
          </cell>
          <cell r="I5065" t="str">
            <v>DEP. MUEB Y ENS LUBRIC QTS</v>
          </cell>
          <cell r="J5065">
            <v>0</v>
          </cell>
        </row>
        <row r="5066">
          <cell r="H5066">
            <v>42301004</v>
          </cell>
          <cell r="I5066" t="str">
            <v>DEP. MUEB Y ENS TRP. DE CIL. Q</v>
          </cell>
          <cell r="J5066">
            <v>0</v>
          </cell>
        </row>
        <row r="5067">
          <cell r="H5067">
            <v>42301004</v>
          </cell>
          <cell r="I5067" t="str">
            <v>DEP. MUEB Y ENS SERV.GLP IND.Q</v>
          </cell>
          <cell r="J5067">
            <v>74.55</v>
          </cell>
        </row>
        <row r="5068">
          <cell r="H5068">
            <v>42301004</v>
          </cell>
          <cell r="I5068" t="str">
            <v>DEP. MUEB Y ENS ADMIN. CCA</v>
          </cell>
          <cell r="J5068">
            <v>54.99</v>
          </cell>
        </row>
        <row r="5069">
          <cell r="H5069">
            <v>42301004</v>
          </cell>
          <cell r="I5069" t="str">
            <v>DEP. MUEB Y ENS COMERCIAL CCA</v>
          </cell>
          <cell r="J5069">
            <v>18.68</v>
          </cell>
        </row>
        <row r="5070">
          <cell r="H5070">
            <v>42301004</v>
          </cell>
          <cell r="I5070" t="str">
            <v>DEP. MUEB Y ENS LUBRIC CCA</v>
          </cell>
          <cell r="J5070">
            <v>0</v>
          </cell>
        </row>
        <row r="5071">
          <cell r="H5071">
            <v>42301004</v>
          </cell>
          <cell r="I5071" t="str">
            <v>DEP. MUEB Y ENS TRP. DE CIL. C</v>
          </cell>
          <cell r="J5071">
            <v>0</v>
          </cell>
        </row>
        <row r="5072">
          <cell r="H5072">
            <v>42301004</v>
          </cell>
          <cell r="I5072" t="str">
            <v>DEP. MUEB Y ENS ADMIN. TUL</v>
          </cell>
          <cell r="J5072">
            <v>17.63</v>
          </cell>
        </row>
        <row r="5073">
          <cell r="H5073">
            <v>42301004</v>
          </cell>
          <cell r="I5073" t="str">
            <v>DEP. MUEB ENSER COMERC TUL</v>
          </cell>
          <cell r="J5073">
            <v>0</v>
          </cell>
        </row>
        <row r="5074">
          <cell r="H5074">
            <v>42301004</v>
          </cell>
          <cell r="I5074" t="str">
            <v>DEP. MUEB Y ENS LUBRIC TUL</v>
          </cell>
          <cell r="J5074">
            <v>0</v>
          </cell>
        </row>
        <row r="5075">
          <cell r="H5075">
            <v>42301004</v>
          </cell>
          <cell r="I5075" t="str">
            <v>DEP. MUEB Y ENS TRP. DE CIL. T</v>
          </cell>
          <cell r="J5075">
            <v>0</v>
          </cell>
        </row>
        <row r="5076">
          <cell r="H5076">
            <v>42301004</v>
          </cell>
          <cell r="I5076" t="str">
            <v>DEP. MUEB Y ENS ADMIN. ESM</v>
          </cell>
          <cell r="J5076">
            <v>0</v>
          </cell>
        </row>
        <row r="5077">
          <cell r="H5077">
            <v>42301004</v>
          </cell>
          <cell r="I5077" t="str">
            <v>DEP. MUE Y ENS ESM COMERCIALIZ</v>
          </cell>
          <cell r="J5077">
            <v>0</v>
          </cell>
        </row>
        <row r="5078">
          <cell r="H5078">
            <v>42301004</v>
          </cell>
          <cell r="I5078" t="str">
            <v>DEP. MUEB Y ENS LUBRIC ESM</v>
          </cell>
          <cell r="J5078">
            <v>0</v>
          </cell>
        </row>
        <row r="5079">
          <cell r="H5079">
            <v>42301004</v>
          </cell>
          <cell r="I5079" t="str">
            <v>DEP. MUEB Y ENS TRP. DE CIL. E</v>
          </cell>
          <cell r="J5079">
            <v>0</v>
          </cell>
        </row>
        <row r="5080">
          <cell r="H5080">
            <v>42301004</v>
          </cell>
          <cell r="I5080" t="str">
            <v>DEP. MUEB Y ENS ADMIN. LTG</v>
          </cell>
          <cell r="J5080">
            <v>0</v>
          </cell>
        </row>
        <row r="5081">
          <cell r="H5081">
            <v>42301004</v>
          </cell>
          <cell r="I5081" t="str">
            <v>DEP. MUEB ENSER COMER LTG</v>
          </cell>
          <cell r="J5081">
            <v>0</v>
          </cell>
        </row>
        <row r="5082">
          <cell r="H5082">
            <v>42301004</v>
          </cell>
          <cell r="I5082" t="str">
            <v>DEP. MUEB Y ENS LUBRIC LTG</v>
          </cell>
          <cell r="J5082">
            <v>0</v>
          </cell>
        </row>
        <row r="5083">
          <cell r="H5083">
            <v>42301004</v>
          </cell>
          <cell r="I5083" t="str">
            <v>DEP. MUEB Y ENS TRP. DE CIL. L</v>
          </cell>
          <cell r="J5083">
            <v>0</v>
          </cell>
        </row>
        <row r="5084">
          <cell r="H5084">
            <v>42301004</v>
          </cell>
          <cell r="I5084" t="str">
            <v>DEP. MUEB Y ENS ADMIN. RBB</v>
          </cell>
          <cell r="J5084">
            <v>0</v>
          </cell>
        </row>
        <row r="5085">
          <cell r="H5085">
            <v>42301004</v>
          </cell>
          <cell r="I5085" t="str">
            <v>DEP. MUE Y ENS RIO COMERCIALIZ</v>
          </cell>
          <cell r="J5085">
            <v>0</v>
          </cell>
        </row>
        <row r="5086">
          <cell r="H5086">
            <v>42301004</v>
          </cell>
          <cell r="I5086" t="str">
            <v>DEP. MUEB Y ENS LUBRIC RBB</v>
          </cell>
          <cell r="J5086">
            <v>0</v>
          </cell>
        </row>
        <row r="5087">
          <cell r="H5087">
            <v>42301004</v>
          </cell>
          <cell r="I5087" t="str">
            <v>DEP. MUEB Y ENS TRP. DE CIL. R</v>
          </cell>
          <cell r="J5087">
            <v>0</v>
          </cell>
        </row>
        <row r="5088">
          <cell r="H5088">
            <v>42301004</v>
          </cell>
          <cell r="I5088" t="str">
            <v>DEP. MUE Y ENSE UIO NOR COMERC</v>
          </cell>
          <cell r="J5088">
            <v>0</v>
          </cell>
        </row>
        <row r="5089">
          <cell r="H5089">
            <v>42301004</v>
          </cell>
          <cell r="I5089" t="str">
            <v>DEP. MUEB Y ENS ADMIN TECNO</v>
          </cell>
          <cell r="J5089">
            <v>0</v>
          </cell>
        </row>
        <row r="5090">
          <cell r="H5090">
            <v>42301004</v>
          </cell>
          <cell r="I5090" t="str">
            <v>DEP. MUEB Y ENS TRP. DE CIL. T</v>
          </cell>
          <cell r="J5090">
            <v>0</v>
          </cell>
        </row>
        <row r="5091">
          <cell r="H5091">
            <v>42301004</v>
          </cell>
          <cell r="I5091" t="str">
            <v>DEP. MUEB Y ENS MANT. DE PL.</v>
          </cell>
          <cell r="J5091">
            <v>0</v>
          </cell>
        </row>
        <row r="5092">
          <cell r="H5092">
            <v>42301004</v>
          </cell>
          <cell r="I5092" t="str">
            <v>DEP. MUEB Y ENS FABR CIL.</v>
          </cell>
          <cell r="J5092">
            <v>0</v>
          </cell>
        </row>
        <row r="5093">
          <cell r="H5093">
            <v>42301004</v>
          </cell>
          <cell r="I5093" t="str">
            <v>DEP. MUEB Y ENS ADMIN ESACON</v>
          </cell>
          <cell r="J5093">
            <v>28.52</v>
          </cell>
        </row>
        <row r="5094">
          <cell r="H5094">
            <v>42301004</v>
          </cell>
          <cell r="I5094" t="str">
            <v>DEP. MUEB Y ENS MANT. DE PL.</v>
          </cell>
          <cell r="J5094">
            <v>0</v>
          </cell>
        </row>
        <row r="5095">
          <cell r="H5095">
            <v>42301004</v>
          </cell>
          <cell r="I5095" t="str">
            <v>DEP. MUEB Y ENS FABR VALV</v>
          </cell>
          <cell r="J5095">
            <v>0</v>
          </cell>
        </row>
        <row r="5096">
          <cell r="H5096">
            <v>42301004</v>
          </cell>
          <cell r="I5096" t="str">
            <v>DEP. MUEB Y ENS FABR REG</v>
          </cell>
          <cell r="J5096">
            <v>0</v>
          </cell>
        </row>
        <row r="5097">
          <cell r="H5097">
            <v>42301004</v>
          </cell>
          <cell r="I5097" t="str">
            <v>DEP. MUEB Y ENS FABR PLAST.</v>
          </cell>
          <cell r="J5097">
            <v>0</v>
          </cell>
        </row>
        <row r="5098">
          <cell r="H5098">
            <v>42301004</v>
          </cell>
          <cell r="I5098" t="str">
            <v>DEP. MUEB Y ENS FABR ACCES</v>
          </cell>
          <cell r="J5098">
            <v>0</v>
          </cell>
        </row>
        <row r="5099">
          <cell r="H5099">
            <v>42301005</v>
          </cell>
          <cell r="I5099" t="str">
            <v>DEPRECIACION EQUIP OFICINA</v>
          </cell>
          <cell r="J5099">
            <v>0</v>
          </cell>
        </row>
        <row r="5100">
          <cell r="H5100">
            <v>42301005</v>
          </cell>
          <cell r="I5100" t="str">
            <v>DEP. EQ OFIC GER. GENERAL</v>
          </cell>
          <cell r="J5100">
            <v>211.56</v>
          </cell>
        </row>
        <row r="5101">
          <cell r="H5101">
            <v>42301005</v>
          </cell>
          <cell r="I5101" t="str">
            <v>DEP. EQ OFIC RR.HH.</v>
          </cell>
          <cell r="J5101">
            <v>394.3</v>
          </cell>
        </row>
        <row r="5102">
          <cell r="H5102">
            <v>42301005</v>
          </cell>
          <cell r="I5102" t="str">
            <v>DEP. EQ OFIC CONTRALORIA</v>
          </cell>
          <cell r="J5102">
            <v>138.69999999999999</v>
          </cell>
        </row>
        <row r="5103">
          <cell r="H5103">
            <v>42301005</v>
          </cell>
          <cell r="I5103" t="str">
            <v>DEP. EQ OFICINA TESORERIA</v>
          </cell>
          <cell r="J5103">
            <v>54.39</v>
          </cell>
        </row>
        <row r="5104">
          <cell r="H5104">
            <v>42301005</v>
          </cell>
          <cell r="I5104" t="str">
            <v>DEP. EQ OFICINA SISTEMAS</v>
          </cell>
          <cell r="J5104">
            <v>388.08</v>
          </cell>
        </row>
        <row r="5105">
          <cell r="H5105">
            <v>42301005</v>
          </cell>
          <cell r="I5105" t="str">
            <v>DEP. EQ OFIC PRESUPUESTOS</v>
          </cell>
          <cell r="J5105">
            <v>5.75</v>
          </cell>
        </row>
        <row r="5106">
          <cell r="H5106">
            <v>42301005</v>
          </cell>
          <cell r="I5106" t="str">
            <v>DEP. EQ OFICINA COMPRAS</v>
          </cell>
          <cell r="J5106">
            <v>58.83</v>
          </cell>
        </row>
        <row r="5107">
          <cell r="H5107">
            <v>42301005</v>
          </cell>
          <cell r="I5107" t="str">
            <v>DEP. EQ OFICINA AUDITORIA</v>
          </cell>
          <cell r="J5107">
            <v>0</v>
          </cell>
        </row>
        <row r="5108">
          <cell r="H5108">
            <v>42301005</v>
          </cell>
          <cell r="I5108" t="str">
            <v>DEP. EQ OFICINA MATRIZ</v>
          </cell>
          <cell r="J5108">
            <v>5274.6</v>
          </cell>
        </row>
        <row r="5109">
          <cell r="H5109">
            <v>42301005</v>
          </cell>
          <cell r="I5109" t="str">
            <v>DEP. EQ OFIC COM.</v>
          </cell>
          <cell r="J5109">
            <v>35.380000000000003</v>
          </cell>
        </row>
        <row r="5110">
          <cell r="H5110">
            <v>42301005</v>
          </cell>
          <cell r="I5110" t="str">
            <v>DEP. EQ OFIC INSTALACIONES</v>
          </cell>
          <cell r="J5110">
            <v>38.82</v>
          </cell>
        </row>
        <row r="5111">
          <cell r="H5111">
            <v>42301005</v>
          </cell>
          <cell r="I5111" t="str">
            <v>DEP. EQ OFIC LUBRIC MTZ</v>
          </cell>
          <cell r="J5111">
            <v>0</v>
          </cell>
        </row>
        <row r="5112">
          <cell r="H5112">
            <v>42301005</v>
          </cell>
          <cell r="I5112" t="str">
            <v>DEP. EQ OFIC AREA TECNICA</v>
          </cell>
          <cell r="J5112">
            <v>53.31</v>
          </cell>
        </row>
        <row r="5113">
          <cell r="H5113">
            <v>42301005</v>
          </cell>
          <cell r="I5113" t="str">
            <v>DEP. EQ OFIC CRTL DE CALIDAD</v>
          </cell>
          <cell r="J5113">
            <v>26.86</v>
          </cell>
        </row>
        <row r="5114">
          <cell r="H5114">
            <v>42301005</v>
          </cell>
          <cell r="I5114" t="str">
            <v>DEP. EQ OFIC ADMIN. PL. PIF</v>
          </cell>
          <cell r="J5114">
            <v>5680.65</v>
          </cell>
        </row>
        <row r="5115">
          <cell r="H5115">
            <v>42301005</v>
          </cell>
          <cell r="I5115" t="str">
            <v>DEP. EQ OFIC LUBRIC PIF</v>
          </cell>
          <cell r="J5115">
            <v>0</v>
          </cell>
        </row>
        <row r="5116">
          <cell r="H5116">
            <v>42301005</v>
          </cell>
          <cell r="I5116" t="str">
            <v>DEP. EQ OFIC TRP. DE CIL. PIF</v>
          </cell>
          <cell r="J5116">
            <v>0</v>
          </cell>
        </row>
        <row r="5117">
          <cell r="H5117">
            <v>42301005</v>
          </cell>
          <cell r="I5117" t="str">
            <v>DEP. EQ OFIC AREA TECNICA PIF</v>
          </cell>
          <cell r="J5117">
            <v>93.47</v>
          </cell>
        </row>
        <row r="5118">
          <cell r="H5118">
            <v>42301005</v>
          </cell>
          <cell r="I5118" t="str">
            <v>DEP. EQ OFIC MANT. DE PL. PIF</v>
          </cell>
          <cell r="J5118">
            <v>0</v>
          </cell>
        </row>
        <row r="5119">
          <cell r="H5119">
            <v>42301005</v>
          </cell>
          <cell r="I5119" t="str">
            <v>DEP. EQ OFIC MANT.CIL PIF</v>
          </cell>
          <cell r="J5119">
            <v>253.13</v>
          </cell>
        </row>
        <row r="5120">
          <cell r="H5120">
            <v>42301005</v>
          </cell>
          <cell r="I5120" t="str">
            <v>DEP. EQ OFIC MANT. ATM. PIF</v>
          </cell>
          <cell r="J5120">
            <v>0</v>
          </cell>
        </row>
        <row r="5121">
          <cell r="H5121">
            <v>42301005</v>
          </cell>
          <cell r="I5121" t="str">
            <v>DEP. EQ OFIC SERV.GLP IND.PIF</v>
          </cell>
          <cell r="J5121">
            <v>0</v>
          </cell>
        </row>
        <row r="5122">
          <cell r="H5122">
            <v>42301005</v>
          </cell>
          <cell r="I5122" t="str">
            <v>DEP. EQ OFIC ENV. PIF</v>
          </cell>
          <cell r="J5122">
            <v>31.04</v>
          </cell>
        </row>
        <row r="5123">
          <cell r="H5123">
            <v>42301005</v>
          </cell>
          <cell r="I5123" t="str">
            <v>DEP. EQ OFIC ADMIN. PL. AMB.</v>
          </cell>
          <cell r="J5123">
            <v>5529.71</v>
          </cell>
        </row>
        <row r="5124">
          <cell r="H5124">
            <v>42301005</v>
          </cell>
          <cell r="I5124" t="str">
            <v>DEP. EQ OFIC LUBRIC AMB.</v>
          </cell>
          <cell r="J5124">
            <v>0</v>
          </cell>
        </row>
        <row r="5125">
          <cell r="H5125">
            <v>42301005</v>
          </cell>
          <cell r="I5125" t="str">
            <v>DEP. EQ OFIC TRP. DE CIL. AMB</v>
          </cell>
          <cell r="J5125">
            <v>0</v>
          </cell>
        </row>
        <row r="5126">
          <cell r="H5126">
            <v>42301005</v>
          </cell>
          <cell r="I5126" t="str">
            <v>DEP. EQ OFIC AREA TECNICA AMB</v>
          </cell>
          <cell r="J5126">
            <v>0</v>
          </cell>
        </row>
        <row r="5127">
          <cell r="H5127">
            <v>42301005</v>
          </cell>
          <cell r="I5127" t="str">
            <v>DEP. EQ OFIC MANT. DE PL. AMB</v>
          </cell>
          <cell r="J5127">
            <v>25.67</v>
          </cell>
        </row>
        <row r="5128">
          <cell r="H5128">
            <v>42301005</v>
          </cell>
          <cell r="I5128" t="str">
            <v>DEP. EQ OFIC MANT.CIL AMB.</v>
          </cell>
          <cell r="J5128">
            <v>45.44</v>
          </cell>
        </row>
        <row r="5129">
          <cell r="H5129">
            <v>42301005</v>
          </cell>
          <cell r="I5129" t="str">
            <v>DEP. EQ OFIC SERV.GLP IND.AMB</v>
          </cell>
          <cell r="J5129">
            <v>0</v>
          </cell>
        </row>
        <row r="5130">
          <cell r="H5130">
            <v>42301005</v>
          </cell>
          <cell r="I5130" t="str">
            <v>DEP. EQ OFIC ENV. AMB.</v>
          </cell>
          <cell r="J5130">
            <v>0</v>
          </cell>
        </row>
        <row r="5131">
          <cell r="H5131">
            <v>42301005</v>
          </cell>
          <cell r="I5131" t="str">
            <v>DEP. EQ OFIC ADMIN. PL. GYE.</v>
          </cell>
          <cell r="J5131">
            <v>0</v>
          </cell>
        </row>
        <row r="5132">
          <cell r="H5132">
            <v>42301005</v>
          </cell>
          <cell r="I5132" t="str">
            <v>DEP. EQUIP OFIC COMER GYE</v>
          </cell>
          <cell r="J5132">
            <v>0</v>
          </cell>
        </row>
        <row r="5133">
          <cell r="H5133">
            <v>42301005</v>
          </cell>
          <cell r="I5133" t="str">
            <v>DEP. EQ OFIC LUBRIC GYE.</v>
          </cell>
          <cell r="J5133">
            <v>0</v>
          </cell>
        </row>
        <row r="5134">
          <cell r="H5134">
            <v>42301005</v>
          </cell>
          <cell r="I5134" t="str">
            <v>DEP. EQ OFIC TRP. DE CIL. GYE</v>
          </cell>
          <cell r="J5134">
            <v>0</v>
          </cell>
        </row>
        <row r="5135">
          <cell r="H5135">
            <v>42301005</v>
          </cell>
          <cell r="I5135" t="str">
            <v>DEP. EQ OFIC AREA TECNICA GYE</v>
          </cell>
          <cell r="J5135">
            <v>0</v>
          </cell>
        </row>
        <row r="5136">
          <cell r="H5136">
            <v>42301005</v>
          </cell>
          <cell r="I5136" t="str">
            <v>DEP. EQ OFIC MANT. DE PL. GYE</v>
          </cell>
          <cell r="J5136">
            <v>0</v>
          </cell>
        </row>
        <row r="5137">
          <cell r="H5137">
            <v>42301005</v>
          </cell>
          <cell r="I5137" t="str">
            <v>DEP. EQ OFIC MANT.CIL GYE.</v>
          </cell>
          <cell r="J5137">
            <v>0</v>
          </cell>
        </row>
        <row r="5138">
          <cell r="H5138">
            <v>42301005</v>
          </cell>
          <cell r="I5138" t="str">
            <v>DEP. EQ OFIC MANT. ATM. GYE.</v>
          </cell>
          <cell r="J5138">
            <v>0</v>
          </cell>
        </row>
        <row r="5139">
          <cell r="H5139">
            <v>42301005</v>
          </cell>
          <cell r="I5139" t="str">
            <v>DEP. EQUIP OFIC GLP IND GYE</v>
          </cell>
          <cell r="J5139">
            <v>0</v>
          </cell>
        </row>
        <row r="5140">
          <cell r="H5140">
            <v>42301005</v>
          </cell>
          <cell r="I5140" t="str">
            <v>DEP. EQ OFIC ENV. GYE.</v>
          </cell>
          <cell r="J5140">
            <v>0</v>
          </cell>
        </row>
        <row r="5141">
          <cell r="H5141">
            <v>42301005</v>
          </cell>
          <cell r="I5141" t="str">
            <v>DEP. EQ OFIC ADMIN. PL. IBA.</v>
          </cell>
          <cell r="J5141">
            <v>6674.23</v>
          </cell>
        </row>
        <row r="5142">
          <cell r="H5142">
            <v>42301005</v>
          </cell>
          <cell r="I5142" t="str">
            <v>DEP. EQ OFIC LUBRIC IBA.</v>
          </cell>
          <cell r="J5142">
            <v>0</v>
          </cell>
        </row>
        <row r="5143">
          <cell r="H5143">
            <v>42301005</v>
          </cell>
          <cell r="I5143" t="str">
            <v>DEP. EQ OFIC TRP. DE CIL. IBA</v>
          </cell>
          <cell r="J5143">
            <v>0</v>
          </cell>
        </row>
        <row r="5144">
          <cell r="H5144">
            <v>42301005</v>
          </cell>
          <cell r="I5144" t="str">
            <v>DEP. EQ OFIC AREA TECNICA IBA</v>
          </cell>
          <cell r="J5144">
            <v>0</v>
          </cell>
        </row>
        <row r="5145">
          <cell r="H5145">
            <v>42301005</v>
          </cell>
          <cell r="I5145" t="str">
            <v>DEP. EQ OFIC MANT. DE PL. IBA</v>
          </cell>
          <cell r="J5145">
            <v>0</v>
          </cell>
        </row>
        <row r="5146">
          <cell r="H5146">
            <v>42301005</v>
          </cell>
          <cell r="I5146" t="str">
            <v>DEP. EQ OFIC MANT.CIL IBA.</v>
          </cell>
          <cell r="J5146">
            <v>45.44</v>
          </cell>
        </row>
        <row r="5147">
          <cell r="H5147">
            <v>42301005</v>
          </cell>
          <cell r="I5147" t="str">
            <v>DEP. EQ OFIC SERV.GLP IND.IBA</v>
          </cell>
          <cell r="J5147">
            <v>0</v>
          </cell>
        </row>
        <row r="5148">
          <cell r="H5148">
            <v>42301005</v>
          </cell>
          <cell r="I5148" t="str">
            <v>DEP. EQ OFIC ENV. IBA.</v>
          </cell>
          <cell r="J5148">
            <v>334.41</v>
          </cell>
        </row>
        <row r="5149">
          <cell r="H5149">
            <v>42301005</v>
          </cell>
          <cell r="I5149" t="str">
            <v>DEP. EQ OFIC ADMIN. PL. ISD</v>
          </cell>
          <cell r="J5149">
            <v>255.53</v>
          </cell>
        </row>
        <row r="5150">
          <cell r="H5150">
            <v>42301005</v>
          </cell>
          <cell r="I5150" t="str">
            <v>DEP. EQ OFIC LUBRIC ISD</v>
          </cell>
          <cell r="J5150">
            <v>0</v>
          </cell>
        </row>
        <row r="5151">
          <cell r="H5151">
            <v>42301005</v>
          </cell>
          <cell r="I5151" t="str">
            <v>DEP. EQ OFIC TRP. DE CIL. ISD</v>
          </cell>
          <cell r="J5151">
            <v>0</v>
          </cell>
        </row>
        <row r="5152">
          <cell r="H5152">
            <v>42301005</v>
          </cell>
          <cell r="I5152" t="str">
            <v>DEP. EQ OFIC AREA TECNICA ISD</v>
          </cell>
          <cell r="J5152">
            <v>0</v>
          </cell>
        </row>
        <row r="5153">
          <cell r="H5153">
            <v>42301005</v>
          </cell>
          <cell r="I5153" t="str">
            <v>DEP. EQ OFIC MANT. DE PL. ISD</v>
          </cell>
          <cell r="J5153">
            <v>0</v>
          </cell>
        </row>
        <row r="5154">
          <cell r="H5154">
            <v>42301005</v>
          </cell>
          <cell r="I5154" t="str">
            <v>DEP. EQ OFIC MANT.CIL ISD</v>
          </cell>
          <cell r="J5154">
            <v>186.37</v>
          </cell>
        </row>
        <row r="5155">
          <cell r="H5155">
            <v>42301005</v>
          </cell>
          <cell r="I5155" t="str">
            <v>DEP. EQ OFIC MANT. ATM. ISD</v>
          </cell>
          <cell r="J5155">
            <v>0</v>
          </cell>
        </row>
        <row r="5156">
          <cell r="H5156">
            <v>42301005</v>
          </cell>
          <cell r="I5156" t="str">
            <v>DEP. EQ OFIC SERV.GLP IND.ISD</v>
          </cell>
          <cell r="J5156">
            <v>16</v>
          </cell>
        </row>
        <row r="5157">
          <cell r="H5157">
            <v>42301005</v>
          </cell>
          <cell r="I5157" t="str">
            <v>DEP. EQ OFICINA ENVAS. ISD</v>
          </cell>
          <cell r="J5157">
            <v>0</v>
          </cell>
        </row>
        <row r="5158">
          <cell r="H5158">
            <v>42301005</v>
          </cell>
          <cell r="I5158" t="str">
            <v>DEP. EQ OFIC ADMIN. QTS</v>
          </cell>
          <cell r="J5158">
            <v>578.48</v>
          </cell>
        </row>
        <row r="5159">
          <cell r="H5159">
            <v>42301005</v>
          </cell>
          <cell r="I5159" t="str">
            <v>DEP. EQ OFIC LUBRIC QTS</v>
          </cell>
          <cell r="J5159">
            <v>0</v>
          </cell>
        </row>
        <row r="5160">
          <cell r="H5160">
            <v>42301005</v>
          </cell>
          <cell r="I5160" t="str">
            <v>DEP. EQ OFIC TRP. DE CIL. QTS</v>
          </cell>
          <cell r="J5160">
            <v>0</v>
          </cell>
        </row>
        <row r="5161">
          <cell r="H5161">
            <v>42301005</v>
          </cell>
          <cell r="I5161" t="str">
            <v>DEP. EQ OFIC SERV.GLP IND.QTS</v>
          </cell>
          <cell r="J5161">
            <v>0</v>
          </cell>
        </row>
        <row r="5162">
          <cell r="H5162">
            <v>42301005</v>
          </cell>
          <cell r="I5162" t="str">
            <v>DEP. EQ OFIC ADMIN. CCA</v>
          </cell>
          <cell r="J5162">
            <v>52.06</v>
          </cell>
        </row>
        <row r="5163">
          <cell r="H5163">
            <v>42301005</v>
          </cell>
          <cell r="I5163" t="str">
            <v>DEP. EQ OFIC COMERCIAL CCA</v>
          </cell>
          <cell r="J5163">
            <v>0</v>
          </cell>
        </row>
        <row r="5164">
          <cell r="H5164">
            <v>42301005</v>
          </cell>
          <cell r="I5164" t="str">
            <v>DEP. EQ OFIC LUBRIC CCA</v>
          </cell>
          <cell r="J5164">
            <v>0</v>
          </cell>
        </row>
        <row r="5165">
          <cell r="H5165">
            <v>42301005</v>
          </cell>
          <cell r="I5165" t="str">
            <v>DEP. EQ OFIC TRP. DE CIL. CCA</v>
          </cell>
          <cell r="J5165">
            <v>0</v>
          </cell>
        </row>
        <row r="5166">
          <cell r="H5166">
            <v>42301005</v>
          </cell>
          <cell r="I5166" t="str">
            <v>DEP. EQ OFIC ADMIN. TUL</v>
          </cell>
          <cell r="J5166">
            <v>0</v>
          </cell>
        </row>
        <row r="5167">
          <cell r="H5167">
            <v>42301005</v>
          </cell>
          <cell r="I5167" t="str">
            <v>DEP. EQ OFIC LUBRIC TUL</v>
          </cell>
          <cell r="J5167">
            <v>0</v>
          </cell>
        </row>
        <row r="5168">
          <cell r="H5168">
            <v>42301005</v>
          </cell>
          <cell r="I5168" t="str">
            <v>DEP. EQ OFIC TRP. DE CIL. TUL</v>
          </cell>
          <cell r="J5168">
            <v>0</v>
          </cell>
        </row>
        <row r="5169">
          <cell r="H5169">
            <v>42301005</v>
          </cell>
          <cell r="I5169" t="str">
            <v>DEP. EQ OFIC ADMIN. ESM</v>
          </cell>
          <cell r="J5169">
            <v>0</v>
          </cell>
        </row>
        <row r="5170">
          <cell r="H5170">
            <v>42301005</v>
          </cell>
          <cell r="I5170" t="str">
            <v>DEP. EQ OFIC LUBRIC ESM</v>
          </cell>
          <cell r="J5170">
            <v>0</v>
          </cell>
        </row>
        <row r="5171">
          <cell r="H5171">
            <v>42301005</v>
          </cell>
          <cell r="I5171" t="str">
            <v>DEP. EQ OFIC TRP. DE CIL. ESM</v>
          </cell>
          <cell r="J5171">
            <v>0</v>
          </cell>
        </row>
        <row r="5172">
          <cell r="H5172">
            <v>42301005</v>
          </cell>
          <cell r="I5172" t="str">
            <v>DEP. EQ OFIC ADMIN. LTG</v>
          </cell>
          <cell r="J5172">
            <v>0</v>
          </cell>
        </row>
        <row r="5173">
          <cell r="H5173">
            <v>42301005</v>
          </cell>
          <cell r="I5173" t="str">
            <v>DEP. EQ OFIC LUBRIC LTG</v>
          </cell>
          <cell r="J5173">
            <v>0</v>
          </cell>
        </row>
        <row r="5174">
          <cell r="H5174">
            <v>42301005</v>
          </cell>
          <cell r="I5174" t="str">
            <v>DEP. EQ OFIC TRP. DE CIL. LTG</v>
          </cell>
          <cell r="J5174">
            <v>0</v>
          </cell>
        </row>
        <row r="5175">
          <cell r="H5175">
            <v>42301005</v>
          </cell>
          <cell r="I5175" t="str">
            <v>DEP. EQ OFIC ADMIN. RBB</v>
          </cell>
          <cell r="J5175">
            <v>0</v>
          </cell>
        </row>
        <row r="5176">
          <cell r="H5176">
            <v>42301005</v>
          </cell>
          <cell r="I5176" t="str">
            <v>DEP. EQ OFIC LUBRIC RBB</v>
          </cell>
          <cell r="J5176">
            <v>0</v>
          </cell>
        </row>
        <row r="5177">
          <cell r="H5177">
            <v>42301005</v>
          </cell>
          <cell r="I5177" t="str">
            <v>DEP. EQ OFIC TRP. DE CIL. RBB</v>
          </cell>
          <cell r="J5177">
            <v>0</v>
          </cell>
        </row>
        <row r="5178">
          <cell r="H5178">
            <v>42301005</v>
          </cell>
          <cell r="I5178" t="str">
            <v>DEP. EQ OFIC UIO NOR COMERCIAL</v>
          </cell>
          <cell r="J5178">
            <v>0</v>
          </cell>
        </row>
        <row r="5179">
          <cell r="H5179">
            <v>42301005</v>
          </cell>
          <cell r="I5179" t="str">
            <v>DEP. EQ OFIC ADMIN TECNO</v>
          </cell>
          <cell r="J5179">
            <v>0</v>
          </cell>
        </row>
        <row r="5180">
          <cell r="H5180">
            <v>42301005</v>
          </cell>
          <cell r="I5180" t="str">
            <v>DEP. EQ OFIC TRP. DE CIL. TEC</v>
          </cell>
          <cell r="J5180">
            <v>0</v>
          </cell>
        </row>
        <row r="5181">
          <cell r="H5181">
            <v>42301005</v>
          </cell>
          <cell r="I5181" t="str">
            <v>DEP. EQ OFIC MANT. DE PL.</v>
          </cell>
          <cell r="J5181">
            <v>0</v>
          </cell>
        </row>
        <row r="5182">
          <cell r="H5182">
            <v>42301005</v>
          </cell>
          <cell r="I5182" t="str">
            <v>DEP. EQ OFIC FABR CIL.</v>
          </cell>
          <cell r="J5182">
            <v>0</v>
          </cell>
        </row>
        <row r="5183">
          <cell r="H5183">
            <v>42301005</v>
          </cell>
          <cell r="I5183" t="str">
            <v>DEP. EQ OFIC ADMIN ESACON</v>
          </cell>
          <cell r="J5183">
            <v>0</v>
          </cell>
        </row>
        <row r="5184">
          <cell r="H5184">
            <v>42301005</v>
          </cell>
          <cell r="I5184" t="str">
            <v>DEP. EQ OFIC MANT. DE PL.</v>
          </cell>
          <cell r="J5184">
            <v>0</v>
          </cell>
        </row>
        <row r="5185">
          <cell r="H5185">
            <v>42301005</v>
          </cell>
          <cell r="I5185" t="str">
            <v>DEP. EQ OFIC FABR VALV</v>
          </cell>
          <cell r="J5185">
            <v>0</v>
          </cell>
        </row>
        <row r="5186">
          <cell r="H5186">
            <v>42301005</v>
          </cell>
          <cell r="I5186" t="str">
            <v>DEP. EQ OFIC FABR REG</v>
          </cell>
          <cell r="J5186">
            <v>0</v>
          </cell>
        </row>
        <row r="5187">
          <cell r="H5187">
            <v>42301005</v>
          </cell>
          <cell r="I5187" t="str">
            <v>DEP. EQ OFIC FABR PLAST.</v>
          </cell>
          <cell r="J5187">
            <v>0</v>
          </cell>
        </row>
        <row r="5188">
          <cell r="H5188">
            <v>42301005</v>
          </cell>
          <cell r="I5188" t="str">
            <v>DEP. EQ OFIC FABR ACCES</v>
          </cell>
          <cell r="J5188">
            <v>0</v>
          </cell>
        </row>
        <row r="5189">
          <cell r="H5189">
            <v>42301006</v>
          </cell>
          <cell r="I5189" t="str">
            <v>DEPRECIACION EQUIP COMP</v>
          </cell>
          <cell r="J5189">
            <v>0</v>
          </cell>
        </row>
        <row r="5190">
          <cell r="H5190">
            <v>42301006</v>
          </cell>
          <cell r="I5190" t="str">
            <v>DEP. EQ COMP GER. GENERAL</v>
          </cell>
          <cell r="J5190">
            <v>264.94</v>
          </cell>
        </row>
        <row r="5191">
          <cell r="H5191">
            <v>42301006</v>
          </cell>
          <cell r="I5191" t="str">
            <v>DEP. EQ COMP RR.HH.</v>
          </cell>
          <cell r="J5191">
            <v>3038.89</v>
          </cell>
        </row>
        <row r="5192">
          <cell r="H5192">
            <v>42301006</v>
          </cell>
          <cell r="I5192" t="str">
            <v>DEP. EQ COMP CONTRALORIA</v>
          </cell>
          <cell r="J5192">
            <v>3337.97</v>
          </cell>
        </row>
        <row r="5193">
          <cell r="H5193">
            <v>42301006</v>
          </cell>
          <cell r="I5193" t="str">
            <v>DEP. EQ COMP TESORERIA</v>
          </cell>
          <cell r="J5193">
            <v>584.16</v>
          </cell>
        </row>
        <row r="5194">
          <cell r="H5194">
            <v>42301006</v>
          </cell>
          <cell r="I5194" t="str">
            <v>DEP. EQ COMP SISTEMAS</v>
          </cell>
          <cell r="J5194">
            <v>27391.02</v>
          </cell>
        </row>
        <row r="5195">
          <cell r="H5195">
            <v>42301006</v>
          </cell>
          <cell r="I5195" t="str">
            <v>DEP. EQ COMP PRESUPUESTOS</v>
          </cell>
          <cell r="J5195">
            <v>567.16</v>
          </cell>
        </row>
        <row r="5196">
          <cell r="H5196">
            <v>42301006</v>
          </cell>
          <cell r="I5196" t="str">
            <v>DEP. EQ COMP COMPRAS</v>
          </cell>
          <cell r="J5196">
            <v>965.74</v>
          </cell>
        </row>
        <row r="5197">
          <cell r="H5197">
            <v>42301006</v>
          </cell>
          <cell r="I5197" t="str">
            <v>DEP. EQ COMP AUDITORIA</v>
          </cell>
          <cell r="J5197">
            <v>0</v>
          </cell>
        </row>
        <row r="5198">
          <cell r="H5198">
            <v>42301006</v>
          </cell>
          <cell r="I5198" t="str">
            <v>DEP. EQ COMP MATRIZ</v>
          </cell>
          <cell r="J5198">
            <v>18099.599999999999</v>
          </cell>
        </row>
        <row r="5199">
          <cell r="H5199">
            <v>42301006</v>
          </cell>
          <cell r="I5199" t="str">
            <v>DEP. EQ COMP COM.</v>
          </cell>
          <cell r="J5199">
            <v>14669</v>
          </cell>
        </row>
        <row r="5200">
          <cell r="H5200">
            <v>42301006</v>
          </cell>
          <cell r="I5200" t="str">
            <v>DEP. EQ COMP INSTALACIONES</v>
          </cell>
          <cell r="J5200">
            <v>1634.26</v>
          </cell>
        </row>
        <row r="5201">
          <cell r="H5201">
            <v>42301006</v>
          </cell>
          <cell r="I5201" t="str">
            <v>DEP. EQ COMP LUBRIC MTZ</v>
          </cell>
          <cell r="J5201">
            <v>0</v>
          </cell>
        </row>
        <row r="5202">
          <cell r="H5202">
            <v>42301006</v>
          </cell>
          <cell r="I5202" t="str">
            <v>DEP. EQ COMP AREA TECNICA</v>
          </cell>
          <cell r="J5202">
            <v>1230.55</v>
          </cell>
        </row>
        <row r="5203">
          <cell r="H5203">
            <v>42301006</v>
          </cell>
          <cell r="I5203" t="str">
            <v>DEP. EQ COMP CRTL DE CALIDAD</v>
          </cell>
          <cell r="J5203">
            <v>49</v>
          </cell>
        </row>
        <row r="5204">
          <cell r="H5204">
            <v>42301006</v>
          </cell>
          <cell r="I5204" t="str">
            <v>DEP. EQ COMP ADMIN. PL. PIF</v>
          </cell>
          <cell r="J5204">
            <v>859.15</v>
          </cell>
        </row>
        <row r="5205">
          <cell r="H5205">
            <v>42301006</v>
          </cell>
          <cell r="I5205" t="str">
            <v>DEP. EQ COMP LUBRIC PIF</v>
          </cell>
          <cell r="J5205">
            <v>0</v>
          </cell>
        </row>
        <row r="5206">
          <cell r="H5206">
            <v>42301006</v>
          </cell>
          <cell r="I5206" t="str">
            <v>DEP. EQ COMP TRP. DE CIL. PIF</v>
          </cell>
          <cell r="J5206">
            <v>0</v>
          </cell>
        </row>
        <row r="5207">
          <cell r="H5207">
            <v>42301006</v>
          </cell>
          <cell r="I5207" t="str">
            <v>DEP. EQ COMP AREA TECNICA PIF</v>
          </cell>
          <cell r="J5207">
            <v>0</v>
          </cell>
        </row>
        <row r="5208">
          <cell r="H5208">
            <v>42301006</v>
          </cell>
          <cell r="I5208" t="str">
            <v>DEP. EQ COMP MANT. DE PL. PIF</v>
          </cell>
          <cell r="J5208">
            <v>48.88</v>
          </cell>
        </row>
        <row r="5209">
          <cell r="H5209">
            <v>42301006</v>
          </cell>
          <cell r="I5209" t="str">
            <v>DEP. EQ COMP MANT.CIL PIFO</v>
          </cell>
          <cell r="J5209">
            <v>0</v>
          </cell>
        </row>
        <row r="5210">
          <cell r="H5210">
            <v>42301006</v>
          </cell>
          <cell r="I5210" t="str">
            <v>DEP. EQ COMP MANT. ATM. PIF</v>
          </cell>
          <cell r="J5210">
            <v>0</v>
          </cell>
        </row>
        <row r="5211">
          <cell r="H5211">
            <v>42301006</v>
          </cell>
          <cell r="I5211" t="str">
            <v>DEP. EQ COMP SERV.GLP IND.PIF</v>
          </cell>
          <cell r="J5211">
            <v>0</v>
          </cell>
        </row>
        <row r="5212">
          <cell r="H5212">
            <v>42301006</v>
          </cell>
          <cell r="I5212" t="str">
            <v>DEP. EQ COMP ENVAS. PIFO</v>
          </cell>
          <cell r="J5212">
            <v>0</v>
          </cell>
        </row>
        <row r="5213">
          <cell r="H5213">
            <v>42301006</v>
          </cell>
          <cell r="I5213" t="str">
            <v>DEP. EQ COMP ADMIN. PL. AMB.</v>
          </cell>
          <cell r="J5213">
            <v>820.69</v>
          </cell>
        </row>
        <row r="5214">
          <cell r="H5214">
            <v>42301006</v>
          </cell>
          <cell r="I5214" t="str">
            <v>DEP. EQ COMP LUBRIC AMB.</v>
          </cell>
          <cell r="J5214">
            <v>0</v>
          </cell>
        </row>
        <row r="5215">
          <cell r="H5215">
            <v>42301006</v>
          </cell>
          <cell r="I5215" t="str">
            <v>DEP. EQ COMP TRP. DE CIL. AMB</v>
          </cell>
          <cell r="J5215">
            <v>0</v>
          </cell>
        </row>
        <row r="5216">
          <cell r="H5216">
            <v>42301006</v>
          </cell>
          <cell r="I5216" t="str">
            <v>DEP. EQ COMP AREA TECNICA AMB</v>
          </cell>
          <cell r="J5216">
            <v>0</v>
          </cell>
        </row>
        <row r="5217">
          <cell r="H5217">
            <v>42301006</v>
          </cell>
          <cell r="I5217" t="str">
            <v>DEP. EQ COMP MANT. DE PL. AMB</v>
          </cell>
          <cell r="J5217">
            <v>11</v>
          </cell>
        </row>
        <row r="5218">
          <cell r="H5218">
            <v>42301006</v>
          </cell>
          <cell r="I5218" t="str">
            <v>DEP. EQ COMP MANT.CIL AMB.</v>
          </cell>
          <cell r="J5218">
            <v>0</v>
          </cell>
        </row>
        <row r="5219">
          <cell r="H5219">
            <v>42301006</v>
          </cell>
          <cell r="I5219" t="str">
            <v>DEP. EQ COMP SERV.GLP IND.AMB</v>
          </cell>
          <cell r="J5219">
            <v>0</v>
          </cell>
        </row>
        <row r="5220">
          <cell r="H5220">
            <v>42301006</v>
          </cell>
          <cell r="I5220" t="str">
            <v>DEP. EQ COMP ENVAS. AMB.</v>
          </cell>
          <cell r="J5220">
            <v>0</v>
          </cell>
        </row>
        <row r="5221">
          <cell r="H5221">
            <v>42301006</v>
          </cell>
          <cell r="I5221" t="str">
            <v>DEP. EQ COMP ADMIN. PL. GYE.</v>
          </cell>
          <cell r="J5221">
            <v>0</v>
          </cell>
        </row>
        <row r="5222">
          <cell r="H5222">
            <v>42301006</v>
          </cell>
          <cell r="I5222" t="str">
            <v>DEP. EQ COMP LUBRIC GYE.</v>
          </cell>
          <cell r="J5222">
            <v>0</v>
          </cell>
        </row>
        <row r="5223">
          <cell r="H5223">
            <v>42301006</v>
          </cell>
          <cell r="I5223" t="str">
            <v>DEP. EQ COMP TRP. DE CIL. GYE</v>
          </cell>
          <cell r="J5223">
            <v>0</v>
          </cell>
        </row>
        <row r="5224">
          <cell r="H5224">
            <v>42301006</v>
          </cell>
          <cell r="I5224" t="str">
            <v>DEP. EQ COMP AREA TECNICA GYE</v>
          </cell>
          <cell r="J5224">
            <v>0</v>
          </cell>
        </row>
        <row r="5225">
          <cell r="H5225">
            <v>42301006</v>
          </cell>
          <cell r="I5225" t="str">
            <v>DEP. EQ COMP MANT. DE PL. GYE</v>
          </cell>
          <cell r="J5225">
            <v>0</v>
          </cell>
        </row>
        <row r="5226">
          <cell r="H5226">
            <v>42301006</v>
          </cell>
          <cell r="I5226" t="str">
            <v>DEP. EQ COMP MANT.CIL GYE.</v>
          </cell>
          <cell r="J5226">
            <v>0</v>
          </cell>
        </row>
        <row r="5227">
          <cell r="H5227">
            <v>42301006</v>
          </cell>
          <cell r="I5227" t="str">
            <v>DEP. EQ COMP MANT. ATM. GYE.</v>
          </cell>
          <cell r="J5227">
            <v>0</v>
          </cell>
        </row>
        <row r="5228">
          <cell r="H5228">
            <v>42301006</v>
          </cell>
          <cell r="I5228" t="str">
            <v>DEP. EQ COMP SERV.GLP IND.GYE</v>
          </cell>
          <cell r="J5228">
            <v>0</v>
          </cell>
        </row>
        <row r="5229">
          <cell r="H5229">
            <v>42301006</v>
          </cell>
          <cell r="I5229" t="str">
            <v>DEP. EQ COMP ENVAS. GYE.</v>
          </cell>
          <cell r="J5229">
            <v>0</v>
          </cell>
        </row>
        <row r="5230">
          <cell r="H5230">
            <v>42301006</v>
          </cell>
          <cell r="I5230" t="str">
            <v>DEP. EQ COMP ADMIN. PL. IBA.</v>
          </cell>
          <cell r="J5230">
            <v>649.67999999999995</v>
          </cell>
        </row>
        <row r="5231">
          <cell r="H5231">
            <v>42301006</v>
          </cell>
          <cell r="I5231" t="str">
            <v>DEP. EQ COMP LUBRIC IBA.</v>
          </cell>
          <cell r="J5231">
            <v>0</v>
          </cell>
        </row>
        <row r="5232">
          <cell r="H5232">
            <v>42301006</v>
          </cell>
          <cell r="I5232" t="str">
            <v>DEP. EQ COMP TRP. DE CIL. IBA</v>
          </cell>
          <cell r="J5232">
            <v>0</v>
          </cell>
        </row>
        <row r="5233">
          <cell r="H5233">
            <v>42301006</v>
          </cell>
          <cell r="I5233" t="str">
            <v>DEP. EQ COMP AREA TECNICA IBA</v>
          </cell>
          <cell r="J5233">
            <v>0</v>
          </cell>
        </row>
        <row r="5234">
          <cell r="H5234">
            <v>42301006</v>
          </cell>
          <cell r="I5234" t="str">
            <v>DEP. EQ COMP MANT. DE PL. IBA</v>
          </cell>
          <cell r="J5234">
            <v>0</v>
          </cell>
        </row>
        <row r="5235">
          <cell r="H5235">
            <v>42301006</v>
          </cell>
          <cell r="I5235" t="str">
            <v>DEP. EQ COMP MANT.CIL IBA.</v>
          </cell>
          <cell r="J5235">
            <v>0</v>
          </cell>
        </row>
        <row r="5236">
          <cell r="H5236">
            <v>42301006</v>
          </cell>
          <cell r="I5236" t="str">
            <v>DEP. EQ COMP SERV.GLP IND.IBA</v>
          </cell>
          <cell r="J5236">
            <v>0</v>
          </cell>
        </row>
        <row r="5237">
          <cell r="H5237">
            <v>42301006</v>
          </cell>
          <cell r="I5237" t="str">
            <v>DEP. EQ COMP ENVAS. IBA.</v>
          </cell>
          <cell r="J5237">
            <v>0</v>
          </cell>
        </row>
        <row r="5238">
          <cell r="H5238">
            <v>42301006</v>
          </cell>
          <cell r="I5238" t="str">
            <v>DEP. EQ COMP ADMIN. PL. ISD</v>
          </cell>
          <cell r="J5238">
            <v>1046.26</v>
          </cell>
        </row>
        <row r="5239">
          <cell r="H5239">
            <v>42301006</v>
          </cell>
          <cell r="I5239" t="str">
            <v>DEP. EQ COMP LUBRIC ISD</v>
          </cell>
          <cell r="J5239">
            <v>0</v>
          </cell>
        </row>
        <row r="5240">
          <cell r="H5240">
            <v>42301006</v>
          </cell>
          <cell r="I5240" t="str">
            <v>DEP. EQ COMP TRP. DE CIL. ISD</v>
          </cell>
          <cell r="J5240">
            <v>0</v>
          </cell>
        </row>
        <row r="5241">
          <cell r="H5241">
            <v>42301006</v>
          </cell>
          <cell r="I5241" t="str">
            <v>DEP. EQ COMP AREA TECNICA ISD</v>
          </cell>
          <cell r="J5241">
            <v>0</v>
          </cell>
        </row>
        <row r="5242">
          <cell r="H5242">
            <v>42301006</v>
          </cell>
          <cell r="I5242" t="str">
            <v>DEP. EQ COMP MANT. DE PL. ISD</v>
          </cell>
          <cell r="J5242">
            <v>0</v>
          </cell>
        </row>
        <row r="5243">
          <cell r="H5243">
            <v>42301006</v>
          </cell>
          <cell r="I5243" t="str">
            <v>DEP. EQ COMP MANT.CIL ISD</v>
          </cell>
          <cell r="J5243">
            <v>0</v>
          </cell>
        </row>
        <row r="5244">
          <cell r="H5244">
            <v>42301006</v>
          </cell>
          <cell r="I5244" t="str">
            <v>DEP. EQ COMP MANT. ATM. ISD</v>
          </cell>
          <cell r="J5244">
            <v>0</v>
          </cell>
        </row>
        <row r="5245">
          <cell r="H5245">
            <v>42301006</v>
          </cell>
          <cell r="I5245" t="str">
            <v>DEP. EQ COMP SERV.GLP IND.ISD</v>
          </cell>
          <cell r="J5245">
            <v>1982.58</v>
          </cell>
        </row>
        <row r="5246">
          <cell r="H5246">
            <v>42301006</v>
          </cell>
          <cell r="I5246" t="str">
            <v>DEP. EQ COMP ENVAS. ISD</v>
          </cell>
          <cell r="J5246">
            <v>49</v>
          </cell>
        </row>
        <row r="5247">
          <cell r="H5247">
            <v>42301006</v>
          </cell>
          <cell r="I5247" t="str">
            <v>DEP. EQ COMP ADMIN. QTS</v>
          </cell>
          <cell r="J5247">
            <v>1265.98</v>
          </cell>
        </row>
        <row r="5248">
          <cell r="H5248">
            <v>42301006</v>
          </cell>
          <cell r="I5248" t="str">
            <v>DEP. EQ COMP LUBRIC QTS</v>
          </cell>
          <cell r="J5248">
            <v>0</v>
          </cell>
        </row>
        <row r="5249">
          <cell r="H5249">
            <v>42301006</v>
          </cell>
          <cell r="I5249" t="str">
            <v>DEP. EQ COMP TRP. DE CIL. QTS</v>
          </cell>
          <cell r="J5249">
            <v>0</v>
          </cell>
        </row>
        <row r="5250">
          <cell r="H5250">
            <v>42301006</v>
          </cell>
          <cell r="I5250" t="str">
            <v>DEP. EQ COMP SERV.GLP IND.QTS</v>
          </cell>
          <cell r="J5250">
            <v>371.95</v>
          </cell>
        </row>
        <row r="5251">
          <cell r="H5251">
            <v>42301006</v>
          </cell>
          <cell r="I5251" t="str">
            <v>DEP. EQ COMP ADMIN. CCA</v>
          </cell>
          <cell r="J5251">
            <v>569.29999999999995</v>
          </cell>
        </row>
        <row r="5252">
          <cell r="H5252">
            <v>42301006</v>
          </cell>
          <cell r="I5252" t="str">
            <v>DEP. EQ COMP COMER CCA</v>
          </cell>
          <cell r="J5252">
            <v>0</v>
          </cell>
        </row>
        <row r="5253">
          <cell r="H5253">
            <v>42301006</v>
          </cell>
          <cell r="I5253" t="str">
            <v>DEP. EQ COMP LUBRIC CCA</v>
          </cell>
          <cell r="J5253">
            <v>0</v>
          </cell>
        </row>
        <row r="5254">
          <cell r="H5254">
            <v>42301006</v>
          </cell>
          <cell r="I5254" t="str">
            <v>DEP. EQ COMP TRP. DE CIL. CCA</v>
          </cell>
          <cell r="J5254">
            <v>0</v>
          </cell>
        </row>
        <row r="5255">
          <cell r="H5255">
            <v>42301006</v>
          </cell>
          <cell r="I5255" t="str">
            <v>DEP. EQ COMP ADMIN. TUL</v>
          </cell>
          <cell r="J5255">
            <v>880.64</v>
          </cell>
        </row>
        <row r="5256">
          <cell r="H5256">
            <v>42301006</v>
          </cell>
          <cell r="I5256" t="str">
            <v>DEP. EQ COMP COMER TUL</v>
          </cell>
          <cell r="J5256">
            <v>0</v>
          </cell>
        </row>
        <row r="5257">
          <cell r="H5257">
            <v>42301006</v>
          </cell>
          <cell r="I5257" t="str">
            <v>DEP. EQ COMP LUBRIC TUL</v>
          </cell>
          <cell r="J5257">
            <v>0</v>
          </cell>
        </row>
        <row r="5258">
          <cell r="H5258">
            <v>42301006</v>
          </cell>
          <cell r="I5258" t="str">
            <v>DEP. EQ COMP TRP. DE CIL. TUL</v>
          </cell>
          <cell r="J5258">
            <v>0</v>
          </cell>
        </row>
        <row r="5259">
          <cell r="H5259">
            <v>42301006</v>
          </cell>
          <cell r="I5259" t="str">
            <v>DEP. EQ COMP ADMIN. ESM</v>
          </cell>
          <cell r="J5259">
            <v>0</v>
          </cell>
        </row>
        <row r="5260">
          <cell r="H5260">
            <v>42301006</v>
          </cell>
          <cell r="I5260" t="str">
            <v>DEP. EQ COMP ESM COMERCIALIZAC</v>
          </cell>
          <cell r="J5260">
            <v>0</v>
          </cell>
        </row>
        <row r="5261">
          <cell r="H5261">
            <v>42301006</v>
          </cell>
          <cell r="I5261" t="str">
            <v>DEP. EQ COMP LUBRIC ESM</v>
          </cell>
          <cell r="J5261">
            <v>0</v>
          </cell>
        </row>
        <row r="5262">
          <cell r="H5262">
            <v>42301006</v>
          </cell>
          <cell r="I5262" t="str">
            <v>DEP. EQ COMP TRP. DE CIL. ESM</v>
          </cell>
          <cell r="J5262">
            <v>0</v>
          </cell>
        </row>
        <row r="5263">
          <cell r="H5263">
            <v>42301006</v>
          </cell>
          <cell r="I5263" t="str">
            <v>DEP. EQ COMP ADMIN. LTG</v>
          </cell>
          <cell r="J5263">
            <v>0</v>
          </cell>
        </row>
        <row r="5264">
          <cell r="H5264">
            <v>42301006</v>
          </cell>
          <cell r="I5264" t="str">
            <v>DEP. EQ COMP COMERC LTG</v>
          </cell>
          <cell r="J5264">
            <v>0</v>
          </cell>
        </row>
        <row r="5265">
          <cell r="H5265">
            <v>42301006</v>
          </cell>
          <cell r="I5265" t="str">
            <v>DEP. EQ COMP LUBRIC LTG</v>
          </cell>
          <cell r="J5265">
            <v>0</v>
          </cell>
        </row>
        <row r="5266">
          <cell r="H5266">
            <v>42301006</v>
          </cell>
          <cell r="I5266" t="str">
            <v>DEP. EQ COMP TRP. DE CIL. LTG</v>
          </cell>
          <cell r="J5266">
            <v>0</v>
          </cell>
        </row>
        <row r="5267">
          <cell r="H5267">
            <v>42301006</v>
          </cell>
          <cell r="I5267" t="str">
            <v>DEP. EQ COMP ADMIN. RBB</v>
          </cell>
          <cell r="J5267">
            <v>0</v>
          </cell>
        </row>
        <row r="5268">
          <cell r="H5268">
            <v>42301006</v>
          </cell>
          <cell r="I5268" t="str">
            <v>DEP. EQ COMP LUBRIC RBB</v>
          </cell>
          <cell r="J5268">
            <v>0</v>
          </cell>
        </row>
        <row r="5269">
          <cell r="H5269">
            <v>42301006</v>
          </cell>
          <cell r="I5269" t="str">
            <v>DEP. EQ COMP TRP. DE CIL. RBB</v>
          </cell>
          <cell r="J5269">
            <v>0</v>
          </cell>
        </row>
        <row r="5270">
          <cell r="H5270">
            <v>42301006</v>
          </cell>
          <cell r="I5270" t="str">
            <v>DEP. EQ COMP UIO NOR COMERCIAL</v>
          </cell>
          <cell r="J5270">
            <v>0</v>
          </cell>
        </row>
        <row r="5271">
          <cell r="H5271">
            <v>42301006</v>
          </cell>
          <cell r="I5271" t="str">
            <v>DEP. EQ COMP ADM TECNOESA</v>
          </cell>
          <cell r="J5271">
            <v>0</v>
          </cell>
        </row>
        <row r="5272">
          <cell r="H5272">
            <v>42301006</v>
          </cell>
          <cell r="I5272" t="str">
            <v>DEP. EQ COMP TRP. DE CIL. TEC</v>
          </cell>
          <cell r="J5272">
            <v>0</v>
          </cell>
        </row>
        <row r="5273">
          <cell r="H5273">
            <v>42301006</v>
          </cell>
          <cell r="I5273" t="str">
            <v>DEP. EQ COMP MANT. DE PL.</v>
          </cell>
          <cell r="J5273">
            <v>0</v>
          </cell>
        </row>
        <row r="5274">
          <cell r="H5274">
            <v>42301006</v>
          </cell>
          <cell r="I5274" t="str">
            <v>DEP. EQ COMP FABR CIL.</v>
          </cell>
          <cell r="J5274">
            <v>0</v>
          </cell>
        </row>
        <row r="5275">
          <cell r="H5275">
            <v>42301006</v>
          </cell>
          <cell r="I5275" t="str">
            <v>DEP. EQ COMP ADM ESACONTROL</v>
          </cell>
          <cell r="J5275">
            <v>0</v>
          </cell>
        </row>
        <row r="5276">
          <cell r="H5276">
            <v>42301006</v>
          </cell>
          <cell r="I5276" t="str">
            <v>DEP. EQ COMP MANT. DE PL.</v>
          </cell>
          <cell r="J5276">
            <v>0</v>
          </cell>
        </row>
        <row r="5277">
          <cell r="H5277">
            <v>42301006</v>
          </cell>
          <cell r="I5277" t="str">
            <v>DEP. EQ COMP FABR VALV</v>
          </cell>
          <cell r="J5277">
            <v>0</v>
          </cell>
        </row>
        <row r="5278">
          <cell r="H5278">
            <v>42301006</v>
          </cell>
          <cell r="I5278" t="str">
            <v>DEP. EQ COMP FABR REG</v>
          </cell>
          <cell r="J5278">
            <v>0</v>
          </cell>
        </row>
        <row r="5279">
          <cell r="H5279">
            <v>42301006</v>
          </cell>
          <cell r="I5279" t="str">
            <v>DEP. EQ COMP FABR PLAST.</v>
          </cell>
          <cell r="J5279">
            <v>0</v>
          </cell>
        </row>
        <row r="5280">
          <cell r="H5280">
            <v>42301006</v>
          </cell>
          <cell r="I5280" t="str">
            <v>DEP. EQ COMP FABR ACCES</v>
          </cell>
          <cell r="J5280">
            <v>0</v>
          </cell>
        </row>
        <row r="5281">
          <cell r="H5281">
            <v>42301007</v>
          </cell>
          <cell r="I5281" t="str">
            <v>DEPRECIACION VEHICULOS</v>
          </cell>
          <cell r="J5281">
            <v>0</v>
          </cell>
        </row>
        <row r="5282">
          <cell r="H5282">
            <v>42301007</v>
          </cell>
          <cell r="I5282" t="str">
            <v>DEP. VEH GER. GENERAL</v>
          </cell>
          <cell r="J5282">
            <v>8569.6</v>
          </cell>
        </row>
        <row r="5283">
          <cell r="H5283">
            <v>42301007</v>
          </cell>
          <cell r="I5283" t="str">
            <v>DEP. VEH RR.HH.</v>
          </cell>
          <cell r="J5283">
            <v>0</v>
          </cell>
        </row>
        <row r="5284">
          <cell r="H5284">
            <v>42301007</v>
          </cell>
          <cell r="I5284" t="str">
            <v>DEP. VEH CONTRALORIA</v>
          </cell>
          <cell r="J5284">
            <v>0</v>
          </cell>
        </row>
        <row r="5285">
          <cell r="H5285">
            <v>42301007</v>
          </cell>
          <cell r="I5285" t="str">
            <v>DEP. VEH TESORERIA</v>
          </cell>
          <cell r="J5285">
            <v>0</v>
          </cell>
        </row>
        <row r="5286">
          <cell r="H5286">
            <v>42301007</v>
          </cell>
          <cell r="I5286" t="str">
            <v>DEP. VEH SISTEMAS</v>
          </cell>
          <cell r="J5286">
            <v>0</v>
          </cell>
        </row>
        <row r="5287">
          <cell r="H5287">
            <v>42301007</v>
          </cell>
          <cell r="I5287" t="str">
            <v>DEP. VEH PRESUPUESTOS</v>
          </cell>
          <cell r="J5287">
            <v>0</v>
          </cell>
        </row>
        <row r="5288">
          <cell r="H5288">
            <v>42301007</v>
          </cell>
          <cell r="I5288" t="str">
            <v>DEP. VEH COMPRAS</v>
          </cell>
          <cell r="J5288">
            <v>0</v>
          </cell>
        </row>
        <row r="5289">
          <cell r="H5289">
            <v>42301007</v>
          </cell>
          <cell r="I5289" t="str">
            <v>DEP. VEH AUDITORIA</v>
          </cell>
          <cell r="J5289">
            <v>0</v>
          </cell>
        </row>
        <row r="5290">
          <cell r="H5290">
            <v>42301007</v>
          </cell>
          <cell r="I5290" t="str">
            <v>DEP. VEHICULOS MATRIZ</v>
          </cell>
          <cell r="J5290">
            <v>3161.11</v>
          </cell>
        </row>
        <row r="5291">
          <cell r="H5291">
            <v>42301007</v>
          </cell>
          <cell r="I5291" t="str">
            <v>DEP. VEH COM.</v>
          </cell>
          <cell r="J5291">
            <v>8265.39</v>
          </cell>
        </row>
        <row r="5292">
          <cell r="H5292">
            <v>42301007</v>
          </cell>
          <cell r="I5292" t="str">
            <v>DEP. VEH INSTALACIONES</v>
          </cell>
          <cell r="J5292">
            <v>6190.24</v>
          </cell>
        </row>
        <row r="5293">
          <cell r="H5293">
            <v>42301007</v>
          </cell>
          <cell r="I5293" t="str">
            <v>DEP. VEH LUBRIC MTZ</v>
          </cell>
          <cell r="J5293">
            <v>0</v>
          </cell>
        </row>
        <row r="5294">
          <cell r="H5294">
            <v>42301007</v>
          </cell>
          <cell r="I5294" t="str">
            <v>DEP. VEH AREA TECNICA</v>
          </cell>
          <cell r="J5294">
            <v>5917.21</v>
          </cell>
        </row>
        <row r="5295">
          <cell r="H5295">
            <v>42301007</v>
          </cell>
          <cell r="I5295" t="str">
            <v>DEP. VEH CRTL DE CALIDAD</v>
          </cell>
          <cell r="J5295">
            <v>0</v>
          </cell>
        </row>
        <row r="5296">
          <cell r="H5296">
            <v>42301007</v>
          </cell>
          <cell r="I5296" t="str">
            <v>DEP. VEH ADMIN. PL. PIF</v>
          </cell>
          <cell r="J5296">
            <v>239.86</v>
          </cell>
        </row>
        <row r="5297">
          <cell r="H5297">
            <v>42301007</v>
          </cell>
          <cell r="I5297" t="str">
            <v>DEP. VEH SERV. GLP GRN PIF</v>
          </cell>
          <cell r="J5297">
            <v>0</v>
          </cell>
        </row>
        <row r="5298">
          <cell r="H5298">
            <v>42301007</v>
          </cell>
          <cell r="I5298" t="str">
            <v>DEP. VEH TRP. DE CIL. PIF</v>
          </cell>
          <cell r="J5298">
            <v>0</v>
          </cell>
        </row>
        <row r="5299">
          <cell r="H5299">
            <v>42301007</v>
          </cell>
          <cell r="I5299" t="str">
            <v>DEP. VEH SERV. GLP COM PIF</v>
          </cell>
          <cell r="J5299">
            <v>0</v>
          </cell>
        </row>
        <row r="5300">
          <cell r="H5300">
            <v>42301007</v>
          </cell>
          <cell r="I5300" t="str">
            <v>DEP. VEH AREA TECNICA PIF</v>
          </cell>
          <cell r="J5300">
            <v>6156.35</v>
          </cell>
        </row>
        <row r="5301">
          <cell r="H5301">
            <v>42301007</v>
          </cell>
          <cell r="I5301" t="str">
            <v>DEP. VEHIC MANT CILIND PFO</v>
          </cell>
          <cell r="J5301">
            <v>0</v>
          </cell>
        </row>
        <row r="5302">
          <cell r="H5302">
            <v>42301007</v>
          </cell>
          <cell r="I5302" t="str">
            <v>DEP. VEH MANT. ATM. PIF</v>
          </cell>
          <cell r="J5302">
            <v>3213.92</v>
          </cell>
        </row>
        <row r="5303">
          <cell r="H5303">
            <v>42301007</v>
          </cell>
          <cell r="I5303" t="str">
            <v>DEP. VEH SERV. GLP IND. PIF</v>
          </cell>
          <cell r="J5303">
            <v>0</v>
          </cell>
        </row>
        <row r="5304">
          <cell r="H5304">
            <v>42301007</v>
          </cell>
          <cell r="I5304" t="str">
            <v>DEP. VEH TRANSP GLP GRAN PFO</v>
          </cell>
          <cell r="J5304">
            <v>20058.75</v>
          </cell>
        </row>
        <row r="5305">
          <cell r="H5305">
            <v>42301007</v>
          </cell>
          <cell r="I5305" t="str">
            <v>DEP. VEH ENVASADO PIF</v>
          </cell>
          <cell r="J5305">
            <v>0</v>
          </cell>
        </row>
        <row r="5306">
          <cell r="H5306">
            <v>42301007</v>
          </cell>
          <cell r="I5306" t="str">
            <v>DEP. VEH ADMIN. PL. AMB.</v>
          </cell>
          <cell r="J5306">
            <v>3700.78</v>
          </cell>
        </row>
        <row r="5307">
          <cell r="H5307">
            <v>42301007</v>
          </cell>
          <cell r="I5307" t="str">
            <v>DEP. VEH SERV. GLP GRN AMB.</v>
          </cell>
          <cell r="J5307">
            <v>27</v>
          </cell>
        </row>
        <row r="5308">
          <cell r="H5308">
            <v>42301007</v>
          </cell>
          <cell r="I5308" t="str">
            <v>DEP. VEH TRP. DE CIL. AMB.</v>
          </cell>
          <cell r="J5308">
            <v>0</v>
          </cell>
        </row>
        <row r="5309">
          <cell r="H5309">
            <v>42301007</v>
          </cell>
          <cell r="I5309" t="str">
            <v>DEP. VEH SERV. GLP COM AMB.</v>
          </cell>
          <cell r="J5309">
            <v>0</v>
          </cell>
        </row>
        <row r="5310">
          <cell r="H5310">
            <v>42301007</v>
          </cell>
          <cell r="I5310" t="str">
            <v>DEP. VEH AREA TECNICA AMB.</v>
          </cell>
          <cell r="J5310">
            <v>0</v>
          </cell>
        </row>
        <row r="5311">
          <cell r="H5311">
            <v>42301007</v>
          </cell>
          <cell r="I5311" t="str">
            <v>DEP. VEH MANT. ATM. AMB.</v>
          </cell>
          <cell r="J5311">
            <v>0</v>
          </cell>
        </row>
        <row r="5312">
          <cell r="H5312">
            <v>42301007</v>
          </cell>
          <cell r="I5312" t="str">
            <v>DEP. VEH SERV. GLP IND. AMB.</v>
          </cell>
          <cell r="J5312">
            <v>0</v>
          </cell>
        </row>
        <row r="5313">
          <cell r="H5313">
            <v>42301007</v>
          </cell>
          <cell r="I5313" t="str">
            <v>DEP. VEH ADMIN. PL. GYE.</v>
          </cell>
          <cell r="J5313">
            <v>0</v>
          </cell>
        </row>
        <row r="5314">
          <cell r="H5314">
            <v>42301007</v>
          </cell>
          <cell r="I5314" t="str">
            <v>DEP. VEH SERV. GLP GRN GYE.</v>
          </cell>
          <cell r="J5314">
            <v>0</v>
          </cell>
        </row>
        <row r="5315">
          <cell r="H5315">
            <v>42301007</v>
          </cell>
          <cell r="I5315" t="str">
            <v>DEP. VEH TRP. DE CIL. GYE.</v>
          </cell>
          <cell r="J5315">
            <v>0</v>
          </cell>
        </row>
        <row r="5316">
          <cell r="H5316">
            <v>42301007</v>
          </cell>
          <cell r="I5316" t="str">
            <v>DEP. VEH SERV. GLP COM GYE.</v>
          </cell>
          <cell r="J5316">
            <v>0</v>
          </cell>
        </row>
        <row r="5317">
          <cell r="H5317